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1031\"/>
    </mc:Choice>
  </mc:AlternateContent>
  <xr:revisionPtr revIDLastSave="0" documentId="13_ncr:1_{636A8E59-98CC-451D-AFDA-28730D10BCDC}" xr6:coauthVersionLast="47" xr6:coauthVersionMax="47" xr10:uidLastSave="{00000000-0000-0000-0000-000000000000}"/>
  <bookViews>
    <workbookView xWindow="29970" yWindow="1170" windowWidth="21600" windowHeight="11295" activeTab="1" xr2:uid="{729E76E1-2D06-4174-BF59-AF45F754F570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123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EDBCF-70EF-4240-8415-3832C91E423A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7599E-E120-43BA-B8B2-23699B320127}">
  <dimension ref="A1:E17119"/>
  <sheetViews>
    <sheetView tabSelected="1" workbookViewId="0">
      <selection activeCell="E2" sqref="E2:E17119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77.1942365523642</v>
      </c>
      <c r="E2">
        <v>-12.177211469795862</v>
      </c>
    </row>
    <row r="3" spans="1:5" x14ac:dyDescent="0.25">
      <c r="A3">
        <v>240</v>
      </c>
      <c r="B3" t="s">
        <v>5</v>
      </c>
      <c r="C3">
        <v>1</v>
      </c>
      <c r="D3">
        <v>471.50523360239532</v>
      </c>
      <c r="E3">
        <v>-12.574635471030229</v>
      </c>
    </row>
    <row r="4" spans="1:5" x14ac:dyDescent="0.25">
      <c r="A4">
        <v>240</v>
      </c>
      <c r="B4" t="s">
        <v>5</v>
      </c>
      <c r="C4">
        <v>2</v>
      </c>
      <c r="D4">
        <v>465.94610465934329</v>
      </c>
      <c r="E4">
        <v>-12.952540410339775</v>
      </c>
    </row>
    <row r="5" spans="1:5" x14ac:dyDescent="0.25">
      <c r="A5">
        <v>240</v>
      </c>
      <c r="B5" t="s">
        <v>5</v>
      </c>
      <c r="C5">
        <v>3</v>
      </c>
      <c r="D5">
        <v>460.70374909966836</v>
      </c>
      <c r="E5">
        <v>-13.298773673803485</v>
      </c>
    </row>
    <row r="6" spans="1:5" x14ac:dyDescent="0.25">
      <c r="A6">
        <v>240</v>
      </c>
      <c r="B6" t="s">
        <v>5</v>
      </c>
      <c r="C6">
        <v>4</v>
      </c>
      <c r="D6">
        <v>455.76383369287947</v>
      </c>
      <c r="E6">
        <v>-13.615364608628999</v>
      </c>
    </row>
    <row r="7" spans="1:5" x14ac:dyDescent="0.25">
      <c r="A7">
        <v>240</v>
      </c>
      <c r="B7" t="s">
        <v>5</v>
      </c>
      <c r="C7">
        <v>5</v>
      </c>
      <c r="D7">
        <v>451.11263635887809</v>
      </c>
      <c r="E7">
        <v>-13.904237567462784</v>
      </c>
    </row>
    <row r="8" spans="1:5" x14ac:dyDescent="0.25">
      <c r="A8">
        <v>240</v>
      </c>
      <c r="B8" t="s">
        <v>5</v>
      </c>
      <c r="C8">
        <v>6</v>
      </c>
      <c r="D8">
        <v>446.73702053455071</v>
      </c>
      <c r="E8">
        <v>-14.167216821332831</v>
      </c>
    </row>
    <row r="9" spans="1:5" x14ac:dyDescent="0.25">
      <c r="A9">
        <v>240</v>
      </c>
      <c r="B9" t="s">
        <v>5</v>
      </c>
      <c r="C9">
        <v>12</v>
      </c>
      <c r="D9">
        <v>425.60268675258078</v>
      </c>
      <c r="E9">
        <v>-15.292013294845793</v>
      </c>
    </row>
    <row r="10" spans="1:5" x14ac:dyDescent="0.25">
      <c r="A10">
        <v>240</v>
      </c>
      <c r="B10" t="s">
        <v>5</v>
      </c>
      <c r="C10">
        <v>18</v>
      </c>
      <c r="D10">
        <v>412.07123232816707</v>
      </c>
      <c r="E10">
        <v>-15.846190238218288</v>
      </c>
    </row>
    <row r="11" spans="1:5" x14ac:dyDescent="0.25">
      <c r="A11">
        <v>240</v>
      </c>
      <c r="B11" t="s">
        <v>5</v>
      </c>
      <c r="C11">
        <v>24</v>
      </c>
      <c r="D11">
        <v>403.62517319514035</v>
      </c>
      <c r="E11">
        <v>-16.064507320128136</v>
      </c>
    </row>
    <row r="12" spans="1:5" x14ac:dyDescent="0.25">
      <c r="A12">
        <v>240</v>
      </c>
      <c r="B12" t="s">
        <v>5</v>
      </c>
      <c r="C12">
        <v>36</v>
      </c>
      <c r="D12">
        <v>397.37787353778691</v>
      </c>
      <c r="E12">
        <v>-16.048498450158334</v>
      </c>
    </row>
    <row r="13" spans="1:5" x14ac:dyDescent="0.25">
      <c r="A13">
        <v>240</v>
      </c>
      <c r="B13" t="s">
        <v>5</v>
      </c>
      <c r="C13">
        <v>48</v>
      </c>
      <c r="D13">
        <v>399.44669726133418</v>
      </c>
      <c r="E13">
        <v>-15.960965131885315</v>
      </c>
    </row>
    <row r="14" spans="1:5" x14ac:dyDescent="0.25">
      <c r="A14">
        <v>240</v>
      </c>
      <c r="B14" t="s">
        <v>5</v>
      </c>
      <c r="C14">
        <v>60</v>
      </c>
      <c r="D14">
        <v>405.47702032878186</v>
      </c>
      <c r="E14">
        <v>-16.088651393916312</v>
      </c>
    </row>
    <row r="15" spans="1:5" x14ac:dyDescent="0.25">
      <c r="A15">
        <v>240</v>
      </c>
      <c r="B15" t="s">
        <v>5</v>
      </c>
      <c r="C15">
        <v>84</v>
      </c>
      <c r="D15">
        <v>420.84777706973739</v>
      </c>
      <c r="E15">
        <v>-17.162914579522543</v>
      </c>
    </row>
    <row r="16" spans="1:5" x14ac:dyDescent="0.25">
      <c r="A16">
        <v>240</v>
      </c>
      <c r="B16" t="s">
        <v>5</v>
      </c>
      <c r="C16">
        <v>120</v>
      </c>
      <c r="D16">
        <v>440.84617489590511</v>
      </c>
      <c r="E16">
        <v>-19.991895756291818</v>
      </c>
    </row>
    <row r="17" spans="1:5" x14ac:dyDescent="0.25">
      <c r="A17">
        <v>240</v>
      </c>
      <c r="B17" t="s">
        <v>5</v>
      </c>
      <c r="C17">
        <v>180</v>
      </c>
      <c r="D17">
        <v>460.27453002029239</v>
      </c>
      <c r="E17">
        <v>-24.617552261041663</v>
      </c>
    </row>
    <row r="18" spans="1:5" x14ac:dyDescent="0.25">
      <c r="A18">
        <v>240</v>
      </c>
      <c r="B18" t="s">
        <v>5</v>
      </c>
      <c r="C18">
        <v>240</v>
      </c>
      <c r="D18">
        <v>469.32872866356246</v>
      </c>
      <c r="E18">
        <v>-27.524682092489524</v>
      </c>
    </row>
    <row r="19" spans="1:5" x14ac:dyDescent="0.25">
      <c r="A19">
        <v>240</v>
      </c>
      <c r="B19" t="s">
        <v>5</v>
      </c>
      <c r="C19">
        <v>360</v>
      </c>
      <c r="D19">
        <v>475.82901844350869</v>
      </c>
      <c r="E19">
        <v>-29.671622147085866</v>
      </c>
    </row>
    <row r="20" spans="1:5" x14ac:dyDescent="0.25">
      <c r="A20">
        <v>240</v>
      </c>
      <c r="B20" t="s">
        <v>6</v>
      </c>
      <c r="C20">
        <v>3.3333333333333333E-2</v>
      </c>
      <c r="D20">
        <v>446.63547315533049</v>
      </c>
      <c r="E20">
        <v>-30.619317263985771</v>
      </c>
    </row>
    <row r="21" spans="1:5" x14ac:dyDescent="0.25">
      <c r="A21">
        <v>240</v>
      </c>
      <c r="B21" t="s">
        <v>6</v>
      </c>
      <c r="C21">
        <v>1</v>
      </c>
      <c r="D21">
        <v>443.61611981481207</v>
      </c>
      <c r="E21">
        <v>-28.98051185010679</v>
      </c>
    </row>
    <row r="22" spans="1:5" x14ac:dyDescent="0.25">
      <c r="A22">
        <v>240</v>
      </c>
      <c r="B22" t="s">
        <v>6</v>
      </c>
      <c r="C22">
        <v>3</v>
      </c>
      <c r="D22">
        <v>437.70777822127286</v>
      </c>
      <c r="E22">
        <v>-25.974908906629054</v>
      </c>
    </row>
    <row r="23" spans="1:5" x14ac:dyDescent="0.25">
      <c r="A23">
        <v>240</v>
      </c>
      <c r="B23" t="s">
        <v>6</v>
      </c>
      <c r="C23">
        <v>6</v>
      </c>
      <c r="D23">
        <v>429.65689499581498</v>
      </c>
      <c r="E23">
        <v>-22.336221608437455</v>
      </c>
    </row>
    <row r="24" spans="1:5" x14ac:dyDescent="0.25">
      <c r="A24">
        <v>240</v>
      </c>
      <c r="B24" t="s">
        <v>6</v>
      </c>
      <c r="C24">
        <v>12</v>
      </c>
      <c r="D24">
        <v>416.20091045036031</v>
      </c>
      <c r="E24">
        <v>-17.594753360418991</v>
      </c>
    </row>
    <row r="25" spans="1:5" x14ac:dyDescent="0.25">
      <c r="A25">
        <v>240</v>
      </c>
      <c r="B25" t="s">
        <v>6</v>
      </c>
      <c r="C25">
        <v>24</v>
      </c>
      <c r="D25">
        <v>398.4312308898941</v>
      </c>
      <c r="E25">
        <v>-14.903057575867685</v>
      </c>
    </row>
    <row r="26" spans="1:5" x14ac:dyDescent="0.25">
      <c r="A26">
        <v>240</v>
      </c>
      <c r="B26" t="s">
        <v>6</v>
      </c>
      <c r="C26">
        <v>36</v>
      </c>
      <c r="D26">
        <v>389.16033151992559</v>
      </c>
      <c r="E26">
        <v>-16.61075383933612</v>
      </c>
    </row>
    <row r="27" spans="1:5" x14ac:dyDescent="0.25">
      <c r="A27">
        <v>240</v>
      </c>
      <c r="B27" t="s">
        <v>6</v>
      </c>
      <c r="C27">
        <v>60</v>
      </c>
      <c r="D27">
        <v>386.15507434463274</v>
      </c>
      <c r="E27">
        <v>-23.087285178557959</v>
      </c>
    </row>
    <row r="28" spans="1:5" x14ac:dyDescent="0.25">
      <c r="A28">
        <v>240</v>
      </c>
      <c r="B28" t="s">
        <v>6</v>
      </c>
      <c r="C28">
        <v>84</v>
      </c>
      <c r="D28">
        <v>392.52181960839113</v>
      </c>
      <c r="E28">
        <v>-27.857013298079604</v>
      </c>
    </row>
    <row r="29" spans="1:5" x14ac:dyDescent="0.25">
      <c r="A29">
        <v>240</v>
      </c>
      <c r="B29" t="s">
        <v>6</v>
      </c>
      <c r="C29">
        <v>120</v>
      </c>
      <c r="D29">
        <v>405.93609519865743</v>
      </c>
      <c r="E29">
        <v>-30.43527633729358</v>
      </c>
    </row>
    <row r="30" spans="1:5" x14ac:dyDescent="0.25">
      <c r="A30">
        <v>240</v>
      </c>
      <c r="B30" t="s">
        <v>6</v>
      </c>
      <c r="C30">
        <v>240</v>
      </c>
      <c r="D30">
        <v>425.53441707929193</v>
      </c>
      <c r="E30">
        <v>-29.014976179359554</v>
      </c>
    </row>
    <row r="31" spans="1:5" x14ac:dyDescent="0.25">
      <c r="A31">
        <v>240</v>
      </c>
      <c r="B31" t="s">
        <v>6</v>
      </c>
      <c r="C31">
        <v>360</v>
      </c>
      <c r="D31">
        <v>416.28610752085757</v>
      </c>
      <c r="E31">
        <v>-31.47292523329903</v>
      </c>
    </row>
    <row r="32" spans="1:5" x14ac:dyDescent="0.25">
      <c r="A32">
        <v>240</v>
      </c>
      <c r="B32" t="s">
        <v>7</v>
      </c>
      <c r="C32">
        <v>3.3333333333333333E-2</v>
      </c>
      <c r="D32">
        <v>431.06188701930643</v>
      </c>
      <c r="E32">
        <v>-30.620392142137604</v>
      </c>
    </row>
    <row r="33" spans="1:5" x14ac:dyDescent="0.25">
      <c r="A33">
        <v>240</v>
      </c>
      <c r="B33" t="s">
        <v>7</v>
      </c>
      <c r="C33">
        <v>1</v>
      </c>
      <c r="D33">
        <v>428.17419876867228</v>
      </c>
      <c r="E33">
        <v>-28.980789005918563</v>
      </c>
    </row>
    <row r="34" spans="1:5" x14ac:dyDescent="0.25">
      <c r="A34">
        <v>240</v>
      </c>
      <c r="B34" t="s">
        <v>7</v>
      </c>
      <c r="C34">
        <v>3</v>
      </c>
      <c r="D34">
        <v>422.41433644791192</v>
      </c>
      <c r="E34">
        <v>-25.973720940406857</v>
      </c>
    </row>
    <row r="35" spans="1:5" x14ac:dyDescent="0.25">
      <c r="A35">
        <v>240</v>
      </c>
      <c r="B35" t="s">
        <v>7</v>
      </c>
      <c r="C35">
        <v>6</v>
      </c>
      <c r="D35">
        <v>414.30306389395639</v>
      </c>
      <c r="E35">
        <v>-22.333255081439379</v>
      </c>
    </row>
    <row r="36" spans="1:5" x14ac:dyDescent="0.25">
      <c r="A36">
        <v>240</v>
      </c>
      <c r="B36" t="s">
        <v>7</v>
      </c>
      <c r="C36">
        <v>12</v>
      </c>
      <c r="D36">
        <v>399.88347607636177</v>
      </c>
      <c r="E36">
        <v>-17.589454571413434</v>
      </c>
    </row>
    <row r="37" spans="1:5" x14ac:dyDescent="0.25">
      <c r="A37">
        <v>240</v>
      </c>
      <c r="B37" t="s">
        <v>7</v>
      </c>
      <c r="C37">
        <v>24</v>
      </c>
      <c r="D37">
        <v>377.97996458260485</v>
      </c>
      <c r="E37">
        <v>-14.899294495005835</v>
      </c>
    </row>
    <row r="38" spans="1:5" x14ac:dyDescent="0.25">
      <c r="A38">
        <v>240</v>
      </c>
      <c r="B38" t="s">
        <v>7</v>
      </c>
      <c r="C38">
        <v>36</v>
      </c>
      <c r="D38">
        <v>362.95508967415873</v>
      </c>
      <c r="E38">
        <v>-16.622465465560705</v>
      </c>
    </row>
    <row r="39" spans="1:5" x14ac:dyDescent="0.25">
      <c r="A39">
        <v>240</v>
      </c>
      <c r="B39" t="s">
        <v>7</v>
      </c>
      <c r="C39">
        <v>60</v>
      </c>
      <c r="D39">
        <v>347.25207468207566</v>
      </c>
      <c r="E39">
        <v>-23.179879591304491</v>
      </c>
    </row>
    <row r="40" spans="1:5" x14ac:dyDescent="0.25">
      <c r="A40">
        <v>240</v>
      </c>
      <c r="B40" t="s">
        <v>7</v>
      </c>
      <c r="C40">
        <v>84</v>
      </c>
      <c r="D40">
        <v>342.50518806929762</v>
      </c>
      <c r="E40">
        <v>-28.095235855837355</v>
      </c>
    </row>
    <row r="41" spans="1:5" x14ac:dyDescent="0.25">
      <c r="A41">
        <v>240</v>
      </c>
      <c r="B41" t="s">
        <v>7</v>
      </c>
      <c r="C41">
        <v>120</v>
      </c>
      <c r="D41">
        <v>343.16877574693399</v>
      </c>
      <c r="E41">
        <v>-30.852877468196883</v>
      </c>
    </row>
    <row r="42" spans="1:5" x14ac:dyDescent="0.25">
      <c r="A42">
        <v>240</v>
      </c>
      <c r="B42" t="s">
        <v>7</v>
      </c>
      <c r="C42">
        <v>240</v>
      </c>
      <c r="D42">
        <v>342.89169996354866</v>
      </c>
      <c r="E42">
        <v>-29.563939247193652</v>
      </c>
    </row>
    <row r="43" spans="1:5" x14ac:dyDescent="0.25">
      <c r="A43">
        <v>240</v>
      </c>
      <c r="B43" t="s">
        <v>7</v>
      </c>
      <c r="C43">
        <v>360</v>
      </c>
      <c r="D43">
        <v>325.25565383887954</v>
      </c>
      <c r="E43">
        <v>-32.539941997154074</v>
      </c>
    </row>
    <row r="44" spans="1:5" x14ac:dyDescent="0.25">
      <c r="A44">
        <v>240</v>
      </c>
      <c r="B44" t="s">
        <v>8</v>
      </c>
      <c r="C44">
        <v>3.3333333333333333E-2</v>
      </c>
      <c r="D44">
        <v>433.16430454663441</v>
      </c>
      <c r="E44">
        <v>-30.619694087385685</v>
      </c>
    </row>
    <row r="45" spans="1:5" x14ac:dyDescent="0.25">
      <c r="A45">
        <v>240</v>
      </c>
      <c r="B45" t="s">
        <v>8</v>
      </c>
      <c r="C45">
        <v>1</v>
      </c>
      <c r="D45">
        <v>430.47350874496078</v>
      </c>
      <c r="E45">
        <v>-28.980083519869471</v>
      </c>
    </row>
    <row r="46" spans="1:5" x14ac:dyDescent="0.25">
      <c r="A46">
        <v>240</v>
      </c>
      <c r="B46" t="s">
        <v>8</v>
      </c>
      <c r="C46">
        <v>3</v>
      </c>
      <c r="D46">
        <v>425.08807617856968</v>
      </c>
      <c r="E46">
        <v>-25.973007707774318</v>
      </c>
    </row>
    <row r="47" spans="1:5" x14ac:dyDescent="0.25">
      <c r="A47">
        <v>240</v>
      </c>
      <c r="B47" t="s">
        <v>8</v>
      </c>
      <c r="C47">
        <v>6</v>
      </c>
      <c r="D47">
        <v>417.46355949581192</v>
      </c>
      <c r="E47">
        <v>-22.332546445732113</v>
      </c>
    </row>
    <row r="48" spans="1:5" x14ac:dyDescent="0.25">
      <c r="A48">
        <v>240</v>
      </c>
      <c r="B48" t="s">
        <v>8</v>
      </c>
      <c r="C48">
        <v>12</v>
      </c>
      <c r="D48">
        <v>403.79599457372768</v>
      </c>
      <c r="E48">
        <v>-17.588796397798728</v>
      </c>
    </row>
    <row r="49" spans="1:5" x14ac:dyDescent="0.25">
      <c r="A49">
        <v>240</v>
      </c>
      <c r="B49" t="s">
        <v>8</v>
      </c>
      <c r="C49">
        <v>24</v>
      </c>
      <c r="D49">
        <v>382.77472983997347</v>
      </c>
      <c r="E49">
        <v>-14.898853277181823</v>
      </c>
    </row>
    <row r="50" spans="1:5" x14ac:dyDescent="0.25">
      <c r="A50">
        <v>240</v>
      </c>
      <c r="B50" t="s">
        <v>8</v>
      </c>
      <c r="C50">
        <v>36</v>
      </c>
      <c r="D50">
        <v>368.19082052970151</v>
      </c>
      <c r="E50">
        <v>-16.62041531631013</v>
      </c>
    </row>
    <row r="51" spans="1:5" x14ac:dyDescent="0.25">
      <c r="A51">
        <v>240</v>
      </c>
      <c r="B51" t="s">
        <v>8</v>
      </c>
      <c r="C51">
        <v>60</v>
      </c>
      <c r="D51">
        <v>352.88130114848963</v>
      </c>
      <c r="E51">
        <v>-23.170736120992075</v>
      </c>
    </row>
    <row r="52" spans="1:5" x14ac:dyDescent="0.25">
      <c r="A52">
        <v>240</v>
      </c>
      <c r="B52" t="s">
        <v>8</v>
      </c>
      <c r="C52">
        <v>84</v>
      </c>
      <c r="D52">
        <v>348.39106005925692</v>
      </c>
      <c r="E52">
        <v>-28.078268648659698</v>
      </c>
    </row>
    <row r="53" spans="1:5" x14ac:dyDescent="0.25">
      <c r="A53">
        <v>240</v>
      </c>
      <c r="B53" t="s">
        <v>8</v>
      </c>
      <c r="C53">
        <v>120</v>
      </c>
      <c r="D53">
        <v>349.43774603854354</v>
      </c>
      <c r="E53">
        <v>-30.828214689960497</v>
      </c>
    </row>
    <row r="54" spans="1:5" x14ac:dyDescent="0.25">
      <c r="A54">
        <v>240</v>
      </c>
      <c r="B54" t="s">
        <v>8</v>
      </c>
      <c r="C54">
        <v>240</v>
      </c>
      <c r="D54">
        <v>349.72571855089859</v>
      </c>
      <c r="E54">
        <v>-29.545986484818958</v>
      </c>
    </row>
    <row r="55" spans="1:5" x14ac:dyDescent="0.25">
      <c r="A55">
        <v>240</v>
      </c>
      <c r="B55" t="s">
        <v>8</v>
      </c>
      <c r="C55">
        <v>360</v>
      </c>
      <c r="D55">
        <v>331.61401167711483</v>
      </c>
      <c r="E55">
        <v>-32.529251871520408</v>
      </c>
    </row>
    <row r="56" spans="1:5" x14ac:dyDescent="0.25">
      <c r="A56">
        <v>241</v>
      </c>
      <c r="B56" t="s">
        <v>5</v>
      </c>
      <c r="C56">
        <v>3.3333333333333333E-2</v>
      </c>
      <c r="D56">
        <v>492.75980932900711</v>
      </c>
      <c r="E56">
        <v>3.3883613068470817</v>
      </c>
    </row>
    <row r="57" spans="1:5" x14ac:dyDescent="0.25">
      <c r="A57">
        <v>241</v>
      </c>
      <c r="B57" t="s">
        <v>5</v>
      </c>
      <c r="C57">
        <v>1</v>
      </c>
      <c r="D57">
        <v>488.43911341662579</v>
      </c>
      <c r="E57">
        <v>4.3592443432002161</v>
      </c>
    </row>
    <row r="58" spans="1:5" x14ac:dyDescent="0.25">
      <c r="A58">
        <v>241</v>
      </c>
      <c r="B58" t="s">
        <v>5</v>
      </c>
      <c r="C58">
        <v>2</v>
      </c>
      <c r="D58">
        <v>484.21793884395021</v>
      </c>
      <c r="E58">
        <v>5.3192937742671536</v>
      </c>
    </row>
    <row r="59" spans="1:5" x14ac:dyDescent="0.25">
      <c r="A59">
        <v>241</v>
      </c>
      <c r="B59" t="s">
        <v>5</v>
      </c>
      <c r="C59">
        <v>3</v>
      </c>
      <c r="D59">
        <v>480.23845226424442</v>
      </c>
      <c r="E59">
        <v>6.2359294907726044</v>
      </c>
    </row>
    <row r="60" spans="1:5" x14ac:dyDescent="0.25">
      <c r="A60">
        <v>241</v>
      </c>
      <c r="B60" t="s">
        <v>5</v>
      </c>
      <c r="C60">
        <v>4</v>
      </c>
      <c r="D60">
        <v>476.48995695914999</v>
      </c>
      <c r="E60">
        <v>7.1107586576415329</v>
      </c>
    </row>
    <row r="61" spans="1:5" x14ac:dyDescent="0.25">
      <c r="A61">
        <v>241</v>
      </c>
      <c r="B61" t="s">
        <v>5</v>
      </c>
      <c r="C61">
        <v>5</v>
      </c>
      <c r="D61">
        <v>472.96220313071791</v>
      </c>
      <c r="E61">
        <v>7.9453292043770576</v>
      </c>
    </row>
    <row r="62" spans="1:5" x14ac:dyDescent="0.25">
      <c r="A62">
        <v>241</v>
      </c>
      <c r="B62" t="s">
        <v>5</v>
      </c>
      <c r="C62">
        <v>6</v>
      </c>
      <c r="D62">
        <v>469.64536942622391</v>
      </c>
      <c r="E62">
        <v>8.7411320703403845</v>
      </c>
    </row>
    <row r="63" spans="1:5" x14ac:dyDescent="0.25">
      <c r="A63">
        <v>241</v>
      </c>
      <c r="B63" t="s">
        <v>5</v>
      </c>
      <c r="C63">
        <v>12</v>
      </c>
      <c r="D63">
        <v>453.67336618576968</v>
      </c>
      <c r="E63">
        <v>12.778666138343123</v>
      </c>
    </row>
    <row r="64" spans="1:5" x14ac:dyDescent="0.25">
      <c r="A64">
        <v>241</v>
      </c>
      <c r="B64" t="s">
        <v>5</v>
      </c>
      <c r="C64">
        <v>18</v>
      </c>
      <c r="D64">
        <v>443.57904833048502</v>
      </c>
      <c r="E64">
        <v>15.661625764099643</v>
      </c>
    </row>
    <row r="65" spans="1:5" x14ac:dyDescent="0.25">
      <c r="A65">
        <v>241</v>
      </c>
      <c r="B65" t="s">
        <v>5</v>
      </c>
      <c r="C65">
        <v>24</v>
      </c>
      <c r="D65">
        <v>437.42155658465657</v>
      </c>
      <c r="E65">
        <v>17.731876069388072</v>
      </c>
    </row>
    <row r="66" spans="1:5" x14ac:dyDescent="0.25">
      <c r="A66">
        <v>241</v>
      </c>
      <c r="B66" t="s">
        <v>5</v>
      </c>
      <c r="C66">
        <v>36</v>
      </c>
      <c r="D66">
        <v>433.42036839864721</v>
      </c>
      <c r="E66">
        <v>19.993996410701957</v>
      </c>
    </row>
    <row r="67" spans="1:5" x14ac:dyDescent="0.25">
      <c r="A67">
        <v>241</v>
      </c>
      <c r="B67" t="s">
        <v>5</v>
      </c>
      <c r="C67">
        <v>48</v>
      </c>
      <c r="D67">
        <v>435.97338992217578</v>
      </c>
      <c r="E67">
        <v>20.565727528956273</v>
      </c>
    </row>
    <row r="68" spans="1:5" x14ac:dyDescent="0.25">
      <c r="A68">
        <v>241</v>
      </c>
      <c r="B68" t="s">
        <v>5</v>
      </c>
      <c r="C68">
        <v>60</v>
      </c>
      <c r="D68">
        <v>441.68362329676899</v>
      </c>
      <c r="E68">
        <v>20.11795157407084</v>
      </c>
    </row>
    <row r="69" spans="1:5" x14ac:dyDescent="0.25">
      <c r="A69">
        <v>241</v>
      </c>
      <c r="B69" t="s">
        <v>5</v>
      </c>
      <c r="C69">
        <v>84</v>
      </c>
      <c r="D69">
        <v>455.74751120962037</v>
      </c>
      <c r="E69">
        <v>17.736819560360413</v>
      </c>
    </row>
    <row r="70" spans="1:5" x14ac:dyDescent="0.25">
      <c r="A70">
        <v>241</v>
      </c>
      <c r="B70" t="s">
        <v>5</v>
      </c>
      <c r="C70">
        <v>120</v>
      </c>
      <c r="D70">
        <v>474.08378182642855</v>
      </c>
      <c r="E70">
        <v>13.24571117423158</v>
      </c>
    </row>
    <row r="71" spans="1:5" x14ac:dyDescent="0.25">
      <c r="A71">
        <v>241</v>
      </c>
      <c r="B71" t="s">
        <v>5</v>
      </c>
      <c r="C71">
        <v>180</v>
      </c>
      <c r="D71">
        <v>491.86752959045668</v>
      </c>
      <c r="E71">
        <v>6.9754473091226261</v>
      </c>
    </row>
    <row r="72" spans="1:5" x14ac:dyDescent="0.25">
      <c r="A72">
        <v>241</v>
      </c>
      <c r="B72" t="s">
        <v>5</v>
      </c>
      <c r="C72">
        <v>240</v>
      </c>
      <c r="D72">
        <v>499.49145830373692</v>
      </c>
      <c r="E72">
        <v>2.6380475476849714</v>
      </c>
    </row>
    <row r="73" spans="1:5" x14ac:dyDescent="0.25">
      <c r="A73">
        <v>241</v>
      </c>
      <c r="B73" t="s">
        <v>5</v>
      </c>
      <c r="C73">
        <v>360</v>
      </c>
      <c r="D73">
        <v>502.75638460636418</v>
      </c>
      <c r="E73">
        <v>-2.7442559842304206</v>
      </c>
    </row>
    <row r="74" spans="1:5" x14ac:dyDescent="0.25">
      <c r="A74">
        <v>241</v>
      </c>
      <c r="B74" t="s">
        <v>6</v>
      </c>
      <c r="C74">
        <v>3.3333333333333333E-2</v>
      </c>
      <c r="D74">
        <v>461.77185407887384</v>
      </c>
      <c r="E74">
        <v>-15.4829363404424</v>
      </c>
    </row>
    <row r="75" spans="1:5" x14ac:dyDescent="0.25">
      <c r="A75">
        <v>241</v>
      </c>
      <c r="B75" t="s">
        <v>6</v>
      </c>
      <c r="C75">
        <v>1</v>
      </c>
      <c r="D75">
        <v>459.87360336405743</v>
      </c>
      <c r="E75">
        <v>-12.723028300861417</v>
      </c>
    </row>
    <row r="76" spans="1:5" x14ac:dyDescent="0.25">
      <c r="A76">
        <v>241</v>
      </c>
      <c r="B76" t="s">
        <v>6</v>
      </c>
      <c r="C76">
        <v>3</v>
      </c>
      <c r="D76">
        <v>456.12322177702129</v>
      </c>
      <c r="E76">
        <v>-7.5594653508806449</v>
      </c>
    </row>
    <row r="77" spans="1:5" x14ac:dyDescent="0.25">
      <c r="A77">
        <v>241</v>
      </c>
      <c r="B77" t="s">
        <v>6</v>
      </c>
      <c r="C77">
        <v>6</v>
      </c>
      <c r="D77">
        <v>450.93239755750238</v>
      </c>
      <c r="E77">
        <v>-1.0607190467500083</v>
      </c>
    </row>
    <row r="78" spans="1:5" x14ac:dyDescent="0.25">
      <c r="A78">
        <v>241</v>
      </c>
      <c r="B78" t="s">
        <v>6</v>
      </c>
      <c r="C78">
        <v>12</v>
      </c>
      <c r="D78">
        <v>442.02614006332561</v>
      </c>
      <c r="E78">
        <v>8.2304762525463318</v>
      </c>
    </row>
    <row r="79" spans="1:5" x14ac:dyDescent="0.25">
      <c r="A79">
        <v>241</v>
      </c>
      <c r="B79" t="s">
        <v>6</v>
      </c>
      <c r="C79">
        <v>24</v>
      </c>
      <c r="D79">
        <v>429.69689726093037</v>
      </c>
      <c r="E79">
        <v>16.362608795168626</v>
      </c>
    </row>
    <row r="80" spans="1:5" x14ac:dyDescent="0.25">
      <c r="A80">
        <v>241</v>
      </c>
      <c r="B80" t="s">
        <v>6</v>
      </c>
      <c r="C80">
        <v>36</v>
      </c>
      <c r="D80">
        <v>422.82333039929597</v>
      </c>
      <c r="E80">
        <v>17.052245040034276</v>
      </c>
    </row>
    <row r="81" spans="1:5" x14ac:dyDescent="0.25">
      <c r="A81">
        <v>241</v>
      </c>
      <c r="B81" t="s">
        <v>6</v>
      </c>
      <c r="C81">
        <v>60</v>
      </c>
      <c r="D81">
        <v>419.96276159810685</v>
      </c>
      <c r="E81">
        <v>10.720402074916175</v>
      </c>
    </row>
    <row r="82" spans="1:5" x14ac:dyDescent="0.25">
      <c r="A82">
        <v>241</v>
      </c>
      <c r="B82" t="s">
        <v>6</v>
      </c>
      <c r="C82">
        <v>84</v>
      </c>
      <c r="D82">
        <v>424.05737675828004</v>
      </c>
      <c r="E82">
        <v>3.6785438518092963</v>
      </c>
    </row>
    <row r="83" spans="1:5" x14ac:dyDescent="0.25">
      <c r="A83">
        <v>241</v>
      </c>
      <c r="B83" t="s">
        <v>6</v>
      </c>
      <c r="C83">
        <v>120</v>
      </c>
      <c r="D83">
        <v>433.57323015807634</v>
      </c>
      <c r="E83">
        <v>-2.7981413778746522</v>
      </c>
    </row>
    <row r="84" spans="1:5" x14ac:dyDescent="0.25">
      <c r="A84">
        <v>241</v>
      </c>
      <c r="B84" t="s">
        <v>6</v>
      </c>
      <c r="C84">
        <v>240</v>
      </c>
      <c r="D84">
        <v>446.46767406565499</v>
      </c>
      <c r="E84">
        <v>-8.0817191929964665</v>
      </c>
    </row>
    <row r="85" spans="1:5" x14ac:dyDescent="0.25">
      <c r="A85">
        <v>241</v>
      </c>
      <c r="B85" t="s">
        <v>6</v>
      </c>
      <c r="C85">
        <v>360</v>
      </c>
      <c r="D85">
        <v>436.29185175220096</v>
      </c>
      <c r="E85">
        <v>-11.467181001955652</v>
      </c>
    </row>
    <row r="86" spans="1:5" x14ac:dyDescent="0.25">
      <c r="A86">
        <v>241</v>
      </c>
      <c r="B86" t="s">
        <v>7</v>
      </c>
      <c r="C86">
        <v>3.3333333333333333E-2</v>
      </c>
      <c r="D86">
        <v>446.19847580089868</v>
      </c>
      <c r="E86">
        <v>-15.483803360545334</v>
      </c>
    </row>
    <row r="87" spans="1:5" x14ac:dyDescent="0.25">
      <c r="A87">
        <v>241</v>
      </c>
      <c r="B87" t="s">
        <v>7</v>
      </c>
      <c r="C87">
        <v>1</v>
      </c>
      <c r="D87">
        <v>444.43162761172385</v>
      </c>
      <c r="E87">
        <v>-12.723360162867001</v>
      </c>
    </row>
    <row r="88" spans="1:5" x14ac:dyDescent="0.25">
      <c r="A88">
        <v>241</v>
      </c>
      <c r="B88" t="s">
        <v>7</v>
      </c>
      <c r="C88">
        <v>3</v>
      </c>
      <c r="D88">
        <v>440.82924712414257</v>
      </c>
      <c r="E88">
        <v>-7.5588102641762491</v>
      </c>
    </row>
    <row r="89" spans="1:5" x14ac:dyDescent="0.25">
      <c r="A89">
        <v>241</v>
      </c>
      <c r="B89" t="s">
        <v>7</v>
      </c>
      <c r="C89">
        <v>6</v>
      </c>
      <c r="D89">
        <v>435.57746270131747</v>
      </c>
      <c r="E89">
        <v>-1.0588562740783403</v>
      </c>
    </row>
    <row r="90" spans="1:5" x14ac:dyDescent="0.25">
      <c r="A90">
        <v>241</v>
      </c>
      <c r="B90" t="s">
        <v>7</v>
      </c>
      <c r="C90">
        <v>12</v>
      </c>
      <c r="D90">
        <v>425.7068835621472</v>
      </c>
      <c r="E90">
        <v>8.233952914371983</v>
      </c>
    </row>
    <row r="91" spans="1:5" x14ac:dyDescent="0.25">
      <c r="A91">
        <v>241</v>
      </c>
      <c r="B91" t="s">
        <v>7</v>
      </c>
      <c r="C91">
        <v>24</v>
      </c>
      <c r="D91">
        <v>409.26354746998754</v>
      </c>
      <c r="E91">
        <v>16.384288392376835</v>
      </c>
    </row>
    <row r="92" spans="1:5" x14ac:dyDescent="0.25">
      <c r="A92">
        <v>241</v>
      </c>
      <c r="B92" t="s">
        <v>7</v>
      </c>
      <c r="C92">
        <v>36</v>
      </c>
      <c r="D92">
        <v>396.66032643675942</v>
      </c>
      <c r="E92">
        <v>17.082771297039987</v>
      </c>
    </row>
    <row r="93" spans="1:5" x14ac:dyDescent="0.25">
      <c r="A93">
        <v>241</v>
      </c>
      <c r="B93" t="s">
        <v>7</v>
      </c>
      <c r="C93">
        <v>60</v>
      </c>
      <c r="D93">
        <v>381.14315606419507</v>
      </c>
      <c r="E93">
        <v>10.711201790814945</v>
      </c>
    </row>
    <row r="94" spans="1:5" x14ac:dyDescent="0.25">
      <c r="A94">
        <v>241</v>
      </c>
      <c r="B94" t="s">
        <v>7</v>
      </c>
      <c r="C94">
        <v>84</v>
      </c>
      <c r="D94">
        <v>374.16374543214425</v>
      </c>
      <c r="E94">
        <v>3.5633215070093178</v>
      </c>
    </row>
    <row r="95" spans="1:5" x14ac:dyDescent="0.25">
      <c r="A95">
        <v>241</v>
      </c>
      <c r="B95" t="s">
        <v>7</v>
      </c>
      <c r="C95">
        <v>120</v>
      </c>
      <c r="D95">
        <v>370.90821334853803</v>
      </c>
      <c r="E95">
        <v>-3.1134398665928762</v>
      </c>
    </row>
    <row r="96" spans="1:5" x14ac:dyDescent="0.25">
      <c r="A96">
        <v>241</v>
      </c>
      <c r="B96" t="s">
        <v>7</v>
      </c>
      <c r="C96">
        <v>240</v>
      </c>
      <c r="D96">
        <v>363.7085028118006</v>
      </c>
      <c r="E96">
        <v>-8.7471363989417164</v>
      </c>
    </row>
    <row r="97" spans="1:5" x14ac:dyDescent="0.25">
      <c r="A97">
        <v>241</v>
      </c>
      <c r="B97" t="s">
        <v>7</v>
      </c>
      <c r="C97">
        <v>360</v>
      </c>
      <c r="D97">
        <v>345.16622161077879</v>
      </c>
      <c r="E97">
        <v>-12.629374225254855</v>
      </c>
    </row>
    <row r="98" spans="1:5" x14ac:dyDescent="0.25">
      <c r="A98">
        <v>241</v>
      </c>
      <c r="B98" t="s">
        <v>8</v>
      </c>
      <c r="C98">
        <v>3.3333333333333333E-2</v>
      </c>
      <c r="D98">
        <v>448.30100437897789</v>
      </c>
      <c r="E98">
        <v>-15.482994255042183</v>
      </c>
    </row>
    <row r="99" spans="1:5" x14ac:dyDescent="0.25">
      <c r="A99">
        <v>241</v>
      </c>
      <c r="B99" t="s">
        <v>8</v>
      </c>
      <c r="C99">
        <v>1</v>
      </c>
      <c r="D99">
        <v>446.73107366360296</v>
      </c>
      <c r="E99">
        <v>-12.722518601227319</v>
      </c>
    </row>
    <row r="100" spans="1:5" x14ac:dyDescent="0.25">
      <c r="A100">
        <v>241</v>
      </c>
      <c r="B100" t="s">
        <v>8</v>
      </c>
      <c r="C100">
        <v>3</v>
      </c>
      <c r="D100">
        <v>443.50316698024761</v>
      </c>
      <c r="E100">
        <v>-7.5579169060963762</v>
      </c>
    </row>
    <row r="101" spans="1:5" x14ac:dyDescent="0.25">
      <c r="A101">
        <v>241</v>
      </c>
      <c r="B101" t="s">
        <v>8</v>
      </c>
      <c r="C101">
        <v>6</v>
      </c>
      <c r="D101">
        <v>438.738187372006</v>
      </c>
      <c r="E101">
        <v>-1.0579185695380051</v>
      </c>
    </row>
    <row r="102" spans="1:5" x14ac:dyDescent="0.25">
      <c r="A102">
        <v>241</v>
      </c>
      <c r="B102" t="s">
        <v>8</v>
      </c>
      <c r="C102">
        <v>12</v>
      </c>
      <c r="D102">
        <v>429.61968095757476</v>
      </c>
      <c r="E102">
        <v>8.2348899860483495</v>
      </c>
    </row>
    <row r="103" spans="1:5" x14ac:dyDescent="0.25">
      <c r="A103">
        <v>241</v>
      </c>
      <c r="B103" t="s">
        <v>8</v>
      </c>
      <c r="C103">
        <v>24</v>
      </c>
      <c r="D103">
        <v>414.05514613628009</v>
      </c>
      <c r="E103">
        <v>16.381563019124759</v>
      </c>
    </row>
    <row r="104" spans="1:5" x14ac:dyDescent="0.25">
      <c r="A104">
        <v>241</v>
      </c>
      <c r="B104" t="s">
        <v>8</v>
      </c>
      <c r="C104">
        <v>36</v>
      </c>
      <c r="D104">
        <v>401.89098116010575</v>
      </c>
      <c r="E104">
        <v>17.079745314094104</v>
      </c>
    </row>
    <row r="105" spans="1:5" x14ac:dyDescent="0.25">
      <c r="A105">
        <v>241</v>
      </c>
      <c r="B105" t="s">
        <v>8</v>
      </c>
      <c r="C105">
        <v>60</v>
      </c>
      <c r="D105">
        <v>386.76720068848738</v>
      </c>
      <c r="E105">
        <v>10.71516341900565</v>
      </c>
    </row>
    <row r="106" spans="1:5" x14ac:dyDescent="0.25">
      <c r="A106">
        <v>241</v>
      </c>
      <c r="B106" t="s">
        <v>8</v>
      </c>
      <c r="C106">
        <v>84</v>
      </c>
      <c r="D106">
        <v>380.04745183039034</v>
      </c>
      <c r="E106">
        <v>3.5781231224737282</v>
      </c>
    </row>
    <row r="107" spans="1:5" x14ac:dyDescent="0.25">
      <c r="A107">
        <v>241</v>
      </c>
      <c r="B107" t="s">
        <v>8</v>
      </c>
      <c r="C107">
        <v>120</v>
      </c>
      <c r="D107">
        <v>377.18170587075133</v>
      </c>
      <c r="E107">
        <v>-3.0842548577526827</v>
      </c>
    </row>
    <row r="108" spans="1:5" x14ac:dyDescent="0.25">
      <c r="A108">
        <v>241</v>
      </c>
      <c r="B108" t="s">
        <v>8</v>
      </c>
      <c r="C108">
        <v>240</v>
      </c>
      <c r="D108">
        <v>370.56973907985633</v>
      </c>
      <c r="E108">
        <v>-8.7019659558612581</v>
      </c>
    </row>
    <row r="109" spans="1:5" x14ac:dyDescent="0.25">
      <c r="A109">
        <v>241</v>
      </c>
      <c r="B109" t="s">
        <v>8</v>
      </c>
      <c r="C109">
        <v>360</v>
      </c>
      <c r="D109">
        <v>351.56497711988419</v>
      </c>
      <c r="E109">
        <v>-12.578286428751028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90.29452781738564</v>
      </c>
      <c r="E110">
        <v>0.92307979522560091</v>
      </c>
    </row>
    <row r="111" spans="1:5" x14ac:dyDescent="0.25">
      <c r="A111">
        <v>242</v>
      </c>
      <c r="B111" t="s">
        <v>5</v>
      </c>
      <c r="C111">
        <v>1</v>
      </c>
      <c r="D111">
        <v>481.91700329377983</v>
      </c>
      <c r="E111">
        <v>-2.1628657796457507</v>
      </c>
    </row>
    <row r="112" spans="1:5" x14ac:dyDescent="0.25">
      <c r="A112">
        <v>242</v>
      </c>
      <c r="B112" t="s">
        <v>5</v>
      </c>
      <c r="C112">
        <v>2</v>
      </c>
      <c r="D112">
        <v>473.77249923273217</v>
      </c>
      <c r="E112">
        <v>-5.1261458369508688</v>
      </c>
    </row>
    <row r="113" spans="1:5" x14ac:dyDescent="0.25">
      <c r="A113">
        <v>242</v>
      </c>
      <c r="B113" t="s">
        <v>5</v>
      </c>
      <c r="C113">
        <v>3</v>
      </c>
      <c r="D113">
        <v>466.13297446102456</v>
      </c>
      <c r="E113">
        <v>-7.8695483124472529</v>
      </c>
    </row>
    <row r="114" spans="1:5" x14ac:dyDescent="0.25">
      <c r="A114">
        <v>242</v>
      </c>
      <c r="B114" t="s">
        <v>5</v>
      </c>
      <c r="C114">
        <v>4</v>
      </c>
      <c r="D114">
        <v>458.97354046522588</v>
      </c>
      <c r="E114">
        <v>-10.405657836282597</v>
      </c>
    </row>
    <row r="115" spans="1:5" x14ac:dyDescent="0.25">
      <c r="A115">
        <v>242</v>
      </c>
      <c r="B115" t="s">
        <v>5</v>
      </c>
      <c r="C115">
        <v>5</v>
      </c>
      <c r="D115">
        <v>452.27043570318426</v>
      </c>
      <c r="E115">
        <v>-12.74643822315659</v>
      </c>
    </row>
    <row r="116" spans="1:5" x14ac:dyDescent="0.25">
      <c r="A116">
        <v>242</v>
      </c>
      <c r="B116" t="s">
        <v>5</v>
      </c>
      <c r="C116">
        <v>6</v>
      </c>
      <c r="D116">
        <v>446.00097649748983</v>
      </c>
      <c r="E116">
        <v>-14.903260858393704</v>
      </c>
    </row>
    <row r="117" spans="1:5" x14ac:dyDescent="0.25">
      <c r="A117">
        <v>242</v>
      </c>
      <c r="B117" t="s">
        <v>5</v>
      </c>
      <c r="C117">
        <v>12</v>
      </c>
      <c r="D117">
        <v>416.34487200783366</v>
      </c>
      <c r="E117">
        <v>-24.549828039592896</v>
      </c>
    </row>
    <row r="118" spans="1:5" x14ac:dyDescent="0.25">
      <c r="A118">
        <v>242</v>
      </c>
      <c r="B118" t="s">
        <v>5</v>
      </c>
      <c r="C118">
        <v>18</v>
      </c>
      <c r="D118">
        <v>398.17981670636908</v>
      </c>
      <c r="E118">
        <v>-29.737605860016281</v>
      </c>
    </row>
    <row r="119" spans="1:5" x14ac:dyDescent="0.25">
      <c r="A119">
        <v>242</v>
      </c>
      <c r="B119" t="s">
        <v>5</v>
      </c>
      <c r="C119">
        <v>24</v>
      </c>
      <c r="D119">
        <v>387.51898291292082</v>
      </c>
      <c r="E119">
        <v>-32.170697602347673</v>
      </c>
    </row>
    <row r="120" spans="1:5" x14ac:dyDescent="0.25">
      <c r="A120">
        <v>242</v>
      </c>
      <c r="B120" t="s">
        <v>5</v>
      </c>
      <c r="C120">
        <v>36</v>
      </c>
      <c r="D120">
        <v>381.090280887056</v>
      </c>
      <c r="E120">
        <v>-32.336091100889227</v>
      </c>
    </row>
    <row r="121" spans="1:5" x14ac:dyDescent="0.25">
      <c r="A121">
        <v>242</v>
      </c>
      <c r="B121" t="s">
        <v>5</v>
      </c>
      <c r="C121">
        <v>48</v>
      </c>
      <c r="D121">
        <v>385.35849294863095</v>
      </c>
      <c r="E121">
        <v>-30.049169444588546</v>
      </c>
    </row>
    <row r="122" spans="1:5" x14ac:dyDescent="0.25">
      <c r="A122">
        <v>242</v>
      </c>
      <c r="B122" t="s">
        <v>5</v>
      </c>
      <c r="C122">
        <v>60</v>
      </c>
      <c r="D122">
        <v>393.90582988476024</v>
      </c>
      <c r="E122">
        <v>-27.659841837937918</v>
      </c>
    </row>
    <row r="123" spans="1:5" x14ac:dyDescent="0.25">
      <c r="A123">
        <v>242</v>
      </c>
      <c r="B123" t="s">
        <v>5</v>
      </c>
      <c r="C123">
        <v>84</v>
      </c>
      <c r="D123">
        <v>412.55830335820281</v>
      </c>
      <c r="E123">
        <v>-25.45238829105713</v>
      </c>
    </row>
    <row r="124" spans="1:5" x14ac:dyDescent="0.25">
      <c r="A124">
        <v>242</v>
      </c>
      <c r="B124" t="s">
        <v>5</v>
      </c>
      <c r="C124">
        <v>120</v>
      </c>
      <c r="D124">
        <v>433.14943056448107</v>
      </c>
      <c r="E124">
        <v>-27.688640087715903</v>
      </c>
    </row>
    <row r="125" spans="1:5" x14ac:dyDescent="0.25">
      <c r="A125">
        <v>242</v>
      </c>
      <c r="B125" t="s">
        <v>5</v>
      </c>
      <c r="C125">
        <v>180</v>
      </c>
      <c r="D125">
        <v>451.66448825415807</v>
      </c>
      <c r="E125">
        <v>-33.227594027175968</v>
      </c>
    </row>
    <row r="126" spans="1:5" x14ac:dyDescent="0.25">
      <c r="A126">
        <v>242</v>
      </c>
      <c r="B126" t="s">
        <v>5</v>
      </c>
      <c r="C126">
        <v>240</v>
      </c>
      <c r="D126">
        <v>463.82940057211687</v>
      </c>
      <c r="E126">
        <v>-33.024010183935125</v>
      </c>
    </row>
    <row r="127" spans="1:5" x14ac:dyDescent="0.25">
      <c r="A127">
        <v>242</v>
      </c>
      <c r="B127" t="s">
        <v>5</v>
      </c>
      <c r="C127">
        <v>360</v>
      </c>
      <c r="D127">
        <v>485.10322610103037</v>
      </c>
      <c r="E127">
        <v>-20.397414489564184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38.30268973090011</v>
      </c>
      <c r="E128">
        <v>-38.952100688416159</v>
      </c>
    </row>
    <row r="129" spans="1:5" x14ac:dyDescent="0.25">
      <c r="A129">
        <v>242</v>
      </c>
      <c r="B129" t="s">
        <v>6</v>
      </c>
      <c r="C129">
        <v>1</v>
      </c>
      <c r="D129">
        <v>432.69892989004342</v>
      </c>
      <c r="E129">
        <v>-39.897701774875422</v>
      </c>
    </row>
    <row r="130" spans="1:5" x14ac:dyDescent="0.25">
      <c r="A130">
        <v>242</v>
      </c>
      <c r="B130" t="s">
        <v>6</v>
      </c>
      <c r="C130">
        <v>3</v>
      </c>
      <c r="D130">
        <v>421.8788356271383</v>
      </c>
      <c r="E130">
        <v>-41.803851500763628</v>
      </c>
    </row>
    <row r="131" spans="1:5" x14ac:dyDescent="0.25">
      <c r="A131">
        <v>242</v>
      </c>
      <c r="B131" t="s">
        <v>6</v>
      </c>
      <c r="C131">
        <v>6</v>
      </c>
      <c r="D131">
        <v>407.46732158637991</v>
      </c>
      <c r="E131">
        <v>-44.52579501787249</v>
      </c>
    </row>
    <row r="132" spans="1:5" x14ac:dyDescent="0.25">
      <c r="A132">
        <v>242</v>
      </c>
      <c r="B132" t="s">
        <v>6</v>
      </c>
      <c r="C132">
        <v>12</v>
      </c>
      <c r="D132">
        <v>384.36746264891894</v>
      </c>
      <c r="E132">
        <v>-49.428201161860336</v>
      </c>
    </row>
    <row r="133" spans="1:5" x14ac:dyDescent="0.25">
      <c r="A133">
        <v>242</v>
      </c>
      <c r="B133" t="s">
        <v>6</v>
      </c>
      <c r="C133">
        <v>24</v>
      </c>
      <c r="D133">
        <v>356.5027859545483</v>
      </c>
      <c r="E133">
        <v>-56.831502511213436</v>
      </c>
    </row>
    <row r="134" spans="1:5" x14ac:dyDescent="0.25">
      <c r="A134">
        <v>242</v>
      </c>
      <c r="B134" t="s">
        <v>6</v>
      </c>
      <c r="C134">
        <v>36</v>
      </c>
      <c r="D134">
        <v>344.44525765570353</v>
      </c>
      <c r="E134">
        <v>-61.325827703558183</v>
      </c>
    </row>
    <row r="135" spans="1:5" x14ac:dyDescent="0.25">
      <c r="A135">
        <v>242</v>
      </c>
      <c r="B135" t="s">
        <v>6</v>
      </c>
      <c r="C135">
        <v>60</v>
      </c>
      <c r="D135">
        <v>345.64639685724319</v>
      </c>
      <c r="E135">
        <v>-63.595962665947482</v>
      </c>
    </row>
    <row r="136" spans="1:5" x14ac:dyDescent="0.25">
      <c r="A136">
        <v>242</v>
      </c>
      <c r="B136" t="s">
        <v>6</v>
      </c>
      <c r="C136">
        <v>84</v>
      </c>
      <c r="D136">
        <v>359.7112236928283</v>
      </c>
      <c r="E136">
        <v>-60.667609213642464</v>
      </c>
    </row>
    <row r="137" spans="1:5" x14ac:dyDescent="0.25">
      <c r="A137">
        <v>242</v>
      </c>
      <c r="B137" t="s">
        <v>6</v>
      </c>
      <c r="C137">
        <v>120</v>
      </c>
      <c r="D137">
        <v>382.61470106822065</v>
      </c>
      <c r="E137">
        <v>-53.756670467730373</v>
      </c>
    </row>
    <row r="138" spans="1:5" x14ac:dyDescent="0.25">
      <c r="A138">
        <v>242</v>
      </c>
      <c r="B138" t="s">
        <v>6</v>
      </c>
      <c r="C138">
        <v>240</v>
      </c>
      <c r="D138">
        <v>409.24248014078233</v>
      </c>
      <c r="E138">
        <v>-45.306913117869122</v>
      </c>
    </row>
    <row r="139" spans="1:5" x14ac:dyDescent="0.25">
      <c r="A139">
        <v>242</v>
      </c>
      <c r="B139" t="s">
        <v>6</v>
      </c>
      <c r="C139">
        <v>360</v>
      </c>
      <c r="D139">
        <v>391.54650797490496</v>
      </c>
      <c r="E139">
        <v>-56.212524779251652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22.73078211693053</v>
      </c>
      <c r="E140">
        <v>-38.951497044513516</v>
      </c>
    </row>
    <row r="141" spans="1:5" x14ac:dyDescent="0.25">
      <c r="A141">
        <v>242</v>
      </c>
      <c r="B141" t="s">
        <v>7</v>
      </c>
      <c r="C141">
        <v>1</v>
      </c>
      <c r="D141">
        <v>417.25781134242914</v>
      </c>
      <c r="E141">
        <v>-39.897176432161714</v>
      </c>
    </row>
    <row r="142" spans="1:5" x14ac:dyDescent="0.25">
      <c r="A142">
        <v>242</v>
      </c>
      <c r="B142" t="s">
        <v>7</v>
      </c>
      <c r="C142">
        <v>3</v>
      </c>
      <c r="D142">
        <v>406.58459188814925</v>
      </c>
      <c r="E142">
        <v>-41.803465500169573</v>
      </c>
    </row>
    <row r="143" spans="1:5" x14ac:dyDescent="0.25">
      <c r="A143">
        <v>242</v>
      </c>
      <c r="B143" t="s">
        <v>7</v>
      </c>
      <c r="C143">
        <v>6</v>
      </c>
      <c r="D143">
        <v>392.11075107469992</v>
      </c>
      <c r="E143">
        <v>-44.525567900695897</v>
      </c>
    </row>
    <row r="144" spans="1:5" x14ac:dyDescent="0.25">
      <c r="A144">
        <v>242</v>
      </c>
      <c r="B144" t="s">
        <v>7</v>
      </c>
      <c r="C144">
        <v>12</v>
      </c>
      <c r="D144">
        <v>368.04477877136685</v>
      </c>
      <c r="E144">
        <v>-49.428151876408364</v>
      </c>
    </row>
    <row r="145" spans="1:5" x14ac:dyDescent="0.25">
      <c r="A145">
        <v>242</v>
      </c>
      <c r="B145" t="s">
        <v>7</v>
      </c>
      <c r="C145">
        <v>24</v>
      </c>
      <c r="D145">
        <v>336.01493829239814</v>
      </c>
      <c r="E145">
        <v>-56.86432078521257</v>
      </c>
    </row>
    <row r="146" spans="1:5" x14ac:dyDescent="0.25">
      <c r="A146">
        <v>242</v>
      </c>
      <c r="B146" t="s">
        <v>7</v>
      </c>
      <c r="C146">
        <v>36</v>
      </c>
      <c r="D146">
        <v>318.17457940756395</v>
      </c>
      <c r="E146">
        <v>-61.402975732155475</v>
      </c>
    </row>
    <row r="147" spans="1:5" x14ac:dyDescent="0.25">
      <c r="A147">
        <v>242</v>
      </c>
      <c r="B147" t="s">
        <v>7</v>
      </c>
      <c r="C147">
        <v>60</v>
      </c>
      <c r="D147">
        <v>306.66806971969095</v>
      </c>
      <c r="E147">
        <v>-63.763884553689195</v>
      </c>
    </row>
    <row r="148" spans="1:5" x14ac:dyDescent="0.25">
      <c r="A148">
        <v>242</v>
      </c>
      <c r="B148" t="s">
        <v>7</v>
      </c>
      <c r="C148">
        <v>84</v>
      </c>
      <c r="D148">
        <v>309.66602214615062</v>
      </c>
      <c r="E148">
        <v>-60.934401778984345</v>
      </c>
    </row>
    <row r="149" spans="1:5" x14ac:dyDescent="0.25">
      <c r="A149">
        <v>242</v>
      </c>
      <c r="B149" t="s">
        <v>7</v>
      </c>
      <c r="C149">
        <v>120</v>
      </c>
      <c r="D149">
        <v>320.01704670434441</v>
      </c>
      <c r="E149">
        <v>-54.004606510786452</v>
      </c>
    </row>
    <row r="150" spans="1:5" x14ac:dyDescent="0.25">
      <c r="A150">
        <v>242</v>
      </c>
      <c r="B150" t="s">
        <v>7</v>
      </c>
      <c r="C150">
        <v>240</v>
      </c>
      <c r="D150">
        <v>326.88764405222827</v>
      </c>
      <c r="E150">
        <v>-45.567995158514037</v>
      </c>
    </row>
    <row r="151" spans="1:5" x14ac:dyDescent="0.25">
      <c r="A151">
        <v>242</v>
      </c>
      <c r="B151" t="s">
        <v>7</v>
      </c>
      <c r="C151">
        <v>360</v>
      </c>
      <c r="D151">
        <v>299.2729600423533</v>
      </c>
      <c r="E151">
        <v>-58.52263579368033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24.83334369922864</v>
      </c>
      <c r="E152">
        <v>-38.950654934791494</v>
      </c>
    </row>
    <row r="153" spans="1:5" x14ac:dyDescent="0.25">
      <c r="A153">
        <v>242</v>
      </c>
      <c r="B153" t="s">
        <v>8</v>
      </c>
      <c r="C153">
        <v>1</v>
      </c>
      <c r="D153">
        <v>419.55733700119646</v>
      </c>
      <c r="E153">
        <v>-39.896255263633797</v>
      </c>
    </row>
    <row r="154" spans="1:5" x14ac:dyDescent="0.25">
      <c r="A154">
        <v>242</v>
      </c>
      <c r="B154" t="s">
        <v>8</v>
      </c>
      <c r="C154">
        <v>3</v>
      </c>
      <c r="D154">
        <v>409.25868015051469</v>
      </c>
      <c r="E154">
        <v>-41.802403735829301</v>
      </c>
    </row>
    <row r="155" spans="1:5" x14ac:dyDescent="0.25">
      <c r="A155">
        <v>242</v>
      </c>
      <c r="B155" t="s">
        <v>8</v>
      </c>
      <c r="C155">
        <v>6</v>
      </c>
      <c r="D155">
        <v>395.27175961458391</v>
      </c>
      <c r="E155">
        <v>-44.524346326960121</v>
      </c>
    </row>
    <row r="156" spans="1:5" x14ac:dyDescent="0.25">
      <c r="A156">
        <v>242</v>
      </c>
      <c r="B156" t="s">
        <v>8</v>
      </c>
      <c r="C156">
        <v>12</v>
      </c>
      <c r="D156">
        <v>371.95803613437732</v>
      </c>
      <c r="E156">
        <v>-49.42675483714909</v>
      </c>
    </row>
    <row r="157" spans="1:5" x14ac:dyDescent="0.25">
      <c r="A157">
        <v>242</v>
      </c>
      <c r="B157" t="s">
        <v>8</v>
      </c>
      <c r="C157">
        <v>24</v>
      </c>
      <c r="D157">
        <v>340.81609448638363</v>
      </c>
      <c r="E157">
        <v>-56.857488630771698</v>
      </c>
    </row>
    <row r="158" spans="1:5" x14ac:dyDescent="0.25">
      <c r="A158">
        <v>242</v>
      </c>
      <c r="B158" t="s">
        <v>8</v>
      </c>
      <c r="C158">
        <v>36</v>
      </c>
      <c r="D158">
        <v>323.41856232482195</v>
      </c>
      <c r="E158">
        <v>-61.3926735211897</v>
      </c>
    </row>
    <row r="159" spans="1:5" x14ac:dyDescent="0.25">
      <c r="A159">
        <v>242</v>
      </c>
      <c r="B159" t="s">
        <v>8</v>
      </c>
      <c r="C159">
        <v>60</v>
      </c>
      <c r="D159">
        <v>312.30033322701001</v>
      </c>
      <c r="E159">
        <v>-63.751704042471701</v>
      </c>
    </row>
    <row r="160" spans="1:5" x14ac:dyDescent="0.25">
      <c r="A160">
        <v>242</v>
      </c>
      <c r="B160" t="s">
        <v>8</v>
      </c>
      <c r="C160">
        <v>84</v>
      </c>
      <c r="D160">
        <v>315.54329723393727</v>
      </c>
      <c r="E160">
        <v>-60.926031473979364</v>
      </c>
    </row>
    <row r="161" spans="1:5" x14ac:dyDescent="0.25">
      <c r="A161">
        <v>242</v>
      </c>
      <c r="B161" t="s">
        <v>8</v>
      </c>
      <c r="C161">
        <v>120</v>
      </c>
      <c r="D161">
        <v>326.25824743018472</v>
      </c>
      <c r="E161">
        <v>-54.00771329831931</v>
      </c>
    </row>
    <row r="162" spans="1:5" x14ac:dyDescent="0.25">
      <c r="A162">
        <v>242</v>
      </c>
      <c r="B162" t="s">
        <v>8</v>
      </c>
      <c r="C162">
        <v>240</v>
      </c>
      <c r="D162">
        <v>333.68669896182928</v>
      </c>
      <c r="E162">
        <v>-45.585006073888266</v>
      </c>
    </row>
    <row r="163" spans="1:5" x14ac:dyDescent="0.25">
      <c r="A163">
        <v>242</v>
      </c>
      <c r="B163" t="s">
        <v>8</v>
      </c>
      <c r="C163">
        <v>360</v>
      </c>
      <c r="D163">
        <v>305.66560095807171</v>
      </c>
      <c r="E163">
        <v>-58.477662590563533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53.45252476588831</v>
      </c>
      <c r="E164">
        <v>-35.918923256271704</v>
      </c>
    </row>
    <row r="165" spans="1:5" x14ac:dyDescent="0.25">
      <c r="A165">
        <v>243</v>
      </c>
      <c r="B165" t="s">
        <v>5</v>
      </c>
      <c r="C165">
        <v>1</v>
      </c>
      <c r="D165">
        <v>443.22621049788734</v>
      </c>
      <c r="E165">
        <v>-40.853658575538205</v>
      </c>
    </row>
    <row r="166" spans="1:5" x14ac:dyDescent="0.25">
      <c r="A166">
        <v>243</v>
      </c>
      <c r="B166" t="s">
        <v>5</v>
      </c>
      <c r="C166">
        <v>2</v>
      </c>
      <c r="D166">
        <v>433.2532781017884</v>
      </c>
      <c r="E166">
        <v>-45.645366967894674</v>
      </c>
    </row>
    <row r="167" spans="1:5" x14ac:dyDescent="0.25">
      <c r="A167">
        <v>243</v>
      </c>
      <c r="B167" t="s">
        <v>5</v>
      </c>
      <c r="C167">
        <v>3</v>
      </c>
      <c r="D167">
        <v>423.86712100353668</v>
      </c>
      <c r="E167">
        <v>-50.135401769935143</v>
      </c>
    </row>
    <row r="168" spans="1:5" x14ac:dyDescent="0.25">
      <c r="A168">
        <v>243</v>
      </c>
      <c r="B168" t="s">
        <v>5</v>
      </c>
      <c r="C168">
        <v>4</v>
      </c>
      <c r="D168">
        <v>415.03923274685559</v>
      </c>
      <c r="E168">
        <v>-54.339965554652885</v>
      </c>
    </row>
    <row r="169" spans="1:5" x14ac:dyDescent="0.25">
      <c r="A169">
        <v>243</v>
      </c>
      <c r="B169" t="s">
        <v>5</v>
      </c>
      <c r="C169">
        <v>5</v>
      </c>
      <c r="D169">
        <v>406.74239449980496</v>
      </c>
      <c r="E169">
        <v>-58.274479426535869</v>
      </c>
    </row>
    <row r="170" spans="1:5" x14ac:dyDescent="0.25">
      <c r="A170">
        <v>243</v>
      </c>
      <c r="B170" t="s">
        <v>5</v>
      </c>
      <c r="C170">
        <v>6</v>
      </c>
      <c r="D170">
        <v>398.95061894779809</v>
      </c>
      <c r="E170">
        <v>-61.95361840808544</v>
      </c>
    </row>
    <row r="171" spans="1:5" x14ac:dyDescent="0.25">
      <c r="A171">
        <v>243</v>
      </c>
      <c r="B171" t="s">
        <v>5</v>
      </c>
      <c r="C171">
        <v>12</v>
      </c>
      <c r="D171">
        <v>361.4931037567178</v>
      </c>
      <c r="E171">
        <v>-79.401596290708738</v>
      </c>
    </row>
    <row r="172" spans="1:5" x14ac:dyDescent="0.25">
      <c r="A172">
        <v>243</v>
      </c>
      <c r="B172" t="s">
        <v>5</v>
      </c>
      <c r="C172">
        <v>18</v>
      </c>
      <c r="D172">
        <v>337.46896871654519</v>
      </c>
      <c r="E172">
        <v>-90.448453849840192</v>
      </c>
    </row>
    <row r="173" spans="1:5" x14ac:dyDescent="0.25">
      <c r="A173">
        <v>243</v>
      </c>
      <c r="B173" t="s">
        <v>5</v>
      </c>
      <c r="C173">
        <v>24</v>
      </c>
      <c r="D173">
        <v>322.3634846856782</v>
      </c>
      <c r="E173">
        <v>-97.326195829590262</v>
      </c>
    </row>
    <row r="174" spans="1:5" x14ac:dyDescent="0.25">
      <c r="A174">
        <v>243</v>
      </c>
      <c r="B174" t="s">
        <v>5</v>
      </c>
      <c r="C174">
        <v>36</v>
      </c>
      <c r="D174">
        <v>310.13309331377894</v>
      </c>
      <c r="E174">
        <v>-103.29327867416627</v>
      </c>
    </row>
    <row r="175" spans="1:5" x14ac:dyDescent="0.25">
      <c r="A175">
        <v>243</v>
      </c>
      <c r="B175" t="s">
        <v>5</v>
      </c>
      <c r="C175">
        <v>48</v>
      </c>
      <c r="D175">
        <v>311.31288390878643</v>
      </c>
      <c r="E175">
        <v>-104.09477848443305</v>
      </c>
    </row>
    <row r="176" spans="1:5" x14ac:dyDescent="0.25">
      <c r="A176">
        <v>243</v>
      </c>
      <c r="B176" t="s">
        <v>5</v>
      </c>
      <c r="C176">
        <v>60</v>
      </c>
      <c r="D176">
        <v>318.41659964891124</v>
      </c>
      <c r="E176">
        <v>-103.14907207378688</v>
      </c>
    </row>
    <row r="177" spans="1:5" x14ac:dyDescent="0.25">
      <c r="A177">
        <v>243</v>
      </c>
      <c r="B177" t="s">
        <v>5</v>
      </c>
      <c r="C177">
        <v>84</v>
      </c>
      <c r="D177">
        <v>336.88452594804892</v>
      </c>
      <c r="E177">
        <v>-101.12616570121101</v>
      </c>
    </row>
    <row r="178" spans="1:5" x14ac:dyDescent="0.25">
      <c r="A178">
        <v>243</v>
      </c>
      <c r="B178" t="s">
        <v>5</v>
      </c>
      <c r="C178">
        <v>120</v>
      </c>
      <c r="D178">
        <v>360.49171631752864</v>
      </c>
      <c r="E178">
        <v>-100.34635433466832</v>
      </c>
    </row>
    <row r="179" spans="1:5" x14ac:dyDescent="0.25">
      <c r="A179">
        <v>243</v>
      </c>
      <c r="B179" t="s">
        <v>5</v>
      </c>
      <c r="C179">
        <v>180</v>
      </c>
      <c r="D179">
        <v>388.25229773119105</v>
      </c>
      <c r="E179">
        <v>-96.639784550143006</v>
      </c>
    </row>
    <row r="180" spans="1:5" x14ac:dyDescent="0.25">
      <c r="A180">
        <v>243</v>
      </c>
      <c r="B180" t="s">
        <v>5</v>
      </c>
      <c r="C180">
        <v>240</v>
      </c>
      <c r="D180">
        <v>412.26478119173419</v>
      </c>
      <c r="E180">
        <v>-84.588629564317785</v>
      </c>
    </row>
    <row r="181" spans="1:5" x14ac:dyDescent="0.25">
      <c r="A181">
        <v>243</v>
      </c>
      <c r="B181" t="s">
        <v>5</v>
      </c>
      <c r="C181">
        <v>360</v>
      </c>
      <c r="D181">
        <v>456.53618522580001</v>
      </c>
      <c r="E181">
        <v>-48.964455364794574</v>
      </c>
    </row>
    <row r="182" spans="1:5" x14ac:dyDescent="0.25">
      <c r="A182">
        <v>243</v>
      </c>
      <c r="B182" t="s">
        <v>6</v>
      </c>
      <c r="C182">
        <v>3.3333333333333333E-2</v>
      </c>
      <c r="D182">
        <v>402.73048728329206</v>
      </c>
      <c r="E182">
        <v>-74.524303136024173</v>
      </c>
    </row>
    <row r="183" spans="1:5" x14ac:dyDescent="0.25">
      <c r="A183">
        <v>243</v>
      </c>
      <c r="B183" t="s">
        <v>6</v>
      </c>
      <c r="C183">
        <v>1</v>
      </c>
      <c r="D183">
        <v>395.89497365856556</v>
      </c>
      <c r="E183">
        <v>-76.701658006353284</v>
      </c>
    </row>
    <row r="184" spans="1:5" x14ac:dyDescent="0.25">
      <c r="A184">
        <v>243</v>
      </c>
      <c r="B184" t="s">
        <v>6</v>
      </c>
      <c r="C184">
        <v>3</v>
      </c>
      <c r="D184">
        <v>382.48873080122888</v>
      </c>
      <c r="E184">
        <v>-81.193956326673018</v>
      </c>
    </row>
    <row r="185" spans="1:5" x14ac:dyDescent="0.25">
      <c r="A185">
        <v>243</v>
      </c>
      <c r="B185" t="s">
        <v>6</v>
      </c>
      <c r="C185">
        <v>6</v>
      </c>
      <c r="D185">
        <v>364.15585658737717</v>
      </c>
      <c r="E185">
        <v>-87.837260016875234</v>
      </c>
    </row>
    <row r="186" spans="1:5" x14ac:dyDescent="0.25">
      <c r="A186">
        <v>243</v>
      </c>
      <c r="B186" t="s">
        <v>6</v>
      </c>
      <c r="C186">
        <v>12</v>
      </c>
      <c r="D186">
        <v>333.34720389589711</v>
      </c>
      <c r="E186">
        <v>-100.44845991488215</v>
      </c>
    </row>
    <row r="187" spans="1:5" x14ac:dyDescent="0.25">
      <c r="A187">
        <v>243</v>
      </c>
      <c r="B187" t="s">
        <v>6</v>
      </c>
      <c r="C187">
        <v>24</v>
      </c>
      <c r="D187">
        <v>292.15123434147375</v>
      </c>
      <c r="E187">
        <v>-121.18305412428802</v>
      </c>
    </row>
    <row r="188" spans="1:5" x14ac:dyDescent="0.25">
      <c r="A188">
        <v>243</v>
      </c>
      <c r="B188" t="s">
        <v>6</v>
      </c>
      <c r="C188">
        <v>36</v>
      </c>
      <c r="D188">
        <v>270.59157491270599</v>
      </c>
      <c r="E188">
        <v>-135.17951044655572</v>
      </c>
    </row>
    <row r="189" spans="1:5" x14ac:dyDescent="0.25">
      <c r="A189">
        <v>243</v>
      </c>
      <c r="B189" t="s">
        <v>6</v>
      </c>
      <c r="C189">
        <v>60</v>
      </c>
      <c r="D189">
        <v>264.42379362328217</v>
      </c>
      <c r="E189">
        <v>-144.81856589990852</v>
      </c>
    </row>
    <row r="190" spans="1:5" x14ac:dyDescent="0.25">
      <c r="A190">
        <v>243</v>
      </c>
      <c r="B190" t="s">
        <v>6</v>
      </c>
      <c r="C190">
        <v>84</v>
      </c>
      <c r="D190">
        <v>282.0612836184813</v>
      </c>
      <c r="E190">
        <v>-138.31754928798941</v>
      </c>
    </row>
    <row r="191" spans="1:5" x14ac:dyDescent="0.25">
      <c r="A191">
        <v>243</v>
      </c>
      <c r="B191" t="s">
        <v>6</v>
      </c>
      <c r="C191">
        <v>120</v>
      </c>
      <c r="D191">
        <v>318.14216138065512</v>
      </c>
      <c r="E191">
        <v>-118.22921015529592</v>
      </c>
    </row>
    <row r="192" spans="1:5" x14ac:dyDescent="0.25">
      <c r="A192">
        <v>243</v>
      </c>
      <c r="B192" t="s">
        <v>6</v>
      </c>
      <c r="C192">
        <v>240</v>
      </c>
      <c r="D192">
        <v>373.2602711892107</v>
      </c>
      <c r="E192">
        <v>-81.289122069440751</v>
      </c>
    </row>
    <row r="193" spans="1:5" x14ac:dyDescent="0.25">
      <c r="A193">
        <v>243</v>
      </c>
      <c r="B193" t="s">
        <v>6</v>
      </c>
      <c r="C193">
        <v>360</v>
      </c>
      <c r="D193">
        <v>352.70290675589234</v>
      </c>
      <c r="E193">
        <v>-95.05612599826427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87.15875869956608</v>
      </c>
      <c r="E194">
        <v>-74.523520461877922</v>
      </c>
    </row>
    <row r="195" spans="1:5" x14ac:dyDescent="0.25">
      <c r="A195">
        <v>243</v>
      </c>
      <c r="B195" t="s">
        <v>7</v>
      </c>
      <c r="C195">
        <v>1</v>
      </c>
      <c r="D195">
        <v>380.45401928868023</v>
      </c>
      <c r="E195">
        <v>-76.700968485910593</v>
      </c>
    </row>
    <row r="196" spans="1:5" x14ac:dyDescent="0.25">
      <c r="A196">
        <v>243</v>
      </c>
      <c r="B196" t="s">
        <v>7</v>
      </c>
      <c r="C196">
        <v>3</v>
      </c>
      <c r="D196">
        <v>367.19462243736268</v>
      </c>
      <c r="E196">
        <v>-81.193434950956117</v>
      </c>
    </row>
    <row r="197" spans="1:5" x14ac:dyDescent="0.25">
      <c r="A197">
        <v>243</v>
      </c>
      <c r="B197" t="s">
        <v>7</v>
      </c>
      <c r="C197">
        <v>6</v>
      </c>
      <c r="D197">
        <v>348.79938282708645</v>
      </c>
      <c r="E197">
        <v>-87.83693614830932</v>
      </c>
    </row>
    <row r="198" spans="1:5" x14ac:dyDescent="0.25">
      <c r="A198">
        <v>243</v>
      </c>
      <c r="B198" t="s">
        <v>7</v>
      </c>
      <c r="C198">
        <v>12</v>
      </c>
      <c r="D198">
        <v>317.0245542309641</v>
      </c>
      <c r="E198">
        <v>-100.44837641681112</v>
      </c>
    </row>
    <row r="199" spans="1:5" x14ac:dyDescent="0.25">
      <c r="A199">
        <v>243</v>
      </c>
      <c r="B199" t="s">
        <v>7</v>
      </c>
      <c r="C199">
        <v>24</v>
      </c>
      <c r="D199">
        <v>271.62147360727056</v>
      </c>
      <c r="E199">
        <v>-121.25778547034012</v>
      </c>
    </row>
    <row r="200" spans="1:5" x14ac:dyDescent="0.25">
      <c r="A200">
        <v>243</v>
      </c>
      <c r="B200" t="s">
        <v>7</v>
      </c>
      <c r="C200">
        <v>36</v>
      </c>
      <c r="D200">
        <v>244.21357799369665</v>
      </c>
      <c r="E200">
        <v>-135.36397714602279</v>
      </c>
    </row>
    <row r="201" spans="1:5" x14ac:dyDescent="0.25">
      <c r="A201">
        <v>243</v>
      </c>
      <c r="B201" t="s">
        <v>7</v>
      </c>
      <c r="C201">
        <v>60</v>
      </c>
      <c r="D201">
        <v>225.19250218071261</v>
      </c>
      <c r="E201">
        <v>-145.23945209266753</v>
      </c>
    </row>
    <row r="202" spans="1:5" x14ac:dyDescent="0.25">
      <c r="A202">
        <v>243</v>
      </c>
      <c r="B202" t="s">
        <v>7</v>
      </c>
      <c r="C202">
        <v>84</v>
      </c>
      <c r="D202">
        <v>231.63630031686569</v>
      </c>
      <c r="E202">
        <v>-138.96412360826929</v>
      </c>
    </row>
    <row r="203" spans="1:5" x14ac:dyDescent="0.25">
      <c r="A203">
        <v>243</v>
      </c>
      <c r="B203" t="s">
        <v>7</v>
      </c>
      <c r="C203">
        <v>120</v>
      </c>
      <c r="D203">
        <v>255.33771392624465</v>
      </c>
      <c r="E203">
        <v>-118.68393928888624</v>
      </c>
    </row>
    <row r="204" spans="1:5" x14ac:dyDescent="0.25">
      <c r="A204">
        <v>243</v>
      </c>
      <c r="B204" t="s">
        <v>7</v>
      </c>
      <c r="C204">
        <v>240</v>
      </c>
      <c r="D204">
        <v>292.08020215187918</v>
      </c>
      <c r="E204">
        <v>-80.375437058863156</v>
      </c>
    </row>
    <row r="205" spans="1:5" x14ac:dyDescent="0.25">
      <c r="A205">
        <v>243</v>
      </c>
      <c r="B205" t="s">
        <v>7</v>
      </c>
      <c r="C205">
        <v>360</v>
      </c>
      <c r="D205">
        <v>260.59122620508833</v>
      </c>
      <c r="E205">
        <v>-97.204369630945266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89.26091324559724</v>
      </c>
      <c r="E206">
        <v>-74.523085388422885</v>
      </c>
    </row>
    <row r="207" spans="1:5" x14ac:dyDescent="0.25">
      <c r="A207">
        <v>243</v>
      </c>
      <c r="B207" t="s">
        <v>8</v>
      </c>
      <c r="C207">
        <v>1</v>
      </c>
      <c r="D207">
        <v>382.7530794026593</v>
      </c>
      <c r="E207">
        <v>-76.700512862170953</v>
      </c>
    </row>
    <row r="208" spans="1:5" x14ac:dyDescent="0.25">
      <c r="A208">
        <v>243</v>
      </c>
      <c r="B208" t="s">
        <v>8</v>
      </c>
      <c r="C208">
        <v>3</v>
      </c>
      <c r="D208">
        <v>369.86813609863492</v>
      </c>
      <c r="E208">
        <v>-81.192947787709073</v>
      </c>
    </row>
    <row r="209" spans="1:5" x14ac:dyDescent="0.25">
      <c r="A209">
        <v>243</v>
      </c>
      <c r="B209" t="s">
        <v>8</v>
      </c>
      <c r="C209">
        <v>6</v>
      </c>
      <c r="D209">
        <v>351.95968052837776</v>
      </c>
      <c r="E209">
        <v>-87.836425413166253</v>
      </c>
    </row>
    <row r="210" spans="1:5" x14ac:dyDescent="0.25">
      <c r="A210">
        <v>243</v>
      </c>
      <c r="B210" t="s">
        <v>8</v>
      </c>
      <c r="C210">
        <v>12</v>
      </c>
      <c r="D210">
        <v>320.93690951132425</v>
      </c>
      <c r="E210">
        <v>-100.44788146020215</v>
      </c>
    </row>
    <row r="211" spans="1:5" x14ac:dyDescent="0.25">
      <c r="A211">
        <v>243</v>
      </c>
      <c r="B211" t="s">
        <v>8</v>
      </c>
      <c r="C211">
        <v>24</v>
      </c>
      <c r="D211">
        <v>276.42920183516958</v>
      </c>
      <c r="E211">
        <v>-121.24438128198574</v>
      </c>
    </row>
    <row r="212" spans="1:5" x14ac:dyDescent="0.25">
      <c r="A212">
        <v>243</v>
      </c>
      <c r="B212" t="s">
        <v>8</v>
      </c>
      <c r="C212">
        <v>36</v>
      </c>
      <c r="D212">
        <v>249.47063227918869</v>
      </c>
      <c r="E212">
        <v>-135.34060356682295</v>
      </c>
    </row>
    <row r="213" spans="1:5" x14ac:dyDescent="0.25">
      <c r="A213">
        <v>243</v>
      </c>
      <c r="B213" t="s">
        <v>8</v>
      </c>
      <c r="C213">
        <v>60</v>
      </c>
      <c r="D213">
        <v>230.8440096914546</v>
      </c>
      <c r="E213">
        <v>-145.20802757802713</v>
      </c>
    </row>
    <row r="214" spans="1:5" x14ac:dyDescent="0.25">
      <c r="A214">
        <v>243</v>
      </c>
      <c r="B214" t="s">
        <v>8</v>
      </c>
      <c r="C214">
        <v>84</v>
      </c>
      <c r="D214">
        <v>237.52696615918566</v>
      </c>
      <c r="E214">
        <v>-138.94236254873096</v>
      </c>
    </row>
    <row r="215" spans="1:5" x14ac:dyDescent="0.25">
      <c r="A215">
        <v>243</v>
      </c>
      <c r="B215" t="s">
        <v>8</v>
      </c>
      <c r="C215">
        <v>120</v>
      </c>
      <c r="D215">
        <v>261.56475647072347</v>
      </c>
      <c r="E215">
        <v>-118.70120425778056</v>
      </c>
    </row>
    <row r="216" spans="1:5" x14ac:dyDescent="0.25">
      <c r="A216">
        <v>243</v>
      </c>
      <c r="B216" t="s">
        <v>8</v>
      </c>
      <c r="C216">
        <v>240</v>
      </c>
      <c r="D216">
        <v>298.75717898174446</v>
      </c>
      <c r="E216">
        <v>-80.514526053973128</v>
      </c>
    </row>
    <row r="217" spans="1:5" x14ac:dyDescent="0.25">
      <c r="A217">
        <v>243</v>
      </c>
      <c r="B217" t="s">
        <v>8</v>
      </c>
      <c r="C217">
        <v>360</v>
      </c>
      <c r="D217">
        <v>266.90861567156992</v>
      </c>
      <c r="E217">
        <v>-97.234647877065328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48.33015044243382</v>
      </c>
      <c r="E218">
        <v>-41.041297579726205</v>
      </c>
    </row>
    <row r="219" spans="1:5" x14ac:dyDescent="0.25">
      <c r="A219">
        <v>244</v>
      </c>
      <c r="B219" t="s">
        <v>5</v>
      </c>
      <c r="C219">
        <v>1</v>
      </c>
      <c r="D219">
        <v>437.17286042266272</v>
      </c>
      <c r="E219">
        <v>-46.907008650762805</v>
      </c>
    </row>
    <row r="220" spans="1:5" x14ac:dyDescent="0.25">
      <c r="A220">
        <v>244</v>
      </c>
      <c r="B220" t="s">
        <v>5</v>
      </c>
      <c r="C220">
        <v>2</v>
      </c>
      <c r="D220">
        <v>426.35779155275736</v>
      </c>
      <c r="E220">
        <v>-52.540853516925694</v>
      </c>
    </row>
    <row r="221" spans="1:5" x14ac:dyDescent="0.25">
      <c r="A221">
        <v>244</v>
      </c>
      <c r="B221" t="s">
        <v>5</v>
      </c>
      <c r="C221">
        <v>3</v>
      </c>
      <c r="D221">
        <v>416.24524763470163</v>
      </c>
      <c r="E221">
        <v>-57.75727513877019</v>
      </c>
    </row>
    <row r="222" spans="1:5" x14ac:dyDescent="0.25">
      <c r="A222">
        <v>244</v>
      </c>
      <c r="B222" t="s">
        <v>5</v>
      </c>
      <c r="C222">
        <v>4</v>
      </c>
      <c r="D222">
        <v>406.79975783114918</v>
      </c>
      <c r="E222">
        <v>-62.579440470359252</v>
      </c>
    </row>
    <row r="223" spans="1:5" x14ac:dyDescent="0.25">
      <c r="A223">
        <v>244</v>
      </c>
      <c r="B223" t="s">
        <v>5</v>
      </c>
      <c r="C223">
        <v>5</v>
      </c>
      <c r="D223">
        <v>397.98748462541641</v>
      </c>
      <c r="E223">
        <v>-67.029389300924464</v>
      </c>
    </row>
    <row r="224" spans="1:5" x14ac:dyDescent="0.25">
      <c r="A224">
        <v>244</v>
      </c>
      <c r="B224" t="s">
        <v>5</v>
      </c>
      <c r="C224">
        <v>6</v>
      </c>
      <c r="D224">
        <v>389.7761519164311</v>
      </c>
      <c r="E224">
        <v>-71.128085439452406</v>
      </c>
    </row>
    <row r="225" spans="1:5" x14ac:dyDescent="0.25">
      <c r="A225">
        <v>244</v>
      </c>
      <c r="B225" t="s">
        <v>5</v>
      </c>
      <c r="C225">
        <v>12</v>
      </c>
      <c r="D225">
        <v>351.50045321924853</v>
      </c>
      <c r="E225">
        <v>-89.394246828178041</v>
      </c>
    </row>
    <row r="226" spans="1:5" x14ac:dyDescent="0.25">
      <c r="A226">
        <v>244</v>
      </c>
      <c r="B226" t="s">
        <v>5</v>
      </c>
      <c r="C226">
        <v>18</v>
      </c>
      <c r="D226">
        <v>328.80511337323907</v>
      </c>
      <c r="E226">
        <v>-99.112309193146316</v>
      </c>
    </row>
    <row r="227" spans="1:5" x14ac:dyDescent="0.25">
      <c r="A227">
        <v>244</v>
      </c>
      <c r="B227" t="s">
        <v>5</v>
      </c>
      <c r="C227">
        <v>24</v>
      </c>
      <c r="D227">
        <v>316.3928142118333</v>
      </c>
      <c r="E227">
        <v>-103.29686630343518</v>
      </c>
    </row>
    <row r="228" spans="1:5" x14ac:dyDescent="0.25">
      <c r="A228">
        <v>244</v>
      </c>
      <c r="B228" t="s">
        <v>5</v>
      </c>
      <c r="C228">
        <v>36</v>
      </c>
      <c r="D228">
        <v>311.52847547653914</v>
      </c>
      <c r="E228">
        <v>-101.89789651140607</v>
      </c>
    </row>
    <row r="229" spans="1:5" x14ac:dyDescent="0.25">
      <c r="A229">
        <v>244</v>
      </c>
      <c r="B229" t="s">
        <v>5</v>
      </c>
      <c r="C229">
        <v>48</v>
      </c>
      <c r="D229">
        <v>320.61107573511384</v>
      </c>
      <c r="E229">
        <v>-94.796586658105682</v>
      </c>
    </row>
    <row r="230" spans="1:5" x14ac:dyDescent="0.25">
      <c r="A230">
        <v>244</v>
      </c>
      <c r="B230" t="s">
        <v>5</v>
      </c>
      <c r="C230">
        <v>60</v>
      </c>
      <c r="D230">
        <v>334.89036516319885</v>
      </c>
      <c r="E230">
        <v>-86.675306559499333</v>
      </c>
    </row>
    <row r="231" spans="1:5" x14ac:dyDescent="0.25">
      <c r="A231">
        <v>244</v>
      </c>
      <c r="B231" t="s">
        <v>5</v>
      </c>
      <c r="C231">
        <v>84</v>
      </c>
      <c r="D231">
        <v>364.22574626205665</v>
      </c>
      <c r="E231">
        <v>-73.784945387203322</v>
      </c>
    </row>
    <row r="232" spans="1:5" x14ac:dyDescent="0.25">
      <c r="A232">
        <v>244</v>
      </c>
      <c r="B232" t="s">
        <v>5</v>
      </c>
      <c r="C232">
        <v>120</v>
      </c>
      <c r="D232">
        <v>397.14443015748788</v>
      </c>
      <c r="E232">
        <v>-63.693640494709086</v>
      </c>
    </row>
    <row r="233" spans="1:5" x14ac:dyDescent="0.25">
      <c r="A233">
        <v>244</v>
      </c>
      <c r="B233" t="s">
        <v>5</v>
      </c>
      <c r="C233">
        <v>180</v>
      </c>
      <c r="D233">
        <v>432.90186457817521</v>
      </c>
      <c r="E233">
        <v>-51.990217703158855</v>
      </c>
    </row>
    <row r="234" spans="1:5" x14ac:dyDescent="0.25">
      <c r="A234">
        <v>244</v>
      </c>
      <c r="B234" t="s">
        <v>5</v>
      </c>
      <c r="C234">
        <v>240</v>
      </c>
      <c r="D234">
        <v>463.17026136909232</v>
      </c>
      <c r="E234">
        <v>-33.683149386959656</v>
      </c>
    </row>
    <row r="235" spans="1:5" x14ac:dyDescent="0.25">
      <c r="A235">
        <v>244</v>
      </c>
      <c r="B235" t="s">
        <v>5</v>
      </c>
      <c r="C235">
        <v>360</v>
      </c>
      <c r="D235">
        <v>516.93984494841834</v>
      </c>
      <c r="E235">
        <v>11.439204357823821</v>
      </c>
    </row>
    <row r="236" spans="1:5" x14ac:dyDescent="0.25">
      <c r="A236">
        <v>244</v>
      </c>
      <c r="B236" t="s">
        <v>6</v>
      </c>
      <c r="C236">
        <v>3.3333333333333333E-2</v>
      </c>
      <c r="D236">
        <v>425.68434924049768</v>
      </c>
      <c r="E236">
        <v>-51.570441178818562</v>
      </c>
    </row>
    <row r="237" spans="1:5" x14ac:dyDescent="0.25">
      <c r="A237">
        <v>244</v>
      </c>
      <c r="B237" t="s">
        <v>6</v>
      </c>
      <c r="C237">
        <v>1</v>
      </c>
      <c r="D237">
        <v>414.64126464525947</v>
      </c>
      <c r="E237">
        <v>-57.955367019659334</v>
      </c>
    </row>
    <row r="238" spans="1:5" x14ac:dyDescent="0.25">
      <c r="A238">
        <v>244</v>
      </c>
      <c r="B238" t="s">
        <v>6</v>
      </c>
      <c r="C238">
        <v>3</v>
      </c>
      <c r="D238">
        <v>393.48109854630178</v>
      </c>
      <c r="E238">
        <v>-70.201588581600134</v>
      </c>
    </row>
    <row r="239" spans="1:5" x14ac:dyDescent="0.25">
      <c r="A239">
        <v>244</v>
      </c>
      <c r="B239" t="s">
        <v>6</v>
      </c>
      <c r="C239">
        <v>6</v>
      </c>
      <c r="D239">
        <v>365.67256945130316</v>
      </c>
      <c r="E239">
        <v>-86.320547152949274</v>
      </c>
    </row>
    <row r="240" spans="1:5" x14ac:dyDescent="0.25">
      <c r="A240">
        <v>244</v>
      </c>
      <c r="B240" t="s">
        <v>6</v>
      </c>
      <c r="C240">
        <v>12</v>
      </c>
      <c r="D240">
        <v>322.23326062132696</v>
      </c>
      <c r="E240">
        <v>-111.5624031894523</v>
      </c>
    </row>
    <row r="241" spans="1:5" x14ac:dyDescent="0.25">
      <c r="A241">
        <v>244</v>
      </c>
      <c r="B241" t="s">
        <v>6</v>
      </c>
      <c r="C241">
        <v>24</v>
      </c>
      <c r="D241">
        <v>272.79997903696557</v>
      </c>
      <c r="E241">
        <v>-140.53430942879621</v>
      </c>
    </row>
    <row r="242" spans="1:5" x14ac:dyDescent="0.25">
      <c r="A242">
        <v>244</v>
      </c>
      <c r="B242" t="s">
        <v>6</v>
      </c>
      <c r="C242">
        <v>36</v>
      </c>
      <c r="D242">
        <v>254.64397558105642</v>
      </c>
      <c r="E242">
        <v>-151.12710977820529</v>
      </c>
    </row>
    <row r="243" spans="1:5" x14ac:dyDescent="0.25">
      <c r="A243">
        <v>244</v>
      </c>
      <c r="B243" t="s">
        <v>6</v>
      </c>
      <c r="C243">
        <v>60</v>
      </c>
      <c r="D243">
        <v>264.64379359400459</v>
      </c>
      <c r="E243">
        <v>-144.59856592918609</v>
      </c>
    </row>
    <row r="244" spans="1:5" x14ac:dyDescent="0.25">
      <c r="A244">
        <v>244</v>
      </c>
      <c r="B244" t="s">
        <v>6</v>
      </c>
      <c r="C244">
        <v>84</v>
      </c>
      <c r="D244">
        <v>295.30721504593532</v>
      </c>
      <c r="E244">
        <v>-125.07161786053541</v>
      </c>
    </row>
    <row r="245" spans="1:5" x14ac:dyDescent="0.25">
      <c r="A245">
        <v>244</v>
      </c>
      <c r="B245" t="s">
        <v>6</v>
      </c>
      <c r="C245">
        <v>120</v>
      </c>
      <c r="D245">
        <v>339.41870878811204</v>
      </c>
      <c r="E245">
        <v>-96.952662747838986</v>
      </c>
    </row>
    <row r="246" spans="1:5" x14ac:dyDescent="0.25">
      <c r="A246">
        <v>244</v>
      </c>
      <c r="B246" t="s">
        <v>6</v>
      </c>
      <c r="C246">
        <v>240</v>
      </c>
      <c r="D246">
        <v>390.10237989695918</v>
      </c>
      <c r="E246">
        <v>-64.447013361692285</v>
      </c>
    </row>
    <row r="247" spans="1:5" x14ac:dyDescent="0.25">
      <c r="A247">
        <v>244</v>
      </c>
      <c r="B247" t="s">
        <v>6</v>
      </c>
      <c r="C247">
        <v>360</v>
      </c>
      <c r="D247">
        <v>368.26282831251945</v>
      </c>
      <c r="E247">
        <v>-79.496204441637175</v>
      </c>
    </row>
    <row r="248" spans="1:5" x14ac:dyDescent="0.25">
      <c r="A248">
        <v>244</v>
      </c>
      <c r="B248" t="s">
        <v>7</v>
      </c>
      <c r="C248">
        <v>3.3333333333333333E-2</v>
      </c>
      <c r="D248">
        <v>410.11091714046745</v>
      </c>
      <c r="E248">
        <v>-51.571362020976579</v>
      </c>
    </row>
    <row r="249" spans="1:5" x14ac:dyDescent="0.25">
      <c r="A249">
        <v>244</v>
      </c>
      <c r="B249" t="s">
        <v>7</v>
      </c>
      <c r="C249">
        <v>1</v>
      </c>
      <c r="D249">
        <v>399.19869994054051</v>
      </c>
      <c r="E249">
        <v>-57.956287834050322</v>
      </c>
    </row>
    <row r="250" spans="1:5" x14ac:dyDescent="0.25">
      <c r="A250">
        <v>244</v>
      </c>
      <c r="B250" t="s">
        <v>7</v>
      </c>
      <c r="C250">
        <v>3</v>
      </c>
      <c r="D250">
        <v>378.18555430764621</v>
      </c>
      <c r="E250">
        <v>-70.202503080672585</v>
      </c>
    </row>
    <row r="251" spans="1:5" x14ac:dyDescent="0.25">
      <c r="A251">
        <v>244</v>
      </c>
      <c r="B251" t="s">
        <v>7</v>
      </c>
      <c r="C251">
        <v>6</v>
      </c>
      <c r="D251">
        <v>350.31487998498721</v>
      </c>
      <c r="E251">
        <v>-86.321438990408581</v>
      </c>
    </row>
    <row r="252" spans="1:5" x14ac:dyDescent="0.25">
      <c r="A252">
        <v>244</v>
      </c>
      <c r="B252" t="s">
        <v>7</v>
      </c>
      <c r="C252">
        <v>12</v>
      </c>
      <c r="D252">
        <v>305.90971377236957</v>
      </c>
      <c r="E252">
        <v>-111.56321687540563</v>
      </c>
    </row>
    <row r="253" spans="1:5" x14ac:dyDescent="0.25">
      <c r="A253">
        <v>244</v>
      </c>
      <c r="B253" t="s">
        <v>7</v>
      </c>
      <c r="C253">
        <v>24</v>
      </c>
      <c r="D253">
        <v>252.25161093007148</v>
      </c>
      <c r="E253">
        <v>-140.62764814753922</v>
      </c>
    </row>
    <row r="254" spans="1:5" x14ac:dyDescent="0.25">
      <c r="A254">
        <v>244</v>
      </c>
      <c r="B254" t="s">
        <v>7</v>
      </c>
      <c r="C254">
        <v>36</v>
      </c>
      <c r="D254">
        <v>228.25211663142198</v>
      </c>
      <c r="E254">
        <v>-151.32543850829745</v>
      </c>
    </row>
    <row r="255" spans="1:5" x14ac:dyDescent="0.25">
      <c r="A255">
        <v>244</v>
      </c>
      <c r="B255" t="s">
        <v>7</v>
      </c>
      <c r="C255">
        <v>60</v>
      </c>
      <c r="D255">
        <v>225.52082558130502</v>
      </c>
      <c r="E255">
        <v>-144.91112869207512</v>
      </c>
    </row>
    <row r="256" spans="1:5" x14ac:dyDescent="0.25">
      <c r="A256">
        <v>244</v>
      </c>
      <c r="B256" t="s">
        <v>7</v>
      </c>
      <c r="C256">
        <v>84</v>
      </c>
      <c r="D256">
        <v>245.2242577823898</v>
      </c>
      <c r="E256">
        <v>-125.37616614274515</v>
      </c>
    </row>
    <row r="257" spans="1:5" x14ac:dyDescent="0.25">
      <c r="A257">
        <v>244</v>
      </c>
      <c r="B257" t="s">
        <v>7</v>
      </c>
      <c r="C257">
        <v>120</v>
      </c>
      <c r="D257">
        <v>277.24974994727637</v>
      </c>
      <c r="E257">
        <v>-96.771903267854512</v>
      </c>
    </row>
    <row r="258" spans="1:5" x14ac:dyDescent="0.25">
      <c r="A258">
        <v>244</v>
      </c>
      <c r="B258" t="s">
        <v>7</v>
      </c>
      <c r="C258">
        <v>240</v>
      </c>
      <c r="D258">
        <v>309.27340561174941</v>
      </c>
      <c r="E258">
        <v>-63.182233598992923</v>
      </c>
    </row>
    <row r="259" spans="1:5" x14ac:dyDescent="0.25">
      <c r="A259">
        <v>244</v>
      </c>
      <c r="B259" t="s">
        <v>7</v>
      </c>
      <c r="C259">
        <v>360</v>
      </c>
      <c r="D259">
        <v>276.38785924466208</v>
      </c>
      <c r="E259">
        <v>-81.407736591371517</v>
      </c>
    </row>
    <row r="260" spans="1:5" x14ac:dyDescent="0.25">
      <c r="A260">
        <v>244</v>
      </c>
      <c r="B260" t="s">
        <v>8</v>
      </c>
      <c r="C260">
        <v>3.3333333333333333E-2</v>
      </c>
      <c r="D260">
        <v>412.21333022393719</v>
      </c>
      <c r="E260">
        <v>-51.570668410082924</v>
      </c>
    </row>
    <row r="261" spans="1:5" x14ac:dyDescent="0.25">
      <c r="A261">
        <v>244</v>
      </c>
      <c r="B261" t="s">
        <v>8</v>
      </c>
      <c r="C261">
        <v>1</v>
      </c>
      <c r="D261">
        <v>401.49799400594634</v>
      </c>
      <c r="E261">
        <v>-57.95559825888391</v>
      </c>
    </row>
    <row r="262" spans="1:5" x14ac:dyDescent="0.25">
      <c r="A262">
        <v>244</v>
      </c>
      <c r="B262" t="s">
        <v>8</v>
      </c>
      <c r="C262">
        <v>3</v>
      </c>
      <c r="D262">
        <v>380.85925630835425</v>
      </c>
      <c r="E262">
        <v>-70.201827577989761</v>
      </c>
    </row>
    <row r="263" spans="1:5" x14ac:dyDescent="0.25">
      <c r="A263">
        <v>244</v>
      </c>
      <c r="B263" t="s">
        <v>8</v>
      </c>
      <c r="C263">
        <v>6</v>
      </c>
      <c r="D263">
        <v>353.47530945382869</v>
      </c>
      <c r="E263">
        <v>-86.320796487715299</v>
      </c>
    </row>
    <row r="264" spans="1:5" x14ac:dyDescent="0.25">
      <c r="A264">
        <v>244</v>
      </c>
      <c r="B264" t="s">
        <v>8</v>
      </c>
      <c r="C264">
        <v>12</v>
      </c>
      <c r="D264">
        <v>309.82212207768418</v>
      </c>
      <c r="E264">
        <v>-111.5626688938422</v>
      </c>
    </row>
    <row r="265" spans="1:5" x14ac:dyDescent="0.25">
      <c r="A265">
        <v>244</v>
      </c>
      <c r="B265" t="s">
        <v>8</v>
      </c>
      <c r="C265">
        <v>24</v>
      </c>
      <c r="D265">
        <v>257.06304592310175</v>
      </c>
      <c r="E265">
        <v>-140.61053719405356</v>
      </c>
    </row>
    <row r="266" spans="1:5" x14ac:dyDescent="0.25">
      <c r="A266">
        <v>244</v>
      </c>
      <c r="B266" t="s">
        <v>8</v>
      </c>
      <c r="C266">
        <v>36</v>
      </c>
      <c r="D266">
        <v>233.5103101789833</v>
      </c>
      <c r="E266">
        <v>-151.30092566702837</v>
      </c>
    </row>
    <row r="267" spans="1:5" x14ac:dyDescent="0.25">
      <c r="A267">
        <v>244</v>
      </c>
      <c r="B267" t="s">
        <v>8</v>
      </c>
      <c r="C267">
        <v>60</v>
      </c>
      <c r="D267">
        <v>231.15687753850739</v>
      </c>
      <c r="E267">
        <v>-144.89515973097434</v>
      </c>
    </row>
    <row r="268" spans="1:5" x14ac:dyDescent="0.25">
      <c r="A268">
        <v>244</v>
      </c>
      <c r="B268" t="s">
        <v>8</v>
      </c>
      <c r="C268">
        <v>84</v>
      </c>
      <c r="D268">
        <v>251.08090097096434</v>
      </c>
      <c r="E268">
        <v>-125.38842773695228</v>
      </c>
    </row>
    <row r="269" spans="1:5" x14ac:dyDescent="0.25">
      <c r="A269">
        <v>244</v>
      </c>
      <c r="B269" t="s">
        <v>8</v>
      </c>
      <c r="C269">
        <v>120</v>
      </c>
      <c r="D269">
        <v>283.42720657900361</v>
      </c>
      <c r="E269">
        <v>-96.838754149500417</v>
      </c>
    </row>
    <row r="270" spans="1:5" x14ac:dyDescent="0.25">
      <c r="A270">
        <v>244</v>
      </c>
      <c r="B270" t="s">
        <v>8</v>
      </c>
      <c r="C270">
        <v>240</v>
      </c>
      <c r="D270">
        <v>315.93946259772616</v>
      </c>
      <c r="E270">
        <v>-63.33224243799139</v>
      </c>
    </row>
    <row r="271" spans="1:5" x14ac:dyDescent="0.25">
      <c r="A271">
        <v>244</v>
      </c>
      <c r="B271" t="s">
        <v>8</v>
      </c>
      <c r="C271">
        <v>360</v>
      </c>
      <c r="D271">
        <v>282.71915691002943</v>
      </c>
      <c r="E271">
        <v>-81.424106638605807</v>
      </c>
    </row>
    <row r="272" spans="1:5" x14ac:dyDescent="0.25">
      <c r="A272">
        <v>245</v>
      </c>
      <c r="B272" t="s">
        <v>5</v>
      </c>
      <c r="C272">
        <v>3.3333333333333333E-2</v>
      </c>
      <c r="D272">
        <v>439.87619758667398</v>
      </c>
      <c r="E272">
        <v>-49.495250435486057</v>
      </c>
    </row>
    <row r="273" spans="1:5" x14ac:dyDescent="0.25">
      <c r="A273">
        <v>245</v>
      </c>
      <c r="B273" t="s">
        <v>5</v>
      </c>
      <c r="C273">
        <v>1</v>
      </c>
      <c r="D273">
        <v>432.46152566410643</v>
      </c>
      <c r="E273">
        <v>-51.618343409319117</v>
      </c>
    </row>
    <row r="274" spans="1:5" x14ac:dyDescent="0.25">
      <c r="A274">
        <v>245</v>
      </c>
      <c r="B274" t="s">
        <v>5</v>
      </c>
      <c r="C274">
        <v>2</v>
      </c>
      <c r="D274">
        <v>425.21950547279852</v>
      </c>
      <c r="E274">
        <v>-53.679139596884553</v>
      </c>
    </row>
    <row r="275" spans="1:5" x14ac:dyDescent="0.25">
      <c r="A275">
        <v>245</v>
      </c>
      <c r="B275" t="s">
        <v>5</v>
      </c>
      <c r="C275">
        <v>3</v>
      </c>
      <c r="D275">
        <v>418.39388393214847</v>
      </c>
      <c r="E275">
        <v>-55.608638841323362</v>
      </c>
    </row>
    <row r="276" spans="1:5" x14ac:dyDescent="0.25">
      <c r="A276">
        <v>245</v>
      </c>
      <c r="B276" t="s">
        <v>5</v>
      </c>
      <c r="C276">
        <v>4</v>
      </c>
      <c r="D276">
        <v>411.96606607687448</v>
      </c>
      <c r="E276">
        <v>-57.413132224633998</v>
      </c>
    </row>
    <row r="277" spans="1:5" x14ac:dyDescent="0.25">
      <c r="A277">
        <v>245</v>
      </c>
      <c r="B277" t="s">
        <v>5</v>
      </c>
      <c r="C277">
        <v>5</v>
      </c>
      <c r="D277">
        <v>405.91824180312005</v>
      </c>
      <c r="E277">
        <v>-59.098632123220781</v>
      </c>
    </row>
    <row r="278" spans="1:5" x14ac:dyDescent="0.25">
      <c r="A278">
        <v>245</v>
      </c>
      <c r="B278" t="s">
        <v>5</v>
      </c>
      <c r="C278">
        <v>6</v>
      </c>
      <c r="D278">
        <v>400.23335317348136</v>
      </c>
      <c r="E278">
        <v>-60.670884182402183</v>
      </c>
    </row>
    <row r="279" spans="1:5" x14ac:dyDescent="0.25">
      <c r="A279">
        <v>245</v>
      </c>
      <c r="B279" t="s">
        <v>5</v>
      </c>
      <c r="C279">
        <v>12</v>
      </c>
      <c r="D279">
        <v>372.87757074864834</v>
      </c>
      <c r="E279">
        <v>-68.017129298778215</v>
      </c>
    </row>
    <row r="280" spans="1:5" x14ac:dyDescent="0.25">
      <c r="A280">
        <v>245</v>
      </c>
      <c r="B280" t="s">
        <v>5</v>
      </c>
      <c r="C280">
        <v>18</v>
      </c>
      <c r="D280">
        <v>355.4892753681911</v>
      </c>
      <c r="E280">
        <v>-72.428147198194267</v>
      </c>
    </row>
    <row r="281" spans="1:5" x14ac:dyDescent="0.25">
      <c r="A281">
        <v>245</v>
      </c>
      <c r="B281" t="s">
        <v>5</v>
      </c>
      <c r="C281">
        <v>24</v>
      </c>
      <c r="D281">
        <v>344.90827149417998</v>
      </c>
      <c r="E281">
        <v>-74.781409021088464</v>
      </c>
    </row>
    <row r="282" spans="1:5" x14ac:dyDescent="0.25">
      <c r="A282">
        <v>245</v>
      </c>
      <c r="B282" t="s">
        <v>5</v>
      </c>
      <c r="C282">
        <v>36</v>
      </c>
      <c r="D282">
        <v>338.0288563208037</v>
      </c>
      <c r="E282">
        <v>-75.397515667141519</v>
      </c>
    </row>
    <row r="283" spans="1:5" x14ac:dyDescent="0.25">
      <c r="A283">
        <v>245</v>
      </c>
      <c r="B283" t="s">
        <v>5</v>
      </c>
      <c r="C283">
        <v>48</v>
      </c>
      <c r="D283">
        <v>342.43967567935357</v>
      </c>
      <c r="E283">
        <v>-72.967986713865926</v>
      </c>
    </row>
    <row r="284" spans="1:5" x14ac:dyDescent="0.25">
      <c r="A284">
        <v>245</v>
      </c>
      <c r="B284" t="s">
        <v>5</v>
      </c>
      <c r="C284">
        <v>60</v>
      </c>
      <c r="D284">
        <v>352.32004127835671</v>
      </c>
      <c r="E284">
        <v>-69.245630444341458</v>
      </c>
    </row>
    <row r="285" spans="1:5" x14ac:dyDescent="0.25">
      <c r="A285">
        <v>245</v>
      </c>
      <c r="B285" t="s">
        <v>5</v>
      </c>
      <c r="C285">
        <v>84</v>
      </c>
      <c r="D285">
        <v>376.79581981003741</v>
      </c>
      <c r="E285">
        <v>-61.214871839222546</v>
      </c>
    </row>
    <row r="286" spans="1:5" x14ac:dyDescent="0.25">
      <c r="A286">
        <v>245</v>
      </c>
      <c r="B286" t="s">
        <v>5</v>
      </c>
      <c r="C286">
        <v>120</v>
      </c>
      <c r="D286">
        <v>409.35739145562673</v>
      </c>
      <c r="E286">
        <v>-51.480679196570236</v>
      </c>
    </row>
    <row r="287" spans="1:5" x14ac:dyDescent="0.25">
      <c r="A287">
        <v>245</v>
      </c>
      <c r="B287" t="s">
        <v>5</v>
      </c>
      <c r="C287">
        <v>180</v>
      </c>
      <c r="D287">
        <v>443.45780684665755</v>
      </c>
      <c r="E287">
        <v>-41.434275434676508</v>
      </c>
    </row>
    <row r="288" spans="1:5" x14ac:dyDescent="0.25">
      <c r="A288">
        <v>245</v>
      </c>
      <c r="B288" t="s">
        <v>5</v>
      </c>
      <c r="C288">
        <v>240</v>
      </c>
      <c r="D288">
        <v>461.68171998608108</v>
      </c>
      <c r="E288">
        <v>-35.171690769970901</v>
      </c>
    </row>
    <row r="289" spans="1:5" x14ac:dyDescent="0.25">
      <c r="A289">
        <v>245</v>
      </c>
      <c r="B289" t="s">
        <v>5</v>
      </c>
      <c r="C289">
        <v>360</v>
      </c>
      <c r="D289">
        <v>478.80943963977057</v>
      </c>
      <c r="E289">
        <v>-26.691200950823973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40.44964501212229</v>
      </c>
      <c r="E290">
        <v>-36.805145407193955</v>
      </c>
    </row>
    <row r="291" spans="1:5" x14ac:dyDescent="0.25">
      <c r="A291">
        <v>245</v>
      </c>
      <c r="B291" t="s">
        <v>6</v>
      </c>
      <c r="C291">
        <v>1</v>
      </c>
      <c r="D291">
        <v>431.34279744245214</v>
      </c>
      <c r="E291">
        <v>-41.253834222466715</v>
      </c>
    </row>
    <row r="292" spans="1:5" x14ac:dyDescent="0.25">
      <c r="A292">
        <v>245</v>
      </c>
      <c r="B292" t="s">
        <v>6</v>
      </c>
      <c r="C292">
        <v>3</v>
      </c>
      <c r="D292">
        <v>413.87959662077458</v>
      </c>
      <c r="E292">
        <v>-49.803090507127351</v>
      </c>
    </row>
    <row r="293" spans="1:5" x14ac:dyDescent="0.25">
      <c r="A293">
        <v>245</v>
      </c>
      <c r="B293" t="s">
        <v>6</v>
      </c>
      <c r="C293">
        <v>6</v>
      </c>
      <c r="D293">
        <v>390.8973383781011</v>
      </c>
      <c r="E293">
        <v>-61.095778226151339</v>
      </c>
    </row>
    <row r="294" spans="1:5" x14ac:dyDescent="0.25">
      <c r="A294">
        <v>245</v>
      </c>
      <c r="B294" t="s">
        <v>6</v>
      </c>
      <c r="C294">
        <v>12</v>
      </c>
      <c r="D294">
        <v>354.88780407230615</v>
      </c>
      <c r="E294">
        <v>-78.907859738473121</v>
      </c>
    </row>
    <row r="295" spans="1:5" x14ac:dyDescent="0.25">
      <c r="A295">
        <v>245</v>
      </c>
      <c r="B295" t="s">
        <v>6</v>
      </c>
      <c r="C295">
        <v>24</v>
      </c>
      <c r="D295">
        <v>313.62257436197342</v>
      </c>
      <c r="E295">
        <v>-99.711714103788353</v>
      </c>
    </row>
    <row r="296" spans="1:5" x14ac:dyDescent="0.25">
      <c r="A296">
        <v>245</v>
      </c>
      <c r="B296" t="s">
        <v>6</v>
      </c>
      <c r="C296">
        <v>36</v>
      </c>
      <c r="D296">
        <v>297.92599042455208</v>
      </c>
      <c r="E296">
        <v>-107.84509493470964</v>
      </c>
    </row>
    <row r="297" spans="1:5" x14ac:dyDescent="0.25">
      <c r="A297">
        <v>245</v>
      </c>
      <c r="B297" t="s">
        <v>6</v>
      </c>
      <c r="C297">
        <v>60</v>
      </c>
      <c r="D297">
        <v>304.4602926020259</v>
      </c>
      <c r="E297">
        <v>-104.78206692116476</v>
      </c>
    </row>
    <row r="298" spans="1:5" x14ac:dyDescent="0.25">
      <c r="A298">
        <v>245</v>
      </c>
      <c r="B298" t="s">
        <v>6</v>
      </c>
      <c r="C298">
        <v>84</v>
      </c>
      <c r="D298">
        <v>327.9504690910498</v>
      </c>
      <c r="E298">
        <v>-92.428363815420937</v>
      </c>
    </row>
    <row r="299" spans="1:5" x14ac:dyDescent="0.25">
      <c r="A299">
        <v>245</v>
      </c>
      <c r="B299" t="s">
        <v>6</v>
      </c>
      <c r="C299">
        <v>120</v>
      </c>
      <c r="D299">
        <v>362.02880678283179</v>
      </c>
      <c r="E299">
        <v>-74.34256475311922</v>
      </c>
    </row>
    <row r="300" spans="1:5" x14ac:dyDescent="0.25">
      <c r="A300">
        <v>245</v>
      </c>
      <c r="B300" t="s">
        <v>6</v>
      </c>
      <c r="C300">
        <v>240</v>
      </c>
      <c r="D300">
        <v>398.01738996834342</v>
      </c>
      <c r="E300">
        <v>-56.532003290308069</v>
      </c>
    </row>
    <row r="301" spans="1:5" x14ac:dyDescent="0.25">
      <c r="A301">
        <v>245</v>
      </c>
      <c r="B301" t="s">
        <v>6</v>
      </c>
      <c r="C301">
        <v>360</v>
      </c>
      <c r="D301">
        <v>374.5816677127462</v>
      </c>
      <c r="E301">
        <v>-73.177365041410397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24.87720624463543</v>
      </c>
      <c r="E302">
        <v>-36.805072916808598</v>
      </c>
    </row>
    <row r="303" spans="1:5" x14ac:dyDescent="0.25">
      <c r="A303">
        <v>245</v>
      </c>
      <c r="B303" t="s">
        <v>7</v>
      </c>
      <c r="C303">
        <v>1</v>
      </c>
      <c r="D303">
        <v>415.90116725734919</v>
      </c>
      <c r="E303">
        <v>-41.253820517241635</v>
      </c>
    </row>
    <row r="304" spans="1:5" x14ac:dyDescent="0.25">
      <c r="A304">
        <v>245</v>
      </c>
      <c r="B304" t="s">
        <v>7</v>
      </c>
      <c r="C304">
        <v>3</v>
      </c>
      <c r="D304">
        <v>398.58488038908848</v>
      </c>
      <c r="E304">
        <v>-49.803176999230345</v>
      </c>
    </row>
    <row r="305" spans="1:5" x14ac:dyDescent="0.25">
      <c r="A305">
        <v>245</v>
      </c>
      <c r="B305" t="s">
        <v>7</v>
      </c>
      <c r="C305">
        <v>6</v>
      </c>
      <c r="D305">
        <v>375.54035093461812</v>
      </c>
      <c r="E305">
        <v>-61.095968040777649</v>
      </c>
    </row>
    <row r="306" spans="1:5" x14ac:dyDescent="0.25">
      <c r="A306">
        <v>245</v>
      </c>
      <c r="B306" t="s">
        <v>7</v>
      </c>
      <c r="C306">
        <v>12</v>
      </c>
      <c r="D306">
        <v>338.56480296209963</v>
      </c>
      <c r="E306">
        <v>-78.908127685675609</v>
      </c>
    </row>
    <row r="307" spans="1:5" x14ac:dyDescent="0.25">
      <c r="A307">
        <v>245</v>
      </c>
      <c r="B307" t="s">
        <v>7</v>
      </c>
      <c r="C307">
        <v>24</v>
      </c>
      <c r="D307">
        <v>293.10066479723855</v>
      </c>
      <c r="E307">
        <v>-99.778594280372161</v>
      </c>
    </row>
    <row r="308" spans="1:5" x14ac:dyDescent="0.25">
      <c r="A308">
        <v>245</v>
      </c>
      <c r="B308" t="s">
        <v>7</v>
      </c>
      <c r="C308">
        <v>36</v>
      </c>
      <c r="D308">
        <v>271.58880723690214</v>
      </c>
      <c r="E308">
        <v>-107.98874790281732</v>
      </c>
    </row>
    <row r="309" spans="1:5" x14ac:dyDescent="0.25">
      <c r="A309">
        <v>245</v>
      </c>
      <c r="B309" t="s">
        <v>7</v>
      </c>
      <c r="C309">
        <v>60</v>
      </c>
      <c r="D309">
        <v>265.41100015350725</v>
      </c>
      <c r="E309">
        <v>-105.02095411987287</v>
      </c>
    </row>
    <row r="310" spans="1:5" x14ac:dyDescent="0.25">
      <c r="A310">
        <v>245</v>
      </c>
      <c r="B310" t="s">
        <v>7</v>
      </c>
      <c r="C310">
        <v>84</v>
      </c>
      <c r="D310">
        <v>277.90738307895901</v>
      </c>
      <c r="E310">
        <v>-92.693040846175933</v>
      </c>
    </row>
    <row r="311" spans="1:5" x14ac:dyDescent="0.25">
      <c r="A311">
        <v>245</v>
      </c>
      <c r="B311" t="s">
        <v>7</v>
      </c>
      <c r="C311">
        <v>120</v>
      </c>
      <c r="D311">
        <v>299.68640014296517</v>
      </c>
      <c r="E311">
        <v>-74.335253072165713</v>
      </c>
    </row>
    <row r="312" spans="1:5" x14ac:dyDescent="0.25">
      <c r="A312">
        <v>245</v>
      </c>
      <c r="B312" t="s">
        <v>7</v>
      </c>
      <c r="C312">
        <v>240</v>
      </c>
      <c r="D312">
        <v>316.23396631997446</v>
      </c>
      <c r="E312">
        <v>-56.221672890767877</v>
      </c>
    </row>
    <row r="313" spans="1:5" x14ac:dyDescent="0.25">
      <c r="A313">
        <v>245</v>
      </c>
      <c r="B313" t="s">
        <v>7</v>
      </c>
      <c r="C313">
        <v>360</v>
      </c>
      <c r="D313">
        <v>281.76386032730176</v>
      </c>
      <c r="E313">
        <v>-76.03173550873188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26.97904700817384</v>
      </c>
      <c r="E314">
        <v>-36.80495162584625</v>
      </c>
    </row>
    <row r="315" spans="1:5" x14ac:dyDescent="0.25">
      <c r="A315">
        <v>245</v>
      </c>
      <c r="B315" t="s">
        <v>8</v>
      </c>
      <c r="C315">
        <v>1</v>
      </c>
      <c r="D315">
        <v>418.1999417601686</v>
      </c>
      <c r="E315">
        <v>-41.25365050466165</v>
      </c>
    </row>
    <row r="316" spans="1:5" x14ac:dyDescent="0.25">
      <c r="A316">
        <v>245</v>
      </c>
      <c r="B316" t="s">
        <v>8</v>
      </c>
      <c r="C316">
        <v>3</v>
      </c>
      <c r="D316">
        <v>401.25816074792431</v>
      </c>
      <c r="E316">
        <v>-49.802923138419708</v>
      </c>
    </row>
    <row r="317" spans="1:5" x14ac:dyDescent="0.25">
      <c r="A317">
        <v>245</v>
      </c>
      <c r="B317" t="s">
        <v>8</v>
      </c>
      <c r="C317">
        <v>6</v>
      </c>
      <c r="D317">
        <v>378.70048036688206</v>
      </c>
      <c r="E317">
        <v>-61.095625574661973</v>
      </c>
    </row>
    <row r="318" spans="1:5" x14ac:dyDescent="0.25">
      <c r="A318">
        <v>245</v>
      </c>
      <c r="B318" t="s">
        <v>8</v>
      </c>
      <c r="C318">
        <v>12</v>
      </c>
      <c r="D318">
        <v>342.47708128518536</v>
      </c>
      <c r="E318">
        <v>-78.907709686341022</v>
      </c>
    </row>
    <row r="319" spans="1:5" x14ac:dyDescent="0.25">
      <c r="A319">
        <v>245</v>
      </c>
      <c r="B319" t="s">
        <v>8</v>
      </c>
      <c r="C319">
        <v>24</v>
      </c>
      <c r="D319">
        <v>297.9073187744998</v>
      </c>
      <c r="E319">
        <v>-99.766264342655489</v>
      </c>
    </row>
    <row r="320" spans="1:5" x14ac:dyDescent="0.25">
      <c r="A320">
        <v>245</v>
      </c>
      <c r="B320" t="s">
        <v>8</v>
      </c>
      <c r="C320">
        <v>36</v>
      </c>
      <c r="D320">
        <v>276.8404333999116</v>
      </c>
      <c r="E320">
        <v>-107.97080244610007</v>
      </c>
    </row>
    <row r="321" spans="1:5" x14ac:dyDescent="0.25">
      <c r="A321">
        <v>245</v>
      </c>
      <c r="B321" t="s">
        <v>8</v>
      </c>
      <c r="C321">
        <v>60</v>
      </c>
      <c r="D321">
        <v>271.04443969958515</v>
      </c>
      <c r="E321">
        <v>-105.00759756989657</v>
      </c>
    </row>
    <row r="322" spans="1:5" x14ac:dyDescent="0.25">
      <c r="A322">
        <v>245</v>
      </c>
      <c r="B322" t="s">
        <v>8</v>
      </c>
      <c r="C322">
        <v>84</v>
      </c>
      <c r="D322">
        <v>283.77185989139747</v>
      </c>
      <c r="E322">
        <v>-92.697468816519134</v>
      </c>
    </row>
    <row r="323" spans="1:5" x14ac:dyDescent="0.25">
      <c r="A323">
        <v>245</v>
      </c>
      <c r="B323" t="s">
        <v>8</v>
      </c>
      <c r="C323">
        <v>120</v>
      </c>
      <c r="D323">
        <v>305.89227433080185</v>
      </c>
      <c r="E323">
        <v>-74.373686397702159</v>
      </c>
    </row>
    <row r="324" spans="1:5" x14ac:dyDescent="0.25">
      <c r="A324">
        <v>245</v>
      </c>
      <c r="B324" t="s">
        <v>8</v>
      </c>
      <c r="C324">
        <v>240</v>
      </c>
      <c r="D324">
        <v>322.98034230781792</v>
      </c>
      <c r="E324">
        <v>-56.291362727899639</v>
      </c>
    </row>
    <row r="325" spans="1:5" x14ac:dyDescent="0.25">
      <c r="A325">
        <v>245</v>
      </c>
      <c r="B325" t="s">
        <v>8</v>
      </c>
      <c r="C325">
        <v>360</v>
      </c>
      <c r="D325">
        <v>288.16181381239448</v>
      </c>
      <c r="E325">
        <v>-75.981449736240776</v>
      </c>
    </row>
    <row r="326" spans="1:5" x14ac:dyDescent="0.25">
      <c r="A326">
        <v>246</v>
      </c>
      <c r="B326" t="s">
        <v>5</v>
      </c>
      <c r="C326">
        <v>3.3333333333333333E-2</v>
      </c>
      <c r="D326">
        <v>408.61252229766416</v>
      </c>
      <c r="E326">
        <v>-80.758925724495896</v>
      </c>
    </row>
    <row r="327" spans="1:5" x14ac:dyDescent="0.25">
      <c r="A327">
        <v>246</v>
      </c>
      <c r="B327" t="s">
        <v>5</v>
      </c>
      <c r="C327">
        <v>1</v>
      </c>
      <c r="D327">
        <v>403.9301990566554</v>
      </c>
      <c r="E327">
        <v>-80.149670016770173</v>
      </c>
    </row>
    <row r="328" spans="1:5" x14ac:dyDescent="0.25">
      <c r="A328">
        <v>246</v>
      </c>
      <c r="B328" t="s">
        <v>5</v>
      </c>
      <c r="C328">
        <v>2</v>
      </c>
      <c r="D328">
        <v>399.37792617375561</v>
      </c>
      <c r="E328">
        <v>-79.520718895927445</v>
      </c>
    </row>
    <row r="329" spans="1:5" x14ac:dyDescent="0.25">
      <c r="A329">
        <v>246</v>
      </c>
      <c r="B329" t="s">
        <v>5</v>
      </c>
      <c r="C329">
        <v>3</v>
      </c>
      <c r="D329">
        <v>395.10858792412722</v>
      </c>
      <c r="E329">
        <v>-78.893934849344618</v>
      </c>
    </row>
    <row r="330" spans="1:5" x14ac:dyDescent="0.25">
      <c r="A330">
        <v>246</v>
      </c>
      <c r="B330" t="s">
        <v>5</v>
      </c>
      <c r="C330">
        <v>4</v>
      </c>
      <c r="D330">
        <v>391.10910342263304</v>
      </c>
      <c r="E330">
        <v>-78.270094878875383</v>
      </c>
    </row>
    <row r="331" spans="1:5" x14ac:dyDescent="0.25">
      <c r="A331">
        <v>246</v>
      </c>
      <c r="B331" t="s">
        <v>5</v>
      </c>
      <c r="C331">
        <v>5</v>
      </c>
      <c r="D331">
        <v>387.3669587611995</v>
      </c>
      <c r="E331">
        <v>-77.649915165141365</v>
      </c>
    </row>
    <row r="332" spans="1:5" x14ac:dyDescent="0.25">
      <c r="A332">
        <v>246</v>
      </c>
      <c r="B332" t="s">
        <v>5</v>
      </c>
      <c r="C332">
        <v>6</v>
      </c>
      <c r="D332">
        <v>383.87018296811704</v>
      </c>
      <c r="E332">
        <v>-77.034054387766503</v>
      </c>
    </row>
    <row r="333" spans="1:5" x14ac:dyDescent="0.25">
      <c r="A333">
        <v>246</v>
      </c>
      <c r="B333" t="s">
        <v>5</v>
      </c>
      <c r="C333">
        <v>12</v>
      </c>
      <c r="D333">
        <v>367.43470636895688</v>
      </c>
      <c r="E333">
        <v>-73.459993678469672</v>
      </c>
    </row>
    <row r="334" spans="1:5" x14ac:dyDescent="0.25">
      <c r="A334">
        <v>246</v>
      </c>
      <c r="B334" t="s">
        <v>5</v>
      </c>
      <c r="C334">
        <v>18</v>
      </c>
      <c r="D334">
        <v>357.61412695171225</v>
      </c>
      <c r="E334">
        <v>-70.303295614673118</v>
      </c>
    </row>
    <row r="335" spans="1:5" x14ac:dyDescent="0.25">
      <c r="A335">
        <v>246</v>
      </c>
      <c r="B335" t="s">
        <v>5</v>
      </c>
      <c r="C335">
        <v>24</v>
      </c>
      <c r="D335">
        <v>352.29435627750161</v>
      </c>
      <c r="E335">
        <v>-67.395324237766872</v>
      </c>
    </row>
    <row r="336" spans="1:5" x14ac:dyDescent="0.25">
      <c r="A336">
        <v>246</v>
      </c>
      <c r="B336" t="s">
        <v>5</v>
      </c>
      <c r="C336">
        <v>36</v>
      </c>
      <c r="D336">
        <v>350.87460783661345</v>
      </c>
      <c r="E336">
        <v>-62.551764151331788</v>
      </c>
    </row>
    <row r="337" spans="1:5" x14ac:dyDescent="0.25">
      <c r="A337">
        <v>246</v>
      </c>
      <c r="B337" t="s">
        <v>5</v>
      </c>
      <c r="C337">
        <v>48</v>
      </c>
      <c r="D337">
        <v>356.51828395453407</v>
      </c>
      <c r="E337">
        <v>-58.889378438685412</v>
      </c>
    </row>
    <row r="338" spans="1:5" x14ac:dyDescent="0.25">
      <c r="A338">
        <v>246</v>
      </c>
      <c r="B338" t="s">
        <v>5</v>
      </c>
      <c r="C338">
        <v>60</v>
      </c>
      <c r="D338">
        <v>365.39437873558199</v>
      </c>
      <c r="E338">
        <v>-56.171292987116168</v>
      </c>
    </row>
    <row r="339" spans="1:5" x14ac:dyDescent="0.25">
      <c r="A339">
        <v>246</v>
      </c>
      <c r="B339" t="s">
        <v>5</v>
      </c>
      <c r="C339">
        <v>84</v>
      </c>
      <c r="D339">
        <v>385.46377327798433</v>
      </c>
      <c r="E339">
        <v>-52.546918371275602</v>
      </c>
    </row>
    <row r="340" spans="1:5" x14ac:dyDescent="0.25">
      <c r="A340">
        <v>246</v>
      </c>
      <c r="B340" t="s">
        <v>5</v>
      </c>
      <c r="C340">
        <v>120</v>
      </c>
      <c r="D340">
        <v>412.04396927641483</v>
      </c>
      <c r="E340">
        <v>-48.794101375782134</v>
      </c>
    </row>
    <row r="341" spans="1:5" x14ac:dyDescent="0.25">
      <c r="A341">
        <v>246</v>
      </c>
      <c r="B341" t="s">
        <v>5</v>
      </c>
      <c r="C341">
        <v>180</v>
      </c>
      <c r="D341">
        <v>443.38076814757875</v>
      </c>
      <c r="E341">
        <v>-41.511314133755306</v>
      </c>
    </row>
    <row r="342" spans="1:5" x14ac:dyDescent="0.25">
      <c r="A342">
        <v>246</v>
      </c>
      <c r="B342" t="s">
        <v>5</v>
      </c>
      <c r="C342">
        <v>240</v>
      </c>
      <c r="D342">
        <v>464.9863118105709</v>
      </c>
      <c r="E342">
        <v>-31.86709894548105</v>
      </c>
    </row>
    <row r="343" spans="1:5" x14ac:dyDescent="0.25">
      <c r="A343">
        <v>246</v>
      </c>
      <c r="B343" t="s">
        <v>5</v>
      </c>
      <c r="C343">
        <v>360</v>
      </c>
      <c r="D343">
        <v>494.31988979133769</v>
      </c>
      <c r="E343">
        <v>-11.180750799256872</v>
      </c>
    </row>
    <row r="344" spans="1:5" x14ac:dyDescent="0.25">
      <c r="A344">
        <v>246</v>
      </c>
      <c r="B344" t="s">
        <v>6</v>
      </c>
      <c r="C344">
        <v>3.3333333333333333E-2</v>
      </c>
      <c r="D344">
        <v>417.45114520968241</v>
      </c>
      <c r="E344">
        <v>-59.803645209633856</v>
      </c>
    </row>
    <row r="345" spans="1:5" x14ac:dyDescent="0.25">
      <c r="A345">
        <v>246</v>
      </c>
      <c r="B345" t="s">
        <v>6</v>
      </c>
      <c r="C345">
        <v>1</v>
      </c>
      <c r="D345">
        <v>411.20779060490327</v>
      </c>
      <c r="E345">
        <v>-61.388841060015586</v>
      </c>
    </row>
    <row r="346" spans="1:5" x14ac:dyDescent="0.25">
      <c r="A346">
        <v>246</v>
      </c>
      <c r="B346" t="s">
        <v>6</v>
      </c>
      <c r="C346">
        <v>3</v>
      </c>
      <c r="D346">
        <v>399.05784204032852</v>
      </c>
      <c r="E346">
        <v>-64.624845087573391</v>
      </c>
    </row>
    <row r="347" spans="1:5" x14ac:dyDescent="0.25">
      <c r="A347">
        <v>246</v>
      </c>
      <c r="B347" t="s">
        <v>6</v>
      </c>
      <c r="C347">
        <v>6</v>
      </c>
      <c r="D347">
        <v>382.66814452752413</v>
      </c>
      <c r="E347">
        <v>-69.324972076728258</v>
      </c>
    </row>
    <row r="348" spans="1:5" x14ac:dyDescent="0.25">
      <c r="A348">
        <v>246</v>
      </c>
      <c r="B348" t="s">
        <v>6</v>
      </c>
      <c r="C348">
        <v>12</v>
      </c>
      <c r="D348">
        <v>355.84626749121799</v>
      </c>
      <c r="E348">
        <v>-77.949396319561274</v>
      </c>
    </row>
    <row r="349" spans="1:5" x14ac:dyDescent="0.25">
      <c r="A349">
        <v>246</v>
      </c>
      <c r="B349" t="s">
        <v>6</v>
      </c>
      <c r="C349">
        <v>24</v>
      </c>
      <c r="D349">
        <v>322.34985773230721</v>
      </c>
      <c r="E349">
        <v>-90.984430733454531</v>
      </c>
    </row>
    <row r="350" spans="1:5" x14ac:dyDescent="0.25">
      <c r="A350">
        <v>246</v>
      </c>
      <c r="B350" t="s">
        <v>6</v>
      </c>
      <c r="C350">
        <v>36</v>
      </c>
      <c r="D350">
        <v>307.5678532485814</v>
      </c>
      <c r="E350">
        <v>-98.203232110680332</v>
      </c>
    </row>
    <row r="351" spans="1:5" x14ac:dyDescent="0.25">
      <c r="A351">
        <v>246</v>
      </c>
      <c r="B351" t="s">
        <v>6</v>
      </c>
      <c r="C351">
        <v>60</v>
      </c>
      <c r="D351">
        <v>311.12950004604045</v>
      </c>
      <c r="E351">
        <v>-98.112859477150209</v>
      </c>
    </row>
    <row r="352" spans="1:5" x14ac:dyDescent="0.25">
      <c r="A352">
        <v>246</v>
      </c>
      <c r="B352" t="s">
        <v>6</v>
      </c>
      <c r="C352">
        <v>84</v>
      </c>
      <c r="D352">
        <v>333.81390413908872</v>
      </c>
      <c r="E352">
        <v>-86.564928767382042</v>
      </c>
    </row>
    <row r="353" spans="1:5" x14ac:dyDescent="0.25">
      <c r="A353">
        <v>246</v>
      </c>
      <c r="B353" t="s">
        <v>6</v>
      </c>
      <c r="C353">
        <v>120</v>
      </c>
      <c r="D353">
        <v>371.9619923836546</v>
      </c>
      <c r="E353">
        <v>-64.409379152296424</v>
      </c>
    </row>
    <row r="354" spans="1:5" x14ac:dyDescent="0.25">
      <c r="A354">
        <v>246</v>
      </c>
      <c r="B354" t="s">
        <v>6</v>
      </c>
      <c r="C354">
        <v>240</v>
      </c>
      <c r="D354">
        <v>421.78776295239322</v>
      </c>
      <c r="E354">
        <v>-32.761630306258269</v>
      </c>
    </row>
    <row r="355" spans="1:5" x14ac:dyDescent="0.25">
      <c r="A355">
        <v>246</v>
      </c>
      <c r="B355" t="s">
        <v>6</v>
      </c>
      <c r="C355">
        <v>360</v>
      </c>
      <c r="D355">
        <v>396.69113378199694</v>
      </c>
      <c r="E355">
        <v>-51.067898972159689</v>
      </c>
    </row>
    <row r="356" spans="1:5" x14ac:dyDescent="0.25">
      <c r="A356">
        <v>246</v>
      </c>
      <c r="B356" t="s">
        <v>7</v>
      </c>
      <c r="C356">
        <v>3.3333333333333333E-2</v>
      </c>
      <c r="D356">
        <v>401.87673177945038</v>
      </c>
      <c r="E356">
        <v>-59.80554738199362</v>
      </c>
    </row>
    <row r="357" spans="1:5" x14ac:dyDescent="0.25">
      <c r="A357">
        <v>246</v>
      </c>
      <c r="B357" t="s">
        <v>7</v>
      </c>
      <c r="C357">
        <v>1</v>
      </c>
      <c r="D357">
        <v>395.76443019555506</v>
      </c>
      <c r="E357">
        <v>-61.390557579035779</v>
      </c>
    </row>
    <row r="358" spans="1:5" x14ac:dyDescent="0.25">
      <c r="A358">
        <v>246</v>
      </c>
      <c r="B358" t="s">
        <v>7</v>
      </c>
      <c r="C358">
        <v>3</v>
      </c>
      <c r="D358">
        <v>383.76184931449745</v>
      </c>
      <c r="E358">
        <v>-64.62620807382136</v>
      </c>
    </row>
    <row r="359" spans="1:5" x14ac:dyDescent="0.25">
      <c r="A359">
        <v>246</v>
      </c>
      <c r="B359" t="s">
        <v>7</v>
      </c>
      <c r="C359">
        <v>6</v>
      </c>
      <c r="D359">
        <v>367.31044395973169</v>
      </c>
      <c r="E359">
        <v>-69.32587501566411</v>
      </c>
    </row>
    <row r="360" spans="1:5" x14ac:dyDescent="0.25">
      <c r="A360">
        <v>246</v>
      </c>
      <c r="B360" t="s">
        <v>7</v>
      </c>
      <c r="C360">
        <v>12</v>
      </c>
      <c r="D360">
        <v>339.5233395283617</v>
      </c>
      <c r="E360">
        <v>-77.949591119413498</v>
      </c>
    </row>
    <row r="361" spans="1:5" x14ac:dyDescent="0.25">
      <c r="A361">
        <v>246</v>
      </c>
      <c r="B361" t="s">
        <v>7</v>
      </c>
      <c r="C361">
        <v>24</v>
      </c>
      <c r="D361">
        <v>301.84197619575644</v>
      </c>
      <c r="E361">
        <v>-91.037282881854253</v>
      </c>
    </row>
    <row r="362" spans="1:5" x14ac:dyDescent="0.25">
      <c r="A362">
        <v>246</v>
      </c>
      <c r="B362" t="s">
        <v>7</v>
      </c>
      <c r="C362">
        <v>36</v>
      </c>
      <c r="D362">
        <v>281.25093311985302</v>
      </c>
      <c r="E362">
        <v>-98.326622019866448</v>
      </c>
    </row>
    <row r="363" spans="1:5" x14ac:dyDescent="0.25">
      <c r="A363">
        <v>246</v>
      </c>
      <c r="B363" t="s">
        <v>7</v>
      </c>
      <c r="C363">
        <v>60</v>
      </c>
      <c r="D363">
        <v>272.08511054183379</v>
      </c>
      <c r="E363">
        <v>-98.346843731546315</v>
      </c>
    </row>
    <row r="364" spans="1:5" x14ac:dyDescent="0.25">
      <c r="A364">
        <v>246</v>
      </c>
      <c r="B364" t="s">
        <v>7</v>
      </c>
      <c r="C364">
        <v>84</v>
      </c>
      <c r="D364">
        <v>283.78006158814168</v>
      </c>
      <c r="E364">
        <v>-86.820362336993284</v>
      </c>
    </row>
    <row r="365" spans="1:5" x14ac:dyDescent="0.25">
      <c r="A365">
        <v>246</v>
      </c>
      <c r="B365" t="s">
        <v>7</v>
      </c>
      <c r="C365">
        <v>120</v>
      </c>
      <c r="D365">
        <v>309.79776254836963</v>
      </c>
      <c r="E365">
        <v>-64.223890666761264</v>
      </c>
    </row>
    <row r="366" spans="1:5" x14ac:dyDescent="0.25">
      <c r="A366">
        <v>246</v>
      </c>
      <c r="B366" t="s">
        <v>7</v>
      </c>
      <c r="C366">
        <v>240</v>
      </c>
      <c r="D366">
        <v>341.30541744416814</v>
      </c>
      <c r="E366">
        <v>-31.150221766574198</v>
      </c>
    </row>
    <row r="367" spans="1:5" x14ac:dyDescent="0.25">
      <c r="A367">
        <v>246</v>
      </c>
      <c r="B367" t="s">
        <v>7</v>
      </c>
      <c r="C367">
        <v>360</v>
      </c>
      <c r="D367">
        <v>304.73983695911897</v>
      </c>
      <c r="E367">
        <v>-53.055758876914652</v>
      </c>
    </row>
    <row r="368" spans="1:5" x14ac:dyDescent="0.25">
      <c r="A368">
        <v>246</v>
      </c>
      <c r="B368" t="s">
        <v>8</v>
      </c>
      <c r="C368">
        <v>3.3333333333333333E-2</v>
      </c>
      <c r="D368">
        <v>403.97495884571686</v>
      </c>
      <c r="E368">
        <v>-59.809039788303252</v>
      </c>
    </row>
    <row r="369" spans="1:5" x14ac:dyDescent="0.25">
      <c r="A369">
        <v>246</v>
      </c>
      <c r="B369" t="s">
        <v>8</v>
      </c>
      <c r="C369">
        <v>1</v>
      </c>
      <c r="D369">
        <v>398.05977966853442</v>
      </c>
      <c r="E369">
        <v>-61.39381259629581</v>
      </c>
    </row>
    <row r="370" spans="1:5" x14ac:dyDescent="0.25">
      <c r="A370">
        <v>246</v>
      </c>
      <c r="B370" t="s">
        <v>8</v>
      </c>
      <c r="C370">
        <v>3</v>
      </c>
      <c r="D370">
        <v>386.43206939265968</v>
      </c>
      <c r="E370">
        <v>-64.629014493684309</v>
      </c>
    </row>
    <row r="371" spans="1:5" x14ac:dyDescent="0.25">
      <c r="A371">
        <v>246</v>
      </c>
      <c r="B371" t="s">
        <v>8</v>
      </c>
      <c r="C371">
        <v>6</v>
      </c>
      <c r="D371">
        <v>370.46800033033963</v>
      </c>
      <c r="E371">
        <v>-69.328105611204393</v>
      </c>
    </row>
    <row r="372" spans="1:5" x14ac:dyDescent="0.25">
      <c r="A372">
        <v>246</v>
      </c>
      <c r="B372" t="s">
        <v>8</v>
      </c>
      <c r="C372">
        <v>12</v>
      </c>
      <c r="D372">
        <v>343.43383208464701</v>
      </c>
      <c r="E372">
        <v>-77.950958886879377</v>
      </c>
    </row>
    <row r="373" spans="1:5" x14ac:dyDescent="0.25">
      <c r="A373">
        <v>246</v>
      </c>
      <c r="B373" t="s">
        <v>8</v>
      </c>
      <c r="C373">
        <v>24</v>
      </c>
      <c r="D373">
        <v>306.64488652884114</v>
      </c>
      <c r="E373">
        <v>-91.02869658831419</v>
      </c>
    </row>
    <row r="374" spans="1:5" x14ac:dyDescent="0.25">
      <c r="A374">
        <v>246</v>
      </c>
      <c r="B374" t="s">
        <v>8</v>
      </c>
      <c r="C374">
        <v>36</v>
      </c>
      <c r="D374">
        <v>286.49924966870833</v>
      </c>
      <c r="E374">
        <v>-98.311986177303311</v>
      </c>
    </row>
    <row r="375" spans="1:5" x14ac:dyDescent="0.25">
      <c r="A375">
        <v>246</v>
      </c>
      <c r="B375" t="s">
        <v>8</v>
      </c>
      <c r="C375">
        <v>60</v>
      </c>
      <c r="D375">
        <v>277.71905375499512</v>
      </c>
      <c r="E375">
        <v>-98.332983514486628</v>
      </c>
    </row>
    <row r="376" spans="1:5" x14ac:dyDescent="0.25">
      <c r="A376">
        <v>246</v>
      </c>
      <c r="B376" t="s">
        <v>8</v>
      </c>
      <c r="C376">
        <v>84</v>
      </c>
      <c r="D376">
        <v>289.64529007395799</v>
      </c>
      <c r="E376">
        <v>-86.824038633958637</v>
      </c>
    </row>
    <row r="377" spans="1:5" x14ac:dyDescent="0.25">
      <c r="A377">
        <v>246</v>
      </c>
      <c r="B377" t="s">
        <v>8</v>
      </c>
      <c r="C377">
        <v>120</v>
      </c>
      <c r="D377">
        <v>315.99078677603359</v>
      </c>
      <c r="E377">
        <v>-64.275173952470439</v>
      </c>
    </row>
    <row r="378" spans="1:5" x14ac:dyDescent="0.25">
      <c r="A378">
        <v>246</v>
      </c>
      <c r="B378" t="s">
        <v>8</v>
      </c>
      <c r="C378">
        <v>240</v>
      </c>
      <c r="D378">
        <v>347.97074670062364</v>
      </c>
      <c r="E378">
        <v>-31.300958335093927</v>
      </c>
    </row>
    <row r="379" spans="1:5" x14ac:dyDescent="0.25">
      <c r="A379">
        <v>246</v>
      </c>
      <c r="B379" t="s">
        <v>8</v>
      </c>
      <c r="C379">
        <v>360</v>
      </c>
      <c r="D379">
        <v>311.12625803745226</v>
      </c>
      <c r="E379">
        <v>-53.017005511183001</v>
      </c>
    </row>
    <row r="380" spans="1:5" x14ac:dyDescent="0.25">
      <c r="A380">
        <v>247</v>
      </c>
      <c r="B380" t="s">
        <v>5</v>
      </c>
      <c r="C380">
        <v>3.3333333333333333E-2</v>
      </c>
      <c r="D380">
        <v>405.49685986892985</v>
      </c>
      <c r="E380">
        <v>-83.874588153230178</v>
      </c>
    </row>
    <row r="381" spans="1:5" x14ac:dyDescent="0.25">
      <c r="A381">
        <v>247</v>
      </c>
      <c r="B381" t="s">
        <v>5</v>
      </c>
      <c r="C381">
        <v>1</v>
      </c>
      <c r="D381">
        <v>401.39141214562949</v>
      </c>
      <c r="E381">
        <v>-82.688456927796082</v>
      </c>
    </row>
    <row r="382" spans="1:5" x14ac:dyDescent="0.25">
      <c r="A382">
        <v>247</v>
      </c>
      <c r="B382" t="s">
        <v>5</v>
      </c>
      <c r="C382">
        <v>2</v>
      </c>
      <c r="D382">
        <v>397.3589954275289</v>
      </c>
      <c r="E382">
        <v>-81.53964964215416</v>
      </c>
    </row>
    <row r="383" spans="1:5" x14ac:dyDescent="0.25">
      <c r="A383">
        <v>247</v>
      </c>
      <c r="B383" t="s">
        <v>5</v>
      </c>
      <c r="C383">
        <v>3</v>
      </c>
      <c r="D383">
        <v>393.53652484159727</v>
      </c>
      <c r="E383">
        <v>-80.465997931874554</v>
      </c>
    </row>
    <row r="384" spans="1:5" x14ac:dyDescent="0.25">
      <c r="A384">
        <v>247</v>
      </c>
      <c r="B384" t="s">
        <v>5</v>
      </c>
      <c r="C384">
        <v>4</v>
      </c>
      <c r="D384">
        <v>389.91592783886824</v>
      </c>
      <c r="E384">
        <v>-79.463270462640239</v>
      </c>
    </row>
    <row r="385" spans="1:5" x14ac:dyDescent="0.25">
      <c r="A385">
        <v>247</v>
      </c>
      <c r="B385" t="s">
        <v>5</v>
      </c>
      <c r="C385">
        <v>5</v>
      </c>
      <c r="D385">
        <v>386.48943255474592</v>
      </c>
      <c r="E385">
        <v>-78.527441371594932</v>
      </c>
    </row>
    <row r="386" spans="1:5" x14ac:dyDescent="0.25">
      <c r="A386">
        <v>247</v>
      </c>
      <c r="B386" t="s">
        <v>5</v>
      </c>
      <c r="C386">
        <v>6</v>
      </c>
      <c r="D386">
        <v>383.24955639093696</v>
      </c>
      <c r="E386">
        <v>-77.654680964946564</v>
      </c>
    </row>
    <row r="387" spans="1:5" x14ac:dyDescent="0.25">
      <c r="A387">
        <v>247</v>
      </c>
      <c r="B387" t="s">
        <v>5</v>
      </c>
      <c r="C387">
        <v>12</v>
      </c>
      <c r="D387">
        <v>367.34404625645118</v>
      </c>
      <c r="E387">
        <v>-73.550653790975389</v>
      </c>
    </row>
    <row r="388" spans="1:5" x14ac:dyDescent="0.25">
      <c r="A388">
        <v>247</v>
      </c>
      <c r="B388" t="s">
        <v>5</v>
      </c>
      <c r="C388">
        <v>18</v>
      </c>
      <c r="D388">
        <v>356.83836709101882</v>
      </c>
      <c r="E388">
        <v>-71.07905547536653</v>
      </c>
    </row>
    <row r="389" spans="1:5" x14ac:dyDescent="0.25">
      <c r="A389">
        <v>247</v>
      </c>
      <c r="B389" t="s">
        <v>5</v>
      </c>
      <c r="C389">
        <v>24</v>
      </c>
      <c r="D389">
        <v>350.17127915796186</v>
      </c>
      <c r="E389">
        <v>-69.51840135730663</v>
      </c>
    </row>
    <row r="390" spans="1:5" x14ac:dyDescent="0.25">
      <c r="A390">
        <v>247</v>
      </c>
      <c r="B390" t="s">
        <v>5</v>
      </c>
      <c r="C390">
        <v>36</v>
      </c>
      <c r="D390">
        <v>345.4076467190967</v>
      </c>
      <c r="E390">
        <v>-68.018725268848556</v>
      </c>
    </row>
    <row r="391" spans="1:5" x14ac:dyDescent="0.25">
      <c r="A391">
        <v>247</v>
      </c>
      <c r="B391" t="s">
        <v>5</v>
      </c>
      <c r="C391">
        <v>48</v>
      </c>
      <c r="D391">
        <v>348.05709384860711</v>
      </c>
      <c r="E391">
        <v>-67.350568544612415</v>
      </c>
    </row>
    <row r="392" spans="1:5" x14ac:dyDescent="0.25">
      <c r="A392">
        <v>247</v>
      </c>
      <c r="B392" t="s">
        <v>5</v>
      </c>
      <c r="C392">
        <v>60</v>
      </c>
      <c r="D392">
        <v>354.87660295334206</v>
      </c>
      <c r="E392">
        <v>-66.689068769356098</v>
      </c>
    </row>
    <row r="393" spans="1:5" x14ac:dyDescent="0.25">
      <c r="A393">
        <v>247</v>
      </c>
      <c r="B393" t="s">
        <v>5</v>
      </c>
      <c r="C393">
        <v>84</v>
      </c>
      <c r="D393">
        <v>373.65654838005889</v>
      </c>
      <c r="E393">
        <v>-64.354143269201032</v>
      </c>
    </row>
    <row r="394" spans="1:5" x14ac:dyDescent="0.25">
      <c r="A394">
        <v>247</v>
      </c>
      <c r="B394" t="s">
        <v>5</v>
      </c>
      <c r="C394">
        <v>120</v>
      </c>
      <c r="D394">
        <v>402.2316846512195</v>
      </c>
      <c r="E394">
        <v>-58.606386000977437</v>
      </c>
    </row>
    <row r="395" spans="1:5" x14ac:dyDescent="0.25">
      <c r="A395">
        <v>247</v>
      </c>
      <c r="B395" t="s">
        <v>5</v>
      </c>
      <c r="C395">
        <v>180</v>
      </c>
      <c r="D395">
        <v>436.99089677919989</v>
      </c>
      <c r="E395">
        <v>-47.901185502134197</v>
      </c>
    </row>
    <row r="396" spans="1:5" x14ac:dyDescent="0.25">
      <c r="A396">
        <v>247</v>
      </c>
      <c r="B396" t="s">
        <v>5</v>
      </c>
      <c r="C396">
        <v>240</v>
      </c>
      <c r="D396">
        <v>457.64961645672258</v>
      </c>
      <c r="E396">
        <v>-39.203794299329381</v>
      </c>
    </row>
    <row r="397" spans="1:5" x14ac:dyDescent="0.25">
      <c r="A397">
        <v>247</v>
      </c>
      <c r="B397" t="s">
        <v>5</v>
      </c>
      <c r="C397">
        <v>360</v>
      </c>
      <c r="D397">
        <v>477.68816211033254</v>
      </c>
      <c r="E397">
        <v>-27.812478480262055</v>
      </c>
    </row>
    <row r="398" spans="1:5" x14ac:dyDescent="0.25">
      <c r="A398">
        <v>247</v>
      </c>
      <c r="B398" t="s">
        <v>6</v>
      </c>
      <c r="C398">
        <v>3.3333333333333333E-2</v>
      </c>
      <c r="D398">
        <v>417.88580155491786</v>
      </c>
      <c r="E398">
        <v>-59.36898886439841</v>
      </c>
    </row>
    <row r="399" spans="1:5" x14ac:dyDescent="0.25">
      <c r="A399">
        <v>247</v>
      </c>
      <c r="B399" t="s">
        <v>6</v>
      </c>
      <c r="C399">
        <v>1</v>
      </c>
      <c r="D399">
        <v>411.7024861855906</v>
      </c>
      <c r="E399">
        <v>-60.894145479328252</v>
      </c>
    </row>
    <row r="400" spans="1:5" x14ac:dyDescent="0.25">
      <c r="A400">
        <v>247</v>
      </c>
      <c r="B400" t="s">
        <v>6</v>
      </c>
      <c r="C400">
        <v>3</v>
      </c>
      <c r="D400">
        <v>399.67743496444876</v>
      </c>
      <c r="E400">
        <v>-64.005252163453136</v>
      </c>
    </row>
    <row r="401" spans="1:5" x14ac:dyDescent="0.25">
      <c r="A401">
        <v>247</v>
      </c>
      <c r="B401" t="s">
        <v>6</v>
      </c>
      <c r="C401">
        <v>6</v>
      </c>
      <c r="D401">
        <v>383.47074979500735</v>
      </c>
      <c r="E401">
        <v>-68.522366809245085</v>
      </c>
    </row>
    <row r="402" spans="1:5" x14ac:dyDescent="0.25">
      <c r="A402">
        <v>247</v>
      </c>
      <c r="B402" t="s">
        <v>6</v>
      </c>
      <c r="C402">
        <v>12</v>
      </c>
      <c r="D402">
        <v>356.96778550770983</v>
      </c>
      <c r="E402">
        <v>-76.82787830306944</v>
      </c>
    </row>
    <row r="403" spans="1:5" x14ac:dyDescent="0.25">
      <c r="A403">
        <v>247</v>
      </c>
      <c r="B403" t="s">
        <v>6</v>
      </c>
      <c r="C403">
        <v>24</v>
      </c>
      <c r="D403">
        <v>323.77411083225417</v>
      </c>
      <c r="E403">
        <v>-89.560177633507607</v>
      </c>
    </row>
    <row r="404" spans="1:5" x14ac:dyDescent="0.25">
      <c r="A404">
        <v>247</v>
      </c>
      <c r="B404" t="s">
        <v>6</v>
      </c>
      <c r="C404">
        <v>36</v>
      </c>
      <c r="D404">
        <v>308.77031027769141</v>
      </c>
      <c r="E404">
        <v>-97.00077508157031</v>
      </c>
    </row>
    <row r="405" spans="1:5" x14ac:dyDescent="0.25">
      <c r="A405">
        <v>247</v>
      </c>
      <c r="B405" t="s">
        <v>6</v>
      </c>
      <c r="C405">
        <v>60</v>
      </c>
      <c r="D405">
        <v>310.56927981262879</v>
      </c>
      <c r="E405">
        <v>-98.673079710561893</v>
      </c>
    </row>
    <row r="406" spans="1:5" x14ac:dyDescent="0.25">
      <c r="A406">
        <v>247</v>
      </c>
      <c r="B406" t="s">
        <v>6</v>
      </c>
      <c r="C406">
        <v>84</v>
      </c>
      <c r="D406">
        <v>330.59960208464338</v>
      </c>
      <c r="E406">
        <v>-89.779230821827383</v>
      </c>
    </row>
    <row r="407" spans="1:5" x14ac:dyDescent="0.25">
      <c r="A407">
        <v>247</v>
      </c>
      <c r="B407" t="s">
        <v>6</v>
      </c>
      <c r="C407">
        <v>120</v>
      </c>
      <c r="D407">
        <v>364.87586216983129</v>
      </c>
      <c r="E407">
        <v>-71.495509366119734</v>
      </c>
    </row>
    <row r="408" spans="1:5" x14ac:dyDescent="0.25">
      <c r="A408">
        <v>247</v>
      </c>
      <c r="B408" t="s">
        <v>6</v>
      </c>
      <c r="C408">
        <v>240</v>
      </c>
      <c r="D408">
        <v>409.60954484133225</v>
      </c>
      <c r="E408">
        <v>-44.939848417319197</v>
      </c>
    </row>
    <row r="409" spans="1:5" x14ac:dyDescent="0.25">
      <c r="A409">
        <v>247</v>
      </c>
      <c r="B409" t="s">
        <v>6</v>
      </c>
      <c r="C409">
        <v>360</v>
      </c>
      <c r="D409">
        <v>386.15072607101774</v>
      </c>
      <c r="E409">
        <v>-61.608306683138892</v>
      </c>
    </row>
    <row r="410" spans="1:5" x14ac:dyDescent="0.25">
      <c r="A410">
        <v>247</v>
      </c>
      <c r="B410" t="s">
        <v>7</v>
      </c>
      <c r="C410">
        <v>3.3333333333333333E-2</v>
      </c>
      <c r="D410">
        <v>402.3084067130842</v>
      </c>
      <c r="E410">
        <v>-59.373872448359805</v>
      </c>
    </row>
    <row r="411" spans="1:5" x14ac:dyDescent="0.25">
      <c r="A411">
        <v>247</v>
      </c>
      <c r="B411" t="s">
        <v>7</v>
      </c>
      <c r="C411">
        <v>1</v>
      </c>
      <c r="D411">
        <v>396.25638463730115</v>
      </c>
      <c r="E411">
        <v>-60.89860313728969</v>
      </c>
    </row>
    <row r="412" spans="1:5" x14ac:dyDescent="0.25">
      <c r="A412">
        <v>247</v>
      </c>
      <c r="B412" t="s">
        <v>7</v>
      </c>
      <c r="C412">
        <v>3</v>
      </c>
      <c r="D412">
        <v>384.37915382676169</v>
      </c>
      <c r="E412">
        <v>-64.008903561557091</v>
      </c>
    </row>
    <row r="413" spans="1:5" x14ac:dyDescent="0.25">
      <c r="A413">
        <v>247</v>
      </c>
      <c r="B413" t="s">
        <v>7</v>
      </c>
      <c r="C413">
        <v>6</v>
      </c>
      <c r="D413">
        <v>368.11133875435388</v>
      </c>
      <c r="E413">
        <v>-68.524980221041915</v>
      </c>
    </row>
    <row r="414" spans="1:5" x14ac:dyDescent="0.25">
      <c r="A414">
        <v>247</v>
      </c>
      <c r="B414" t="s">
        <v>7</v>
      </c>
      <c r="C414">
        <v>12</v>
      </c>
      <c r="D414">
        <v>340.64400264901525</v>
      </c>
      <c r="E414">
        <v>-76.828927998759951</v>
      </c>
    </row>
    <row r="415" spans="1:5" x14ac:dyDescent="0.25">
      <c r="A415">
        <v>247</v>
      </c>
      <c r="B415" t="s">
        <v>7</v>
      </c>
      <c r="C415">
        <v>24</v>
      </c>
      <c r="D415">
        <v>303.26716998206552</v>
      </c>
      <c r="E415">
        <v>-89.612089095545173</v>
      </c>
    </row>
    <row r="416" spans="1:5" x14ac:dyDescent="0.25">
      <c r="A416">
        <v>247</v>
      </c>
      <c r="B416" t="s">
        <v>7</v>
      </c>
      <c r="C416">
        <v>36</v>
      </c>
      <c r="D416">
        <v>282.45440240627482</v>
      </c>
      <c r="E416">
        <v>-97.123152733444613</v>
      </c>
    </row>
    <row r="417" spans="1:5" x14ac:dyDescent="0.25">
      <c r="A417">
        <v>247</v>
      </c>
      <c r="B417" t="s">
        <v>7</v>
      </c>
      <c r="C417">
        <v>60</v>
      </c>
      <c r="D417">
        <v>271.5111531831264</v>
      </c>
      <c r="E417">
        <v>-98.920801090253732</v>
      </c>
    </row>
    <row r="418" spans="1:5" x14ac:dyDescent="0.25">
      <c r="A418">
        <v>247</v>
      </c>
      <c r="B418" t="s">
        <v>7</v>
      </c>
      <c r="C418">
        <v>84</v>
      </c>
      <c r="D418">
        <v>280.50104130671468</v>
      </c>
      <c r="E418">
        <v>-90.099382618420265</v>
      </c>
    </row>
    <row r="419" spans="1:5" x14ac:dyDescent="0.25">
      <c r="A419">
        <v>247</v>
      </c>
      <c r="B419" t="s">
        <v>7</v>
      </c>
      <c r="C419">
        <v>120</v>
      </c>
      <c r="D419">
        <v>302.5050926161336</v>
      </c>
      <c r="E419">
        <v>-71.516560598997302</v>
      </c>
    </row>
    <row r="420" spans="1:5" x14ac:dyDescent="0.25">
      <c r="A420">
        <v>247</v>
      </c>
      <c r="B420" t="s">
        <v>7</v>
      </c>
      <c r="C420">
        <v>240</v>
      </c>
      <c r="D420">
        <v>328.51817973785535</v>
      </c>
      <c r="E420">
        <v>-43.937459472886964</v>
      </c>
    </row>
    <row r="421" spans="1:5" x14ac:dyDescent="0.25">
      <c r="A421">
        <v>247</v>
      </c>
      <c r="B421" t="s">
        <v>7</v>
      </c>
      <c r="C421">
        <v>360</v>
      </c>
      <c r="D421">
        <v>293.91114972848612</v>
      </c>
      <c r="E421">
        <v>-63.88444610754749</v>
      </c>
    </row>
    <row r="422" spans="1:5" x14ac:dyDescent="0.25">
      <c r="A422">
        <v>247</v>
      </c>
      <c r="B422" t="s">
        <v>8</v>
      </c>
      <c r="C422">
        <v>3.3333333333333333E-2</v>
      </c>
      <c r="D422">
        <v>404.40405437275189</v>
      </c>
      <c r="E422">
        <v>-59.379944261268236</v>
      </c>
    </row>
    <row r="423" spans="1:5" x14ac:dyDescent="0.25">
      <c r="A423">
        <v>247</v>
      </c>
      <c r="B423" t="s">
        <v>8</v>
      </c>
      <c r="C423">
        <v>1</v>
      </c>
      <c r="D423">
        <v>398.54935371141357</v>
      </c>
      <c r="E423">
        <v>-60.904238553416704</v>
      </c>
    </row>
    <row r="424" spans="1:5" x14ac:dyDescent="0.25">
      <c r="A424">
        <v>247</v>
      </c>
      <c r="B424" t="s">
        <v>8</v>
      </c>
      <c r="C424">
        <v>3</v>
      </c>
      <c r="D424">
        <v>387.04736957192267</v>
      </c>
      <c r="E424">
        <v>-64.01371431442135</v>
      </c>
    </row>
    <row r="425" spans="1:5" x14ac:dyDescent="0.25">
      <c r="A425">
        <v>247</v>
      </c>
      <c r="B425" t="s">
        <v>8</v>
      </c>
      <c r="C425">
        <v>6</v>
      </c>
      <c r="D425">
        <v>371.26737346837496</v>
      </c>
      <c r="E425">
        <v>-68.528732473169057</v>
      </c>
    </row>
    <row r="426" spans="1:5" x14ac:dyDescent="0.25">
      <c r="A426">
        <v>247</v>
      </c>
      <c r="B426" t="s">
        <v>8</v>
      </c>
      <c r="C426">
        <v>12</v>
      </c>
      <c r="D426">
        <v>344.5536964043888</v>
      </c>
      <c r="E426">
        <v>-76.831094567137569</v>
      </c>
    </row>
    <row r="427" spans="1:5" x14ac:dyDescent="0.25">
      <c r="A427">
        <v>247</v>
      </c>
      <c r="B427" t="s">
        <v>8</v>
      </c>
      <c r="C427">
        <v>24</v>
      </c>
      <c r="D427">
        <v>308.06986782310685</v>
      </c>
      <c r="E427">
        <v>-89.603715294048484</v>
      </c>
    </row>
    <row r="428" spans="1:5" x14ac:dyDescent="0.25">
      <c r="A428">
        <v>247</v>
      </c>
      <c r="B428" t="s">
        <v>8</v>
      </c>
      <c r="C428">
        <v>36</v>
      </c>
      <c r="D428">
        <v>287.7029065302163</v>
      </c>
      <c r="E428">
        <v>-97.108329315795388</v>
      </c>
    </row>
    <row r="429" spans="1:5" x14ac:dyDescent="0.25">
      <c r="A429">
        <v>247</v>
      </c>
      <c r="B429" t="s">
        <v>8</v>
      </c>
      <c r="C429">
        <v>60</v>
      </c>
      <c r="D429">
        <v>277.14713668787437</v>
      </c>
      <c r="E429">
        <v>-98.90490058160735</v>
      </c>
    </row>
    <row r="430" spans="1:5" x14ac:dyDescent="0.25">
      <c r="A430">
        <v>247</v>
      </c>
      <c r="B430" t="s">
        <v>8</v>
      </c>
      <c r="C430">
        <v>84</v>
      </c>
      <c r="D430">
        <v>286.37243545522796</v>
      </c>
      <c r="E430">
        <v>-90.096893252688687</v>
      </c>
    </row>
    <row r="431" spans="1:5" x14ac:dyDescent="0.25">
      <c r="A431">
        <v>247</v>
      </c>
      <c r="B431" t="s">
        <v>8</v>
      </c>
      <c r="C431">
        <v>120</v>
      </c>
      <c r="D431">
        <v>308.71408844988224</v>
      </c>
      <c r="E431">
        <v>-71.551872278621815</v>
      </c>
    </row>
    <row r="432" spans="1:5" x14ac:dyDescent="0.25">
      <c r="A432">
        <v>247</v>
      </c>
      <c r="B432" t="s">
        <v>8</v>
      </c>
      <c r="C432">
        <v>240</v>
      </c>
      <c r="D432">
        <v>335.21956497529817</v>
      </c>
      <c r="E432">
        <v>-44.052140060419426</v>
      </c>
    </row>
    <row r="433" spans="1:5" x14ac:dyDescent="0.25">
      <c r="A433">
        <v>247</v>
      </c>
      <c r="B433" t="s">
        <v>8</v>
      </c>
      <c r="C433">
        <v>360</v>
      </c>
      <c r="D433">
        <v>300.29496721226531</v>
      </c>
      <c r="E433">
        <v>-63.848296336369948</v>
      </c>
    </row>
    <row r="434" spans="1:5" x14ac:dyDescent="0.25">
      <c r="A434">
        <v>248</v>
      </c>
      <c r="B434" t="s">
        <v>5</v>
      </c>
      <c r="C434">
        <v>3.3333333333333333E-2</v>
      </c>
      <c r="D434">
        <v>411.23369509974765</v>
      </c>
      <c r="E434">
        <v>-78.137752922412403</v>
      </c>
    </row>
    <row r="435" spans="1:5" x14ac:dyDescent="0.25">
      <c r="A435">
        <v>248</v>
      </c>
      <c r="B435" t="s">
        <v>5</v>
      </c>
      <c r="C435">
        <v>1</v>
      </c>
      <c r="D435">
        <v>411.96973316399425</v>
      </c>
      <c r="E435">
        <v>-72.110135909431307</v>
      </c>
    </row>
    <row r="436" spans="1:5" x14ac:dyDescent="0.25">
      <c r="A436">
        <v>248</v>
      </c>
      <c r="B436" t="s">
        <v>5</v>
      </c>
      <c r="C436">
        <v>2</v>
      </c>
      <c r="D436">
        <v>412.68245894168979</v>
      </c>
      <c r="E436">
        <v>-66.216186127993282</v>
      </c>
    </row>
    <row r="437" spans="1:5" x14ac:dyDescent="0.25">
      <c r="A437">
        <v>248</v>
      </c>
      <c r="B437" t="s">
        <v>5</v>
      </c>
      <c r="C437">
        <v>3</v>
      </c>
      <c r="D437">
        <v>413.35014953811032</v>
      </c>
      <c r="E437">
        <v>-60.652373235361502</v>
      </c>
    </row>
    <row r="438" spans="1:5" x14ac:dyDescent="0.25">
      <c r="A438">
        <v>248</v>
      </c>
      <c r="B438" t="s">
        <v>5</v>
      </c>
      <c r="C438">
        <v>4</v>
      </c>
      <c r="D438">
        <v>413.97706627636177</v>
      </c>
      <c r="E438">
        <v>-55.40213202514667</v>
      </c>
    </row>
    <row r="439" spans="1:5" x14ac:dyDescent="0.25">
      <c r="A439">
        <v>248</v>
      </c>
      <c r="B439" t="s">
        <v>5</v>
      </c>
      <c r="C439">
        <v>5</v>
      </c>
      <c r="D439">
        <v>414.56720986402371</v>
      </c>
      <c r="E439">
        <v>-50.449664062317126</v>
      </c>
    </row>
    <row r="440" spans="1:5" x14ac:dyDescent="0.25">
      <c r="A440">
        <v>248</v>
      </c>
      <c r="B440" t="s">
        <v>5</v>
      </c>
      <c r="C440">
        <v>6</v>
      </c>
      <c r="D440">
        <v>415.12433359671212</v>
      </c>
      <c r="E440">
        <v>-45.779903759171418</v>
      </c>
    </row>
    <row r="441" spans="1:5" x14ac:dyDescent="0.25">
      <c r="A441">
        <v>248</v>
      </c>
      <c r="B441" t="s">
        <v>5</v>
      </c>
      <c r="C441">
        <v>12</v>
      </c>
      <c r="D441">
        <v>417.95572200385413</v>
      </c>
      <c r="E441">
        <v>-22.938978043572437</v>
      </c>
    </row>
    <row r="442" spans="1:5" x14ac:dyDescent="0.25">
      <c r="A442">
        <v>248</v>
      </c>
      <c r="B442" t="s">
        <v>5</v>
      </c>
      <c r="C442">
        <v>18</v>
      </c>
      <c r="D442">
        <v>420.24463257859981</v>
      </c>
      <c r="E442">
        <v>-7.6727899877855608</v>
      </c>
    </row>
    <row r="443" spans="1:5" x14ac:dyDescent="0.25">
      <c r="A443">
        <v>248</v>
      </c>
      <c r="B443" t="s">
        <v>5</v>
      </c>
      <c r="C443">
        <v>24</v>
      </c>
      <c r="D443">
        <v>422.47260156343685</v>
      </c>
      <c r="E443">
        <v>2.782921048168352</v>
      </c>
    </row>
    <row r="444" spans="1:5" x14ac:dyDescent="0.25">
      <c r="A444">
        <v>248</v>
      </c>
      <c r="B444" t="s">
        <v>5</v>
      </c>
      <c r="C444">
        <v>36</v>
      </c>
      <c r="D444">
        <v>427.49680427030319</v>
      </c>
      <c r="E444">
        <v>14.070432282357951</v>
      </c>
    </row>
    <row r="445" spans="1:5" x14ac:dyDescent="0.25">
      <c r="A445">
        <v>248</v>
      </c>
      <c r="B445" t="s">
        <v>5</v>
      </c>
      <c r="C445">
        <v>48</v>
      </c>
      <c r="D445">
        <v>433.78391834181457</v>
      </c>
      <c r="E445">
        <v>18.376255948595045</v>
      </c>
    </row>
    <row r="446" spans="1:5" x14ac:dyDescent="0.25">
      <c r="A446">
        <v>248</v>
      </c>
      <c r="B446" t="s">
        <v>5</v>
      </c>
      <c r="C446">
        <v>60</v>
      </c>
      <c r="D446">
        <v>441.27280807321938</v>
      </c>
      <c r="E446">
        <v>19.70713635052121</v>
      </c>
    </row>
    <row r="447" spans="1:5" x14ac:dyDescent="0.25">
      <c r="A447">
        <v>248</v>
      </c>
      <c r="B447" t="s">
        <v>5</v>
      </c>
      <c r="C447">
        <v>84</v>
      </c>
      <c r="D447">
        <v>458.24864095406889</v>
      </c>
      <c r="E447">
        <v>20.237949304808961</v>
      </c>
    </row>
    <row r="448" spans="1:5" x14ac:dyDescent="0.25">
      <c r="A448">
        <v>248</v>
      </c>
      <c r="B448" t="s">
        <v>5</v>
      </c>
      <c r="C448">
        <v>120</v>
      </c>
      <c r="D448">
        <v>482.90229279839872</v>
      </c>
      <c r="E448">
        <v>22.064222146201754</v>
      </c>
    </row>
    <row r="449" spans="1:5" x14ac:dyDescent="0.25">
      <c r="A449">
        <v>248</v>
      </c>
      <c r="B449" t="s">
        <v>5</v>
      </c>
      <c r="C449">
        <v>180</v>
      </c>
      <c r="D449">
        <v>510.58590040602002</v>
      </c>
      <c r="E449">
        <v>25.693818124685951</v>
      </c>
    </row>
    <row r="450" spans="1:5" x14ac:dyDescent="0.25">
      <c r="A450">
        <v>248</v>
      </c>
      <c r="B450" t="s">
        <v>5</v>
      </c>
      <c r="C450">
        <v>240</v>
      </c>
      <c r="D450">
        <v>522.20338547152608</v>
      </c>
      <c r="E450">
        <v>25.349974715474094</v>
      </c>
    </row>
    <row r="451" spans="1:5" x14ac:dyDescent="0.25">
      <c r="A451">
        <v>248</v>
      </c>
      <c r="B451" t="s">
        <v>5</v>
      </c>
      <c r="C451">
        <v>360</v>
      </c>
      <c r="D451">
        <v>521.12519142752183</v>
      </c>
      <c r="E451">
        <v>15.624550836927236</v>
      </c>
    </row>
    <row r="452" spans="1:5" x14ac:dyDescent="0.25">
      <c r="A452">
        <v>248</v>
      </c>
      <c r="B452" t="s">
        <v>6</v>
      </c>
      <c r="C452">
        <v>3.3333333333333333E-2</v>
      </c>
      <c r="D452">
        <v>436.23368270667379</v>
      </c>
      <c r="E452">
        <v>-41.021107712642461</v>
      </c>
    </row>
    <row r="453" spans="1:5" x14ac:dyDescent="0.25">
      <c r="A453">
        <v>248</v>
      </c>
      <c r="B453" t="s">
        <v>6</v>
      </c>
      <c r="C453">
        <v>1</v>
      </c>
      <c r="D453">
        <v>435.90744998587616</v>
      </c>
      <c r="E453">
        <v>-36.689181679042669</v>
      </c>
    </row>
    <row r="454" spans="1:5" x14ac:dyDescent="0.25">
      <c r="A454">
        <v>248</v>
      </c>
      <c r="B454" t="s">
        <v>6</v>
      </c>
      <c r="C454">
        <v>3</v>
      </c>
      <c r="D454">
        <v>435.18760576579075</v>
      </c>
      <c r="E454">
        <v>-28.495081362111193</v>
      </c>
    </row>
    <row r="455" spans="1:5" x14ac:dyDescent="0.25">
      <c r="A455">
        <v>248</v>
      </c>
      <c r="B455" t="s">
        <v>6</v>
      </c>
      <c r="C455">
        <v>6</v>
      </c>
      <c r="D455">
        <v>434.04145165178232</v>
      </c>
      <c r="E455">
        <v>-17.951664952470107</v>
      </c>
    </row>
    <row r="456" spans="1:5" x14ac:dyDescent="0.25">
      <c r="A456">
        <v>248</v>
      </c>
      <c r="B456" t="s">
        <v>6</v>
      </c>
      <c r="C456">
        <v>12</v>
      </c>
      <c r="D456">
        <v>431.7613644373522</v>
      </c>
      <c r="E456">
        <v>-2.0342993734270842</v>
      </c>
    </row>
    <row r="457" spans="1:5" x14ac:dyDescent="0.25">
      <c r="A457">
        <v>248</v>
      </c>
      <c r="B457" t="s">
        <v>6</v>
      </c>
      <c r="C457">
        <v>24</v>
      </c>
      <c r="D457">
        <v>428.52128358415973</v>
      </c>
      <c r="E457">
        <v>15.186995118397981</v>
      </c>
    </row>
    <row r="458" spans="1:5" x14ac:dyDescent="0.25">
      <c r="A458">
        <v>248</v>
      </c>
      <c r="B458" t="s">
        <v>6</v>
      </c>
      <c r="C458">
        <v>36</v>
      </c>
      <c r="D458">
        <v>427.96080458878362</v>
      </c>
      <c r="E458">
        <v>22.18971922952187</v>
      </c>
    </row>
    <row r="459" spans="1:5" x14ac:dyDescent="0.25">
      <c r="A459">
        <v>248</v>
      </c>
      <c r="B459" t="s">
        <v>6</v>
      </c>
      <c r="C459">
        <v>60</v>
      </c>
      <c r="D459">
        <v>434.54250456517627</v>
      </c>
      <c r="E459">
        <v>25.300145041985619</v>
      </c>
    </row>
    <row r="460" spans="1:5" x14ac:dyDescent="0.25">
      <c r="A460">
        <v>248</v>
      </c>
      <c r="B460" t="s">
        <v>6</v>
      </c>
      <c r="C460">
        <v>84</v>
      </c>
      <c r="D460">
        <v>446.4909497263593</v>
      </c>
      <c r="E460">
        <v>26.112116819888563</v>
      </c>
    </row>
    <row r="461" spans="1:5" x14ac:dyDescent="0.25">
      <c r="A461">
        <v>248</v>
      </c>
      <c r="B461" t="s">
        <v>6</v>
      </c>
      <c r="C461">
        <v>120</v>
      </c>
      <c r="D461">
        <v>465.37771568545094</v>
      </c>
      <c r="E461">
        <v>29.006344149499903</v>
      </c>
    </row>
    <row r="462" spans="1:5" x14ac:dyDescent="0.25">
      <c r="A462">
        <v>248</v>
      </c>
      <c r="B462" t="s">
        <v>6</v>
      </c>
      <c r="C462">
        <v>240</v>
      </c>
      <c r="D462">
        <v>486.9923167136314</v>
      </c>
      <c r="E462">
        <v>32.44292345497994</v>
      </c>
    </row>
    <row r="463" spans="1:5" x14ac:dyDescent="0.25">
      <c r="A463">
        <v>248</v>
      </c>
      <c r="B463" t="s">
        <v>6</v>
      </c>
      <c r="C463">
        <v>360</v>
      </c>
      <c r="D463">
        <v>467.1460541698022</v>
      </c>
      <c r="E463">
        <v>19.387021415645592</v>
      </c>
    </row>
    <row r="464" spans="1:5" x14ac:dyDescent="0.25">
      <c r="A464">
        <v>248</v>
      </c>
      <c r="B464" t="s">
        <v>7</v>
      </c>
      <c r="C464">
        <v>3.3333333333333333E-2</v>
      </c>
      <c r="D464">
        <v>425.97737541606494</v>
      </c>
      <c r="E464">
        <v>-35.704903745379099</v>
      </c>
    </row>
    <row r="465" spans="1:5" x14ac:dyDescent="0.25">
      <c r="A465">
        <v>248</v>
      </c>
      <c r="B465" t="s">
        <v>7</v>
      </c>
      <c r="C465">
        <v>1</v>
      </c>
      <c r="D465">
        <v>425.33707861050908</v>
      </c>
      <c r="E465">
        <v>-31.817909164081755</v>
      </c>
    </row>
    <row r="466" spans="1:5" x14ac:dyDescent="0.25">
      <c r="A466">
        <v>248</v>
      </c>
      <c r="B466" t="s">
        <v>7</v>
      </c>
      <c r="C466">
        <v>3</v>
      </c>
      <c r="D466">
        <v>423.92645580409936</v>
      </c>
      <c r="E466">
        <v>-24.461601584219451</v>
      </c>
    </row>
    <row r="467" spans="1:5" x14ac:dyDescent="0.25">
      <c r="A467">
        <v>248</v>
      </c>
      <c r="B467" t="s">
        <v>7</v>
      </c>
      <c r="C467">
        <v>6</v>
      </c>
      <c r="D467">
        <v>421.64996848453234</v>
      </c>
      <c r="E467">
        <v>-14.986350490863442</v>
      </c>
    </row>
    <row r="468" spans="1:5" x14ac:dyDescent="0.25">
      <c r="A468">
        <v>248</v>
      </c>
      <c r="B468" t="s">
        <v>7</v>
      </c>
      <c r="C468">
        <v>12</v>
      </c>
      <c r="D468">
        <v>416.82697233309398</v>
      </c>
      <c r="E468">
        <v>-0.64595831468124143</v>
      </c>
    </row>
    <row r="469" spans="1:5" x14ac:dyDescent="0.25">
      <c r="A469">
        <v>248</v>
      </c>
      <c r="B469" t="s">
        <v>7</v>
      </c>
      <c r="C469">
        <v>24</v>
      </c>
      <c r="D469">
        <v>407.91010428094313</v>
      </c>
      <c r="E469">
        <v>15.030845203332435</v>
      </c>
    </row>
    <row r="470" spans="1:5" x14ac:dyDescent="0.25">
      <c r="A470">
        <v>248</v>
      </c>
      <c r="B470" t="s">
        <v>7</v>
      </c>
      <c r="C470">
        <v>36</v>
      </c>
      <c r="D470">
        <v>401.18617458502843</v>
      </c>
      <c r="E470">
        <v>21.608619445308978</v>
      </c>
    </row>
    <row r="471" spans="1:5" x14ac:dyDescent="0.25">
      <c r="A471">
        <v>248</v>
      </c>
      <c r="B471" t="s">
        <v>7</v>
      </c>
      <c r="C471">
        <v>60</v>
      </c>
      <c r="D471">
        <v>395.46298140163674</v>
      </c>
      <c r="E471">
        <v>25.031027128256596</v>
      </c>
    </row>
    <row r="472" spans="1:5" x14ac:dyDescent="0.25">
      <c r="A472">
        <v>248</v>
      </c>
      <c r="B472" t="s">
        <v>7</v>
      </c>
      <c r="C472">
        <v>84</v>
      </c>
      <c r="D472">
        <v>396.95152287841807</v>
      </c>
      <c r="E472">
        <v>26.351098953283149</v>
      </c>
    </row>
    <row r="473" spans="1:5" x14ac:dyDescent="0.25">
      <c r="A473">
        <v>248</v>
      </c>
      <c r="B473" t="s">
        <v>7</v>
      </c>
      <c r="C473">
        <v>120</v>
      </c>
      <c r="D473">
        <v>403.67571872389084</v>
      </c>
      <c r="E473">
        <v>29.654065508759945</v>
      </c>
    </row>
    <row r="474" spans="1:5" x14ac:dyDescent="0.25">
      <c r="A474">
        <v>248</v>
      </c>
      <c r="B474" t="s">
        <v>7</v>
      </c>
      <c r="C474">
        <v>240</v>
      </c>
      <c r="D474">
        <v>405.55378463803663</v>
      </c>
      <c r="E474">
        <v>33.09814542729432</v>
      </c>
    </row>
    <row r="475" spans="1:5" x14ac:dyDescent="0.25">
      <c r="A475">
        <v>248</v>
      </c>
      <c r="B475" t="s">
        <v>7</v>
      </c>
      <c r="C475">
        <v>360</v>
      </c>
      <c r="D475">
        <v>376.05220625784597</v>
      </c>
      <c r="E475">
        <v>18.256610421812368</v>
      </c>
    </row>
    <row r="476" spans="1:5" x14ac:dyDescent="0.25">
      <c r="A476">
        <v>248</v>
      </c>
      <c r="B476" t="s">
        <v>8</v>
      </c>
      <c r="C476">
        <v>3.3333333333333333E-2</v>
      </c>
      <c r="D476">
        <v>428.07322589958528</v>
      </c>
      <c r="E476">
        <v>-35.710772734434819</v>
      </c>
    </row>
    <row r="477" spans="1:5" x14ac:dyDescent="0.25">
      <c r="A477">
        <v>248</v>
      </c>
      <c r="B477" t="s">
        <v>8</v>
      </c>
      <c r="C477">
        <v>1</v>
      </c>
      <c r="D477">
        <v>427.63026407281029</v>
      </c>
      <c r="E477">
        <v>-31.82332819201994</v>
      </c>
    </row>
    <row r="478" spans="1:5" x14ac:dyDescent="0.25">
      <c r="A478">
        <v>248</v>
      </c>
      <c r="B478" t="s">
        <v>8</v>
      </c>
      <c r="C478">
        <v>3</v>
      </c>
      <c r="D478">
        <v>426.59491155871171</v>
      </c>
      <c r="E478">
        <v>-24.466172327632304</v>
      </c>
    </row>
    <row r="479" spans="1:5" x14ac:dyDescent="0.25">
      <c r="A479">
        <v>248</v>
      </c>
      <c r="B479" t="s">
        <v>8</v>
      </c>
      <c r="C479">
        <v>6</v>
      </c>
      <c r="D479">
        <v>424.80626873670025</v>
      </c>
      <c r="E479">
        <v>-14.989837204843759</v>
      </c>
    </row>
    <row r="480" spans="1:5" x14ac:dyDescent="0.25">
      <c r="A480">
        <v>248</v>
      </c>
      <c r="B480" t="s">
        <v>8</v>
      </c>
      <c r="C480">
        <v>12</v>
      </c>
      <c r="D480">
        <v>420.73695460336813</v>
      </c>
      <c r="E480">
        <v>-0.6478363681582805</v>
      </c>
    </row>
    <row r="481" spans="1:5" x14ac:dyDescent="0.25">
      <c r="A481">
        <v>248</v>
      </c>
      <c r="B481" t="s">
        <v>8</v>
      </c>
      <c r="C481">
        <v>24</v>
      </c>
      <c r="D481">
        <v>412.69846872511494</v>
      </c>
      <c r="E481">
        <v>15.024885607959614</v>
      </c>
    </row>
    <row r="482" spans="1:5" x14ac:dyDescent="0.25">
      <c r="A482">
        <v>248</v>
      </c>
      <c r="B482" t="s">
        <v>8</v>
      </c>
      <c r="C482">
        <v>36</v>
      </c>
      <c r="D482">
        <v>406.41126729549688</v>
      </c>
      <c r="E482">
        <v>21.600031449485261</v>
      </c>
    </row>
    <row r="483" spans="1:5" x14ac:dyDescent="0.25">
      <c r="A483">
        <v>248</v>
      </c>
      <c r="B483" t="s">
        <v>8</v>
      </c>
      <c r="C483">
        <v>60</v>
      </c>
      <c r="D483">
        <v>401.07287708565593</v>
      </c>
      <c r="E483">
        <v>25.020839816174213</v>
      </c>
    </row>
    <row r="484" spans="1:5" x14ac:dyDescent="0.25">
      <c r="A484">
        <v>248</v>
      </c>
      <c r="B484" t="s">
        <v>8</v>
      </c>
      <c r="C484">
        <v>84</v>
      </c>
      <c r="D484">
        <v>402.80825657793366</v>
      </c>
      <c r="E484">
        <v>26.338927870017056</v>
      </c>
    </row>
    <row r="485" spans="1:5" x14ac:dyDescent="0.25">
      <c r="A485">
        <v>248</v>
      </c>
      <c r="B485" t="s">
        <v>8</v>
      </c>
      <c r="C485">
        <v>120</v>
      </c>
      <c r="D485">
        <v>409.89726597025668</v>
      </c>
      <c r="E485">
        <v>29.631305241752671</v>
      </c>
    </row>
    <row r="486" spans="1:5" x14ac:dyDescent="0.25">
      <c r="A486">
        <v>248</v>
      </c>
      <c r="B486" t="s">
        <v>8</v>
      </c>
      <c r="C486">
        <v>240</v>
      </c>
      <c r="D486">
        <v>412.33944914410796</v>
      </c>
      <c r="E486">
        <v>33.067744108390414</v>
      </c>
    </row>
    <row r="487" spans="1:5" x14ac:dyDescent="0.25">
      <c r="A487">
        <v>248</v>
      </c>
      <c r="B487" t="s">
        <v>8</v>
      </c>
      <c r="C487">
        <v>360</v>
      </c>
      <c r="D487">
        <v>382.51514850163295</v>
      </c>
      <c r="E487">
        <v>18.3718849529977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42.06609188722081</v>
      </c>
      <c r="E488">
        <v>-47.305356134939231</v>
      </c>
    </row>
    <row r="489" spans="1:5" x14ac:dyDescent="0.25">
      <c r="A489">
        <v>249</v>
      </c>
      <c r="B489" t="s">
        <v>5</v>
      </c>
      <c r="C489">
        <v>1</v>
      </c>
      <c r="D489">
        <v>443.66828838092113</v>
      </c>
      <c r="E489">
        <v>-40.411580692504415</v>
      </c>
    </row>
    <row r="490" spans="1:5" x14ac:dyDescent="0.25">
      <c r="A490">
        <v>249</v>
      </c>
      <c r="B490" t="s">
        <v>5</v>
      </c>
      <c r="C490">
        <v>2</v>
      </c>
      <c r="D490">
        <v>445.25128455635144</v>
      </c>
      <c r="E490">
        <v>-33.647360513331598</v>
      </c>
    </row>
    <row r="491" spans="1:5" x14ac:dyDescent="0.25">
      <c r="A491">
        <v>249</v>
      </c>
      <c r="B491" t="s">
        <v>5</v>
      </c>
      <c r="C491">
        <v>3</v>
      </c>
      <c r="D491">
        <v>446.76424185086466</v>
      </c>
      <c r="E491">
        <v>-27.238280922607174</v>
      </c>
    </row>
    <row r="492" spans="1:5" x14ac:dyDescent="0.25">
      <c r="A492">
        <v>249</v>
      </c>
      <c r="B492" t="s">
        <v>5</v>
      </c>
      <c r="C492">
        <v>4</v>
      </c>
      <c r="D492">
        <v>448.21256341824841</v>
      </c>
      <c r="E492">
        <v>-21.166634883260024</v>
      </c>
    </row>
    <row r="493" spans="1:5" x14ac:dyDescent="0.25">
      <c r="A493">
        <v>249</v>
      </c>
      <c r="B493" t="s">
        <v>5</v>
      </c>
      <c r="C493">
        <v>5</v>
      </c>
      <c r="D493">
        <v>449.6013342243981</v>
      </c>
      <c r="E493">
        <v>-15.415539701942732</v>
      </c>
    </row>
    <row r="494" spans="1:5" x14ac:dyDescent="0.25">
      <c r="A494">
        <v>249</v>
      </c>
      <c r="B494" t="s">
        <v>5</v>
      </c>
      <c r="C494">
        <v>6</v>
      </c>
      <c r="D494">
        <v>450.93533699283728</v>
      </c>
      <c r="E494">
        <v>-9.9689003630462629</v>
      </c>
    </row>
    <row r="495" spans="1:5" x14ac:dyDescent="0.25">
      <c r="A495">
        <v>249</v>
      </c>
      <c r="B495" t="s">
        <v>5</v>
      </c>
      <c r="C495">
        <v>12</v>
      </c>
      <c r="D495">
        <v>458.02266230669778</v>
      </c>
      <c r="E495">
        <v>17.127962259271197</v>
      </c>
    </row>
    <row r="496" spans="1:5" x14ac:dyDescent="0.25">
      <c r="A496">
        <v>249</v>
      </c>
      <c r="B496" t="s">
        <v>5</v>
      </c>
      <c r="C496">
        <v>18</v>
      </c>
      <c r="D496">
        <v>463.86813060239137</v>
      </c>
      <c r="E496">
        <v>35.950708036006013</v>
      </c>
    </row>
    <row r="497" spans="1:5" x14ac:dyDescent="0.25">
      <c r="A497">
        <v>249</v>
      </c>
      <c r="B497" t="s">
        <v>5</v>
      </c>
      <c r="C497">
        <v>24</v>
      </c>
      <c r="D497">
        <v>469.239640260415</v>
      </c>
      <c r="E497">
        <v>49.549959745146531</v>
      </c>
    </row>
    <row r="498" spans="1:5" x14ac:dyDescent="0.25">
      <c r="A498">
        <v>249</v>
      </c>
      <c r="B498" t="s">
        <v>5</v>
      </c>
      <c r="C498">
        <v>36</v>
      </c>
      <c r="D498">
        <v>479.51226757585437</v>
      </c>
      <c r="E498">
        <v>66.08589558790915</v>
      </c>
    </row>
    <row r="499" spans="1:5" x14ac:dyDescent="0.25">
      <c r="A499">
        <v>249</v>
      </c>
      <c r="B499" t="s">
        <v>5</v>
      </c>
      <c r="C499">
        <v>48</v>
      </c>
      <c r="D499">
        <v>490.02022514652742</v>
      </c>
      <c r="E499">
        <v>74.612562753307927</v>
      </c>
    </row>
    <row r="500" spans="1:5" x14ac:dyDescent="0.25">
      <c r="A500">
        <v>249</v>
      </c>
      <c r="B500" t="s">
        <v>5</v>
      </c>
      <c r="C500">
        <v>60</v>
      </c>
      <c r="D500">
        <v>500.94161278291728</v>
      </c>
      <c r="E500">
        <v>79.375941060219134</v>
      </c>
    </row>
    <row r="501" spans="1:5" x14ac:dyDescent="0.25">
      <c r="A501">
        <v>249</v>
      </c>
      <c r="B501" t="s">
        <v>5</v>
      </c>
      <c r="C501">
        <v>84</v>
      </c>
      <c r="D501">
        <v>522.87603114493061</v>
      </c>
      <c r="E501">
        <v>84.865339495670611</v>
      </c>
    </row>
    <row r="502" spans="1:5" x14ac:dyDescent="0.25">
      <c r="A502">
        <v>249</v>
      </c>
      <c r="B502" t="s">
        <v>5</v>
      </c>
      <c r="C502">
        <v>120</v>
      </c>
      <c r="D502">
        <v>551.16539704427043</v>
      </c>
      <c r="E502">
        <v>90.327326392073488</v>
      </c>
    </row>
    <row r="503" spans="1:5" x14ac:dyDescent="0.25">
      <c r="A503">
        <v>249</v>
      </c>
      <c r="B503" t="s">
        <v>5</v>
      </c>
      <c r="C503">
        <v>180</v>
      </c>
      <c r="D503">
        <v>578.21553333763836</v>
      </c>
      <c r="E503">
        <v>93.323451056304265</v>
      </c>
    </row>
    <row r="504" spans="1:5" x14ac:dyDescent="0.25">
      <c r="A504">
        <v>249</v>
      </c>
      <c r="B504" t="s">
        <v>5</v>
      </c>
      <c r="C504">
        <v>240</v>
      </c>
      <c r="D504">
        <v>585.08865425107308</v>
      </c>
      <c r="E504">
        <v>88.235243495021066</v>
      </c>
    </row>
    <row r="505" spans="1:5" x14ac:dyDescent="0.25">
      <c r="A505">
        <v>249</v>
      </c>
      <c r="B505" t="s">
        <v>5</v>
      </c>
      <c r="C505">
        <v>360</v>
      </c>
      <c r="D505">
        <v>570.83834080501981</v>
      </c>
      <c r="E505">
        <v>65.337700214425226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67.06581514338592</v>
      </c>
      <c r="E506">
        <v>-10.188975275930364</v>
      </c>
    </row>
    <row r="507" spans="1:5" x14ac:dyDescent="0.25">
      <c r="A507">
        <v>249</v>
      </c>
      <c r="B507" t="s">
        <v>6</v>
      </c>
      <c r="C507">
        <v>1</v>
      </c>
      <c r="D507">
        <v>466.9606392600495</v>
      </c>
      <c r="E507">
        <v>-5.6359924048693388</v>
      </c>
    </row>
    <row r="508" spans="1:5" x14ac:dyDescent="0.25">
      <c r="A508">
        <v>249</v>
      </c>
      <c r="B508" t="s">
        <v>6</v>
      </c>
      <c r="C508">
        <v>3</v>
      </c>
      <c r="D508">
        <v>466.921221596978</v>
      </c>
      <c r="E508">
        <v>3.2385344690760709</v>
      </c>
    </row>
    <row r="509" spans="1:5" x14ac:dyDescent="0.25">
      <c r="A509">
        <v>249</v>
      </c>
      <c r="B509" t="s">
        <v>6</v>
      </c>
      <c r="C509">
        <v>6</v>
      </c>
      <c r="D509">
        <v>467.26640256043333</v>
      </c>
      <c r="E509">
        <v>15.27328595618091</v>
      </c>
    </row>
    <row r="510" spans="1:5" x14ac:dyDescent="0.25">
      <c r="A510">
        <v>249</v>
      </c>
      <c r="B510" t="s">
        <v>6</v>
      </c>
      <c r="C510">
        <v>12</v>
      </c>
      <c r="D510">
        <v>469.14297011136472</v>
      </c>
      <c r="E510">
        <v>35.347306300585466</v>
      </c>
    </row>
    <row r="511" spans="1:5" x14ac:dyDescent="0.25">
      <c r="A511">
        <v>249</v>
      </c>
      <c r="B511" t="s">
        <v>6</v>
      </c>
      <c r="C511">
        <v>24</v>
      </c>
      <c r="D511">
        <v>475.78713174624994</v>
      </c>
      <c r="E511">
        <v>62.45284328048821</v>
      </c>
    </row>
    <row r="512" spans="1:5" x14ac:dyDescent="0.25">
      <c r="A512">
        <v>249</v>
      </c>
      <c r="B512" t="s">
        <v>6</v>
      </c>
      <c r="C512">
        <v>36</v>
      </c>
      <c r="D512">
        <v>484.33678564724949</v>
      </c>
      <c r="E512">
        <v>78.565700287987767</v>
      </c>
    </row>
    <row r="513" spans="1:5" x14ac:dyDescent="0.25">
      <c r="A513">
        <v>249</v>
      </c>
      <c r="B513" t="s">
        <v>6</v>
      </c>
      <c r="C513">
        <v>60</v>
      </c>
      <c r="D513">
        <v>501.71346663772556</v>
      </c>
      <c r="E513">
        <v>92.471107114534888</v>
      </c>
    </row>
    <row r="514" spans="1:5" x14ac:dyDescent="0.25">
      <c r="A514">
        <v>249</v>
      </c>
      <c r="B514" t="s">
        <v>6</v>
      </c>
      <c r="C514">
        <v>84</v>
      </c>
      <c r="D514">
        <v>515.28933508248792</v>
      </c>
      <c r="E514">
        <v>94.910502176017147</v>
      </c>
    </row>
    <row r="515" spans="1:5" x14ac:dyDescent="0.25">
      <c r="A515">
        <v>249</v>
      </c>
      <c r="B515" t="s">
        <v>6</v>
      </c>
      <c r="C515">
        <v>120</v>
      </c>
      <c r="D515">
        <v>528.07683241706161</v>
      </c>
      <c r="E515">
        <v>91.705460881110611</v>
      </c>
    </row>
    <row r="516" spans="1:5" x14ac:dyDescent="0.25">
      <c r="A516">
        <v>249</v>
      </c>
      <c r="B516" t="s">
        <v>6</v>
      </c>
      <c r="C516">
        <v>240</v>
      </c>
      <c r="D516">
        <v>531.20379682699217</v>
      </c>
      <c r="E516">
        <v>76.654403568340655</v>
      </c>
    </row>
    <row r="517" spans="1:5" x14ac:dyDescent="0.25">
      <c r="A517">
        <v>249</v>
      </c>
      <c r="B517" t="s">
        <v>6</v>
      </c>
      <c r="C517">
        <v>360</v>
      </c>
      <c r="D517">
        <v>514.45138511849859</v>
      </c>
      <c r="E517">
        <v>66.692352364342014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64.75913449947376</v>
      </c>
      <c r="E518">
        <v>3.0768553380297603</v>
      </c>
    </row>
    <row r="519" spans="1:5" x14ac:dyDescent="0.25">
      <c r="A519">
        <v>249</v>
      </c>
      <c r="B519" t="s">
        <v>7</v>
      </c>
      <c r="C519">
        <v>1</v>
      </c>
      <c r="D519">
        <v>463.67501387143903</v>
      </c>
      <c r="E519">
        <v>6.5200260968482224</v>
      </c>
    </row>
    <row r="520" spans="1:5" x14ac:dyDescent="0.25">
      <c r="A520">
        <v>249</v>
      </c>
      <c r="B520" t="s">
        <v>7</v>
      </c>
      <c r="C520">
        <v>3</v>
      </c>
      <c r="D520">
        <v>461.69283882652468</v>
      </c>
      <c r="E520">
        <v>13.304781438205904</v>
      </c>
    </row>
    <row r="521" spans="1:5" x14ac:dyDescent="0.25">
      <c r="A521">
        <v>249</v>
      </c>
      <c r="B521" t="s">
        <v>7</v>
      </c>
      <c r="C521">
        <v>6</v>
      </c>
      <c r="D521">
        <v>459.31137650953099</v>
      </c>
      <c r="E521">
        <v>22.67505753413522</v>
      </c>
    </row>
    <row r="522" spans="1:5" x14ac:dyDescent="0.25">
      <c r="A522">
        <v>249</v>
      </c>
      <c r="B522" t="s">
        <v>7</v>
      </c>
      <c r="C522">
        <v>12</v>
      </c>
      <c r="D522">
        <v>456.28812327549855</v>
      </c>
      <c r="E522">
        <v>38.815192627723313</v>
      </c>
    </row>
    <row r="523" spans="1:5" x14ac:dyDescent="0.25">
      <c r="A523">
        <v>249</v>
      </c>
      <c r="B523" t="s">
        <v>7</v>
      </c>
      <c r="C523">
        <v>24</v>
      </c>
      <c r="D523">
        <v>454.94993497084141</v>
      </c>
      <c r="E523">
        <v>62.070675893230728</v>
      </c>
    </row>
    <row r="524" spans="1:5" x14ac:dyDescent="0.25">
      <c r="A524">
        <v>249</v>
      </c>
      <c r="B524" t="s">
        <v>7</v>
      </c>
      <c r="C524">
        <v>36</v>
      </c>
      <c r="D524">
        <v>456.71697384426227</v>
      </c>
      <c r="E524">
        <v>77.139418704542805</v>
      </c>
    </row>
    <row r="525" spans="1:5" x14ac:dyDescent="0.25">
      <c r="A525">
        <v>249</v>
      </c>
      <c r="B525" t="s">
        <v>7</v>
      </c>
      <c r="C525">
        <v>60</v>
      </c>
      <c r="D525">
        <v>462.32602014952295</v>
      </c>
      <c r="E525">
        <v>91.894065876142804</v>
      </c>
    </row>
    <row r="526" spans="1:5" x14ac:dyDescent="0.25">
      <c r="A526">
        <v>249</v>
      </c>
      <c r="B526" t="s">
        <v>7</v>
      </c>
      <c r="C526">
        <v>84</v>
      </c>
      <c r="D526">
        <v>466.25180475513395</v>
      </c>
      <c r="E526">
        <v>95.651380829998999</v>
      </c>
    </row>
    <row r="527" spans="1:5" x14ac:dyDescent="0.25">
      <c r="A527">
        <v>249</v>
      </c>
      <c r="B527" t="s">
        <v>7</v>
      </c>
      <c r="C527">
        <v>120</v>
      </c>
      <c r="D527">
        <v>467.21427829502483</v>
      </c>
      <c r="E527">
        <v>93.192625079893958</v>
      </c>
    </row>
    <row r="528" spans="1:5" x14ac:dyDescent="0.25">
      <c r="A528">
        <v>249</v>
      </c>
      <c r="B528" t="s">
        <v>7</v>
      </c>
      <c r="C528">
        <v>240</v>
      </c>
      <c r="D528">
        <v>449.22507209200319</v>
      </c>
      <c r="E528">
        <v>76.76943288126084</v>
      </c>
    </row>
    <row r="529" spans="1:5" x14ac:dyDescent="0.25">
      <c r="A529">
        <v>249</v>
      </c>
      <c r="B529" t="s">
        <v>7</v>
      </c>
      <c r="C529">
        <v>360</v>
      </c>
      <c r="D529">
        <v>424.17228607318498</v>
      </c>
      <c r="E529">
        <v>66.376690237151323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66.70757628075171</v>
      </c>
      <c r="E530">
        <v>2.9235776467315815</v>
      </c>
    </row>
    <row r="531" spans="1:5" x14ac:dyDescent="0.25">
      <c r="A531">
        <v>249</v>
      </c>
      <c r="B531" t="s">
        <v>8</v>
      </c>
      <c r="C531">
        <v>1</v>
      </c>
      <c r="D531">
        <v>465.83325169477757</v>
      </c>
      <c r="E531">
        <v>6.3796594299473517</v>
      </c>
    </row>
    <row r="532" spans="1:5" x14ac:dyDescent="0.25">
      <c r="A532">
        <v>249</v>
      </c>
      <c r="B532" t="s">
        <v>8</v>
      </c>
      <c r="C532">
        <v>3</v>
      </c>
      <c r="D532">
        <v>464.24980819913719</v>
      </c>
      <c r="E532">
        <v>13.188724312793166</v>
      </c>
    </row>
    <row r="533" spans="1:5" x14ac:dyDescent="0.25">
      <c r="A533">
        <v>249</v>
      </c>
      <c r="B533" t="s">
        <v>8</v>
      </c>
      <c r="C533">
        <v>6</v>
      </c>
      <c r="D533">
        <v>462.38609658436883</v>
      </c>
      <c r="E533">
        <v>22.589990642824798</v>
      </c>
    </row>
    <row r="534" spans="1:5" x14ac:dyDescent="0.25">
      <c r="A534">
        <v>249</v>
      </c>
      <c r="B534" t="s">
        <v>8</v>
      </c>
      <c r="C534">
        <v>12</v>
      </c>
      <c r="D534">
        <v>460.16065542834764</v>
      </c>
      <c r="E534">
        <v>38.775864456821253</v>
      </c>
    </row>
    <row r="535" spans="1:5" x14ac:dyDescent="0.25">
      <c r="A535">
        <v>249</v>
      </c>
      <c r="B535" t="s">
        <v>8</v>
      </c>
      <c r="C535">
        <v>24</v>
      </c>
      <c r="D535">
        <v>459.73974617597048</v>
      </c>
      <c r="E535">
        <v>62.066163058815199</v>
      </c>
    </row>
    <row r="536" spans="1:5" x14ac:dyDescent="0.25">
      <c r="A536">
        <v>249</v>
      </c>
      <c r="B536" t="s">
        <v>8</v>
      </c>
      <c r="C536">
        <v>36</v>
      </c>
      <c r="D536">
        <v>461.95005881242395</v>
      </c>
      <c r="E536">
        <v>77.138822966412306</v>
      </c>
    </row>
    <row r="537" spans="1:5" x14ac:dyDescent="0.25">
      <c r="A537">
        <v>249</v>
      </c>
      <c r="B537" t="s">
        <v>8</v>
      </c>
      <c r="C537">
        <v>60</v>
      </c>
      <c r="D537">
        <v>467.92565135646726</v>
      </c>
      <c r="E537">
        <v>91.873614086985526</v>
      </c>
    </row>
    <row r="538" spans="1:5" x14ac:dyDescent="0.25">
      <c r="A538">
        <v>249</v>
      </c>
      <c r="B538" t="s">
        <v>8</v>
      </c>
      <c r="C538">
        <v>84</v>
      </c>
      <c r="D538">
        <v>472.08308693269794</v>
      </c>
      <c r="E538">
        <v>95.613758224781307</v>
      </c>
    </row>
    <row r="539" spans="1:5" x14ac:dyDescent="0.25">
      <c r="A539">
        <v>249</v>
      </c>
      <c r="B539" t="s">
        <v>8</v>
      </c>
      <c r="C539">
        <v>120</v>
      </c>
      <c r="D539">
        <v>473.41603457593698</v>
      </c>
      <c r="E539">
        <v>93.150073847432935</v>
      </c>
    </row>
    <row r="540" spans="1:5" x14ac:dyDescent="0.25">
      <c r="A540">
        <v>249</v>
      </c>
      <c r="B540" t="s">
        <v>8</v>
      </c>
      <c r="C540">
        <v>240</v>
      </c>
      <c r="D540">
        <v>456.08188074339751</v>
      </c>
      <c r="E540">
        <v>76.810175707679932</v>
      </c>
    </row>
    <row r="541" spans="1:5" x14ac:dyDescent="0.25">
      <c r="A541">
        <v>249</v>
      </c>
      <c r="B541" t="s">
        <v>8</v>
      </c>
      <c r="C541">
        <v>360</v>
      </c>
      <c r="D541">
        <v>430.67193648695758</v>
      </c>
      <c r="E541">
        <v>66.528672938322359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57.1738925677559</v>
      </c>
      <c r="E542">
        <v>-32.197555454404132</v>
      </c>
    </row>
    <row r="543" spans="1:5" x14ac:dyDescent="0.25">
      <c r="A543">
        <v>250</v>
      </c>
      <c r="B543" t="s">
        <v>5</v>
      </c>
      <c r="C543">
        <v>1</v>
      </c>
      <c r="D543">
        <v>459.44354250353308</v>
      </c>
      <c r="E543">
        <v>-24.636326569892482</v>
      </c>
    </row>
    <row r="544" spans="1:5" x14ac:dyDescent="0.25">
      <c r="A544">
        <v>250</v>
      </c>
      <c r="B544" t="s">
        <v>5</v>
      </c>
      <c r="C544">
        <v>2</v>
      </c>
      <c r="D544">
        <v>461.61264639220502</v>
      </c>
      <c r="E544">
        <v>-17.285998677478016</v>
      </c>
    </row>
    <row r="545" spans="1:5" x14ac:dyDescent="0.25">
      <c r="A545">
        <v>250</v>
      </c>
      <c r="B545" t="s">
        <v>5</v>
      </c>
      <c r="C545">
        <v>3</v>
      </c>
      <c r="D545">
        <v>463.61188899620277</v>
      </c>
      <c r="E545">
        <v>-10.39063377726905</v>
      </c>
    </row>
    <row r="546" spans="1:5" x14ac:dyDescent="0.25">
      <c r="A546">
        <v>250</v>
      </c>
      <c r="B546" t="s">
        <v>5</v>
      </c>
      <c r="C546">
        <v>4</v>
      </c>
      <c r="D546">
        <v>465.4527384995414</v>
      </c>
      <c r="E546">
        <v>-3.9264598019670554</v>
      </c>
    </row>
    <row r="547" spans="1:5" x14ac:dyDescent="0.25">
      <c r="A547">
        <v>250</v>
      </c>
      <c r="B547" t="s">
        <v>5</v>
      </c>
      <c r="C547">
        <v>5</v>
      </c>
      <c r="D547">
        <v>467.14604297096491</v>
      </c>
      <c r="E547">
        <v>2.1291690446240823</v>
      </c>
    </row>
    <row r="548" spans="1:5" x14ac:dyDescent="0.25">
      <c r="A548">
        <v>250</v>
      </c>
      <c r="B548" t="s">
        <v>5</v>
      </c>
      <c r="C548">
        <v>6</v>
      </c>
      <c r="D548">
        <v>468.70206012331397</v>
      </c>
      <c r="E548">
        <v>7.7978227674304481</v>
      </c>
    </row>
    <row r="549" spans="1:5" x14ac:dyDescent="0.25">
      <c r="A549">
        <v>250</v>
      </c>
      <c r="B549" t="s">
        <v>5</v>
      </c>
      <c r="C549">
        <v>12</v>
      </c>
      <c r="D549">
        <v>475.66207243164348</v>
      </c>
      <c r="E549">
        <v>34.767372384216927</v>
      </c>
    </row>
    <row r="550" spans="1:5" x14ac:dyDescent="0.25">
      <c r="A550">
        <v>250</v>
      </c>
      <c r="B550" t="s">
        <v>5</v>
      </c>
      <c r="C550">
        <v>18</v>
      </c>
      <c r="D550">
        <v>479.55706437267452</v>
      </c>
      <c r="E550">
        <v>51.639641806289148</v>
      </c>
    </row>
    <row r="551" spans="1:5" x14ac:dyDescent="0.25">
      <c r="A551">
        <v>250</v>
      </c>
      <c r="B551" t="s">
        <v>5</v>
      </c>
      <c r="C551">
        <v>24</v>
      </c>
      <c r="D551">
        <v>481.85732035146231</v>
      </c>
      <c r="E551">
        <v>62.167639836193807</v>
      </c>
    </row>
    <row r="552" spans="1:5" x14ac:dyDescent="0.25">
      <c r="A552">
        <v>250</v>
      </c>
      <c r="B552" t="s">
        <v>5</v>
      </c>
      <c r="C552">
        <v>36</v>
      </c>
      <c r="D552">
        <v>484.43989192433588</v>
      </c>
      <c r="E552">
        <v>71.013519936390651</v>
      </c>
    </row>
    <row r="553" spans="1:5" x14ac:dyDescent="0.25">
      <c r="A553">
        <v>250</v>
      </c>
      <c r="B553" t="s">
        <v>5</v>
      </c>
      <c r="C553">
        <v>48</v>
      </c>
      <c r="D553">
        <v>486.95498478100751</v>
      </c>
      <c r="E553">
        <v>71.547322387787986</v>
      </c>
    </row>
    <row r="554" spans="1:5" x14ac:dyDescent="0.25">
      <c r="A554">
        <v>250</v>
      </c>
      <c r="B554" t="s">
        <v>5</v>
      </c>
      <c r="C554">
        <v>60</v>
      </c>
      <c r="D554">
        <v>490.61023262666379</v>
      </c>
      <c r="E554">
        <v>69.044560903965618</v>
      </c>
    </row>
    <row r="555" spans="1:5" x14ac:dyDescent="0.25">
      <c r="A555">
        <v>250</v>
      </c>
      <c r="B555" t="s">
        <v>5</v>
      </c>
      <c r="C555">
        <v>84</v>
      </c>
      <c r="D555">
        <v>501.22030332236648</v>
      </c>
      <c r="E555">
        <v>63.209611673106515</v>
      </c>
    </row>
    <row r="556" spans="1:5" x14ac:dyDescent="0.25">
      <c r="A556">
        <v>250</v>
      </c>
      <c r="B556" t="s">
        <v>5</v>
      </c>
      <c r="C556">
        <v>120</v>
      </c>
      <c r="D556">
        <v>518.98556208034267</v>
      </c>
      <c r="E556">
        <v>58.147491428145734</v>
      </c>
    </row>
    <row r="557" spans="1:5" x14ac:dyDescent="0.25">
      <c r="A557">
        <v>250</v>
      </c>
      <c r="B557" t="s">
        <v>5</v>
      </c>
      <c r="C557">
        <v>180</v>
      </c>
      <c r="D557">
        <v>535.56471618193018</v>
      </c>
      <c r="E557">
        <v>50.672633900596118</v>
      </c>
    </row>
    <row r="558" spans="1:5" x14ac:dyDescent="0.25">
      <c r="A558">
        <v>250</v>
      </c>
      <c r="B558" t="s">
        <v>5</v>
      </c>
      <c r="C558">
        <v>240</v>
      </c>
      <c r="D558">
        <v>532.96536706106201</v>
      </c>
      <c r="E558">
        <v>36.111956305010104</v>
      </c>
    </row>
    <row r="559" spans="1:5" x14ac:dyDescent="0.25">
      <c r="A559">
        <v>250</v>
      </c>
      <c r="B559" t="s">
        <v>5</v>
      </c>
      <c r="C559">
        <v>360</v>
      </c>
      <c r="D559">
        <v>495.11634052221484</v>
      </c>
      <c r="E559">
        <v>-10.384300068379746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82.16250117670319</v>
      </c>
      <c r="E560">
        <v>4.9077107573869405</v>
      </c>
    </row>
    <row r="561" spans="1:5" x14ac:dyDescent="0.25">
      <c r="A561">
        <v>250</v>
      </c>
      <c r="B561" t="s">
        <v>6</v>
      </c>
      <c r="C561">
        <v>1</v>
      </c>
      <c r="D561">
        <v>483.48832656760618</v>
      </c>
      <c r="E561">
        <v>10.891694902687362</v>
      </c>
    </row>
    <row r="562" spans="1:5" x14ac:dyDescent="0.25">
      <c r="A562">
        <v>250</v>
      </c>
      <c r="B562" t="s">
        <v>6</v>
      </c>
      <c r="C562">
        <v>3</v>
      </c>
      <c r="D562">
        <v>486.03109441379723</v>
      </c>
      <c r="E562">
        <v>22.348407285895309</v>
      </c>
    </row>
    <row r="563" spans="1:5" x14ac:dyDescent="0.25">
      <c r="A563">
        <v>250</v>
      </c>
      <c r="B563" t="s">
        <v>6</v>
      </c>
      <c r="C563">
        <v>6</v>
      </c>
      <c r="D563">
        <v>489.38860835786107</v>
      </c>
      <c r="E563">
        <v>37.395491753608667</v>
      </c>
    </row>
    <row r="564" spans="1:5" x14ac:dyDescent="0.25">
      <c r="A564">
        <v>250</v>
      </c>
      <c r="B564" t="s">
        <v>6</v>
      </c>
      <c r="C564">
        <v>12</v>
      </c>
      <c r="D564">
        <v>494.74567497041704</v>
      </c>
      <c r="E564">
        <v>60.950011159637761</v>
      </c>
    </row>
    <row r="565" spans="1:5" x14ac:dyDescent="0.25">
      <c r="A565">
        <v>250</v>
      </c>
      <c r="B565" t="s">
        <v>6</v>
      </c>
      <c r="C565">
        <v>24</v>
      </c>
      <c r="D565">
        <v>501.41603672244935</v>
      </c>
      <c r="E565">
        <v>88.081748256687575</v>
      </c>
    </row>
    <row r="566" spans="1:5" x14ac:dyDescent="0.25">
      <c r="A566">
        <v>250</v>
      </c>
      <c r="B566" t="s">
        <v>6</v>
      </c>
      <c r="C566">
        <v>36</v>
      </c>
      <c r="D566">
        <v>505.29289793914739</v>
      </c>
      <c r="E566">
        <v>99.521812579885648</v>
      </c>
    </row>
    <row r="567" spans="1:5" x14ac:dyDescent="0.25">
      <c r="A567">
        <v>250</v>
      </c>
      <c r="B567" t="s">
        <v>6</v>
      </c>
      <c r="C567">
        <v>60</v>
      </c>
      <c r="D567">
        <v>509.73959641223388</v>
      </c>
      <c r="E567">
        <v>100.49723688904319</v>
      </c>
    </row>
    <row r="568" spans="1:5" x14ac:dyDescent="0.25">
      <c r="A568">
        <v>250</v>
      </c>
      <c r="B568" t="s">
        <v>6</v>
      </c>
      <c r="C568">
        <v>84</v>
      </c>
      <c r="D568">
        <v>512.19879432789378</v>
      </c>
      <c r="E568">
        <v>91.819961421423031</v>
      </c>
    </row>
    <row r="569" spans="1:5" x14ac:dyDescent="0.25">
      <c r="A569">
        <v>250</v>
      </c>
      <c r="B569" t="s">
        <v>6</v>
      </c>
      <c r="C569">
        <v>120</v>
      </c>
      <c r="D569">
        <v>514.73674656806463</v>
      </c>
      <c r="E569">
        <v>78.36537503211359</v>
      </c>
    </row>
    <row r="570" spans="1:5" x14ac:dyDescent="0.25">
      <c r="A570">
        <v>250</v>
      </c>
      <c r="B570" t="s">
        <v>6</v>
      </c>
      <c r="C570">
        <v>240</v>
      </c>
      <c r="D570">
        <v>512.61819717983747</v>
      </c>
      <c r="E570">
        <v>58.068803921185946</v>
      </c>
    </row>
    <row r="571" spans="1:5" x14ac:dyDescent="0.25">
      <c r="A571">
        <v>250</v>
      </c>
      <c r="B571" t="s">
        <v>6</v>
      </c>
      <c r="C571">
        <v>360</v>
      </c>
      <c r="D571">
        <v>501.79889880001326</v>
      </c>
      <c r="E571">
        <v>54.039866045856655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67.62368237464574</v>
      </c>
      <c r="E572">
        <v>5.9414032132017178</v>
      </c>
    </row>
    <row r="573" spans="1:5" x14ac:dyDescent="0.25">
      <c r="A573">
        <v>250</v>
      </c>
      <c r="B573" t="s">
        <v>7</v>
      </c>
      <c r="C573">
        <v>1</v>
      </c>
      <c r="D573">
        <v>468.96693520703394</v>
      </c>
      <c r="E573">
        <v>11.811947432443098</v>
      </c>
    </row>
    <row r="574" spans="1:5" x14ac:dyDescent="0.25">
      <c r="A574">
        <v>250</v>
      </c>
      <c r="B574" t="s">
        <v>7</v>
      </c>
      <c r="C574">
        <v>3</v>
      </c>
      <c r="D574">
        <v>471.44722723712459</v>
      </c>
      <c r="E574">
        <v>23.05916984880578</v>
      </c>
    </row>
    <row r="575" spans="1:5" x14ac:dyDescent="0.25">
      <c r="A575">
        <v>250</v>
      </c>
      <c r="B575" t="s">
        <v>7</v>
      </c>
      <c r="C575">
        <v>6</v>
      </c>
      <c r="D575">
        <v>474.48508518059771</v>
      </c>
      <c r="E575">
        <v>37.848766205201905</v>
      </c>
    </row>
    <row r="576" spans="1:5" x14ac:dyDescent="0.25">
      <c r="A576">
        <v>250</v>
      </c>
      <c r="B576" t="s">
        <v>7</v>
      </c>
      <c r="C576">
        <v>12</v>
      </c>
      <c r="D576">
        <v>478.52553896310081</v>
      </c>
      <c r="E576">
        <v>61.052608315325593</v>
      </c>
    </row>
    <row r="577" spans="1:5" x14ac:dyDescent="0.25">
      <c r="A577">
        <v>250</v>
      </c>
      <c r="B577" t="s">
        <v>7</v>
      </c>
      <c r="C577">
        <v>24</v>
      </c>
      <c r="D577">
        <v>480.87084036026897</v>
      </c>
      <c r="E577">
        <v>87.991581282658302</v>
      </c>
    </row>
    <row r="578" spans="1:5" x14ac:dyDescent="0.25">
      <c r="A578">
        <v>250</v>
      </c>
      <c r="B578" t="s">
        <v>7</v>
      </c>
      <c r="C578">
        <v>36</v>
      </c>
      <c r="D578">
        <v>479.09940123279688</v>
      </c>
      <c r="E578">
        <v>99.521846093077457</v>
      </c>
    </row>
    <row r="579" spans="1:5" x14ac:dyDescent="0.25">
      <c r="A579">
        <v>250</v>
      </c>
      <c r="B579" t="s">
        <v>7</v>
      </c>
      <c r="C579">
        <v>60</v>
      </c>
      <c r="D579">
        <v>471.24170364251086</v>
      </c>
      <c r="E579">
        <v>100.80974936913074</v>
      </c>
    </row>
    <row r="580" spans="1:5" x14ac:dyDescent="0.25">
      <c r="A580">
        <v>250</v>
      </c>
      <c r="B580" t="s">
        <v>7</v>
      </c>
      <c r="C580">
        <v>84</v>
      </c>
      <c r="D580">
        <v>462.90872551376856</v>
      </c>
      <c r="E580">
        <v>92.308301588633626</v>
      </c>
    </row>
    <row r="581" spans="1:5" x14ac:dyDescent="0.25">
      <c r="A581">
        <v>250</v>
      </c>
      <c r="B581" t="s">
        <v>7</v>
      </c>
      <c r="C581">
        <v>120</v>
      </c>
      <c r="D581">
        <v>452.67436734596379</v>
      </c>
      <c r="E581">
        <v>78.652714130832905</v>
      </c>
    </row>
    <row r="582" spans="1:5" x14ac:dyDescent="0.25">
      <c r="A582">
        <v>250</v>
      </c>
      <c r="B582" t="s">
        <v>7</v>
      </c>
      <c r="C582">
        <v>240</v>
      </c>
      <c r="D582">
        <v>429.92130042207634</v>
      </c>
      <c r="E582">
        <v>57.465661211334037</v>
      </c>
    </row>
    <row r="583" spans="1:5" x14ac:dyDescent="0.25">
      <c r="A583">
        <v>250</v>
      </c>
      <c r="B583" t="s">
        <v>7</v>
      </c>
      <c r="C583">
        <v>360</v>
      </c>
      <c r="D583">
        <v>411.70075263095521</v>
      </c>
      <c r="E583">
        <v>53.905156794921552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69.72575645389554</v>
      </c>
      <c r="E584">
        <v>5.9417578198754653</v>
      </c>
    </row>
    <row r="585" spans="1:5" x14ac:dyDescent="0.25">
      <c r="A585">
        <v>250</v>
      </c>
      <c r="B585" t="s">
        <v>8</v>
      </c>
      <c r="C585">
        <v>1</v>
      </c>
      <c r="D585">
        <v>471.26592549072728</v>
      </c>
      <c r="E585">
        <v>11.812333225897017</v>
      </c>
    </row>
    <row r="586" spans="1:5" x14ac:dyDescent="0.25">
      <c r="A586">
        <v>250</v>
      </c>
      <c r="B586" t="s">
        <v>8</v>
      </c>
      <c r="C586">
        <v>3</v>
      </c>
      <c r="D586">
        <v>474.1206975278933</v>
      </c>
      <c r="E586">
        <v>23.059613641549305</v>
      </c>
    </row>
    <row r="587" spans="1:5" x14ac:dyDescent="0.25">
      <c r="A587">
        <v>250</v>
      </c>
      <c r="B587" t="s">
        <v>8</v>
      </c>
      <c r="C587">
        <v>6</v>
      </c>
      <c r="D587">
        <v>477.64538801995616</v>
      </c>
      <c r="E587">
        <v>37.849282078412166</v>
      </c>
    </row>
    <row r="588" spans="1:5" x14ac:dyDescent="0.25">
      <c r="A588">
        <v>250</v>
      </c>
      <c r="B588" t="s">
        <v>8</v>
      </c>
      <c r="C588">
        <v>12</v>
      </c>
      <c r="D588">
        <v>482.43801476130199</v>
      </c>
      <c r="E588">
        <v>61.053223789775608</v>
      </c>
    </row>
    <row r="589" spans="1:5" x14ac:dyDescent="0.25">
      <c r="A589">
        <v>250</v>
      </c>
      <c r="B589" t="s">
        <v>8</v>
      </c>
      <c r="C589">
        <v>24</v>
      </c>
      <c r="D589">
        <v>485.65260344512734</v>
      </c>
      <c r="E589">
        <v>87.979020327972052</v>
      </c>
    </row>
    <row r="590" spans="1:5" x14ac:dyDescent="0.25">
      <c r="A590">
        <v>250</v>
      </c>
      <c r="B590" t="s">
        <v>8</v>
      </c>
      <c r="C590">
        <v>36</v>
      </c>
      <c r="D590">
        <v>484.31336433922121</v>
      </c>
      <c r="E590">
        <v>99.50212849320954</v>
      </c>
    </row>
    <row r="591" spans="1:5" x14ac:dyDescent="0.25">
      <c r="A591">
        <v>250</v>
      </c>
      <c r="B591" t="s">
        <v>8</v>
      </c>
      <c r="C591">
        <v>60</v>
      </c>
      <c r="D591">
        <v>476.84309555696547</v>
      </c>
      <c r="E591">
        <v>100.79105828748374</v>
      </c>
    </row>
    <row r="592" spans="1:5" x14ac:dyDescent="0.25">
      <c r="A592">
        <v>250</v>
      </c>
      <c r="B592" t="s">
        <v>8</v>
      </c>
      <c r="C592">
        <v>84</v>
      </c>
      <c r="D592">
        <v>468.77189046661306</v>
      </c>
      <c r="E592">
        <v>92.302561758696442</v>
      </c>
    </row>
    <row r="593" spans="1:5" x14ac:dyDescent="0.25">
      <c r="A593">
        <v>250</v>
      </c>
      <c r="B593" t="s">
        <v>8</v>
      </c>
      <c r="C593">
        <v>120</v>
      </c>
      <c r="D593">
        <v>458.93826591456201</v>
      </c>
      <c r="E593">
        <v>78.672305186057997</v>
      </c>
    </row>
    <row r="594" spans="1:5" x14ac:dyDescent="0.25">
      <c r="A594">
        <v>250</v>
      </c>
      <c r="B594" t="s">
        <v>8</v>
      </c>
      <c r="C594">
        <v>240</v>
      </c>
      <c r="D594">
        <v>436.8266477855459</v>
      </c>
      <c r="E594">
        <v>57.554942749828349</v>
      </c>
    </row>
    <row r="595" spans="1:5" x14ac:dyDescent="0.25">
      <c r="A595">
        <v>250</v>
      </c>
      <c r="B595" t="s">
        <v>8</v>
      </c>
      <c r="C595">
        <v>360</v>
      </c>
      <c r="D595">
        <v>418.1769067696157</v>
      </c>
      <c r="E595">
        <v>54.033643220980437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61.00848549904828</v>
      </c>
      <c r="E596">
        <v>-28.36296252311174</v>
      </c>
    </row>
    <row r="597" spans="1:5" x14ac:dyDescent="0.25">
      <c r="A597">
        <v>251</v>
      </c>
      <c r="B597" t="s">
        <v>5</v>
      </c>
      <c r="C597">
        <v>1</v>
      </c>
      <c r="D597">
        <v>462.90770218459085</v>
      </c>
      <c r="E597">
        <v>-21.172166888834692</v>
      </c>
    </row>
    <row r="598" spans="1:5" x14ac:dyDescent="0.25">
      <c r="A598">
        <v>251</v>
      </c>
      <c r="B598" t="s">
        <v>5</v>
      </c>
      <c r="C598">
        <v>2</v>
      </c>
      <c r="D598">
        <v>464.79585744849373</v>
      </c>
      <c r="E598">
        <v>-14.102787621189314</v>
      </c>
    </row>
    <row r="599" spans="1:5" x14ac:dyDescent="0.25">
      <c r="A599">
        <v>251</v>
      </c>
      <c r="B599" t="s">
        <v>5</v>
      </c>
      <c r="C599">
        <v>3</v>
      </c>
      <c r="D599">
        <v>466.61046615791321</v>
      </c>
      <c r="E599">
        <v>-7.392056615558654</v>
      </c>
    </row>
    <row r="600" spans="1:5" x14ac:dyDescent="0.25">
      <c r="A600">
        <v>251</v>
      </c>
      <c r="B600" t="s">
        <v>5</v>
      </c>
      <c r="C600">
        <v>4</v>
      </c>
      <c r="D600">
        <v>468.35565808065229</v>
      </c>
      <c r="E600">
        <v>-1.0235402208561699</v>
      </c>
    </row>
    <row r="601" spans="1:5" x14ac:dyDescent="0.25">
      <c r="A601">
        <v>251</v>
      </c>
      <c r="B601" t="s">
        <v>5</v>
      </c>
      <c r="C601">
        <v>5</v>
      </c>
      <c r="D601">
        <v>470.03535040079419</v>
      </c>
      <c r="E601">
        <v>5.0184764744533314</v>
      </c>
    </row>
    <row r="602" spans="1:5" x14ac:dyDescent="0.25">
      <c r="A602">
        <v>251</v>
      </c>
      <c r="B602" t="s">
        <v>5</v>
      </c>
      <c r="C602">
        <v>6</v>
      </c>
      <c r="D602">
        <v>471.65325775332161</v>
      </c>
      <c r="E602">
        <v>10.74902039743808</v>
      </c>
    </row>
    <row r="603" spans="1:5" x14ac:dyDescent="0.25">
      <c r="A603">
        <v>251</v>
      </c>
      <c r="B603" t="s">
        <v>5</v>
      </c>
      <c r="C603">
        <v>12</v>
      </c>
      <c r="D603">
        <v>480.24804252295598</v>
      </c>
      <c r="E603">
        <v>39.353342475529423</v>
      </c>
    </row>
    <row r="604" spans="1:5" x14ac:dyDescent="0.25">
      <c r="A604">
        <v>251</v>
      </c>
      <c r="B604" t="s">
        <v>5</v>
      </c>
      <c r="C604">
        <v>18</v>
      </c>
      <c r="D604">
        <v>487.12273922668084</v>
      </c>
      <c r="E604">
        <v>59.205316660295438</v>
      </c>
    </row>
    <row r="605" spans="1:5" x14ac:dyDescent="0.25">
      <c r="A605">
        <v>251</v>
      </c>
      <c r="B605" t="s">
        <v>5</v>
      </c>
      <c r="C605">
        <v>24</v>
      </c>
      <c r="D605">
        <v>493.05026916204935</v>
      </c>
      <c r="E605">
        <v>73.360588646780855</v>
      </c>
    </row>
    <row r="606" spans="1:5" x14ac:dyDescent="0.25">
      <c r="A606">
        <v>251</v>
      </c>
      <c r="B606" t="s">
        <v>5</v>
      </c>
      <c r="C606">
        <v>36</v>
      </c>
      <c r="D606">
        <v>502.96456095274681</v>
      </c>
      <c r="E606">
        <v>89.538188964801563</v>
      </c>
    </row>
    <row r="607" spans="1:5" x14ac:dyDescent="0.25">
      <c r="A607">
        <v>251</v>
      </c>
      <c r="B607" t="s">
        <v>5</v>
      </c>
      <c r="C607">
        <v>48</v>
      </c>
      <c r="D607">
        <v>511.44681653304855</v>
      </c>
      <c r="E607">
        <v>96.039154139829009</v>
      </c>
    </row>
    <row r="608" spans="1:5" x14ac:dyDescent="0.25">
      <c r="A608">
        <v>251</v>
      </c>
      <c r="B608" t="s">
        <v>5</v>
      </c>
      <c r="C608">
        <v>60</v>
      </c>
      <c r="D608">
        <v>519.17201633574666</v>
      </c>
      <c r="E608">
        <v>97.60634461304852</v>
      </c>
    </row>
    <row r="609" spans="1:5" x14ac:dyDescent="0.25">
      <c r="A609">
        <v>251</v>
      </c>
      <c r="B609" t="s">
        <v>5</v>
      </c>
      <c r="C609">
        <v>84</v>
      </c>
      <c r="D609">
        <v>533.12759003489475</v>
      </c>
      <c r="E609">
        <v>95.116898385634798</v>
      </c>
    </row>
    <row r="610" spans="1:5" x14ac:dyDescent="0.25">
      <c r="A610">
        <v>251</v>
      </c>
      <c r="B610" t="s">
        <v>5</v>
      </c>
      <c r="C610">
        <v>120</v>
      </c>
      <c r="D610">
        <v>550.29611783277642</v>
      </c>
      <c r="E610">
        <v>89.458047180579413</v>
      </c>
    </row>
    <row r="611" spans="1:5" x14ac:dyDescent="0.25">
      <c r="A611">
        <v>251</v>
      </c>
      <c r="B611" t="s">
        <v>5</v>
      </c>
      <c r="C611">
        <v>180</v>
      </c>
      <c r="D611">
        <v>568.18379263797544</v>
      </c>
      <c r="E611">
        <v>83.291710356641417</v>
      </c>
    </row>
    <row r="612" spans="1:5" x14ac:dyDescent="0.25">
      <c r="A612">
        <v>251</v>
      </c>
      <c r="B612" t="s">
        <v>5</v>
      </c>
      <c r="C612">
        <v>240</v>
      </c>
      <c r="D612">
        <v>575.76999026339297</v>
      </c>
      <c r="E612">
        <v>78.916579507340984</v>
      </c>
    </row>
    <row r="613" spans="1:5" x14ac:dyDescent="0.25">
      <c r="A613">
        <v>251</v>
      </c>
      <c r="B613" t="s">
        <v>5</v>
      </c>
      <c r="C613">
        <v>360</v>
      </c>
      <c r="D613">
        <v>576.3322256031073</v>
      </c>
      <c r="E613">
        <v>70.83158501251269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67.28914259947982</v>
      </c>
      <c r="E614">
        <v>-9.9656478198364287</v>
      </c>
    </row>
    <row r="615" spans="1:5" x14ac:dyDescent="0.25">
      <c r="A615">
        <v>251</v>
      </c>
      <c r="B615" t="s">
        <v>6</v>
      </c>
      <c r="C615">
        <v>1</v>
      </c>
      <c r="D615">
        <v>468.89166554754888</v>
      </c>
      <c r="E615">
        <v>-3.7049661173699233</v>
      </c>
    </row>
    <row r="616" spans="1:5" x14ac:dyDescent="0.25">
      <c r="A616">
        <v>251</v>
      </c>
      <c r="B616" t="s">
        <v>6</v>
      </c>
      <c r="C616">
        <v>3</v>
      </c>
      <c r="D616">
        <v>472.05184140920488</v>
      </c>
      <c r="E616">
        <v>8.369154281302956</v>
      </c>
    </row>
    <row r="617" spans="1:5" x14ac:dyDescent="0.25">
      <c r="A617">
        <v>251</v>
      </c>
      <c r="B617" t="s">
        <v>6</v>
      </c>
      <c r="C617">
        <v>6</v>
      </c>
      <c r="D617">
        <v>476.43374703074886</v>
      </c>
      <c r="E617">
        <v>24.44063042649644</v>
      </c>
    </row>
    <row r="618" spans="1:5" x14ac:dyDescent="0.25">
      <c r="A618">
        <v>251</v>
      </c>
      <c r="B618" t="s">
        <v>6</v>
      </c>
      <c r="C618">
        <v>12</v>
      </c>
      <c r="D618">
        <v>484.10548899336595</v>
      </c>
      <c r="E618">
        <v>50.309825182586685</v>
      </c>
    </row>
    <row r="619" spans="1:5" x14ac:dyDescent="0.25">
      <c r="A619">
        <v>251</v>
      </c>
      <c r="B619" t="s">
        <v>6</v>
      </c>
      <c r="C619">
        <v>24</v>
      </c>
      <c r="D619">
        <v>495.80660817060959</v>
      </c>
      <c r="E619">
        <v>82.472319704847834</v>
      </c>
    </row>
    <row r="620" spans="1:5" x14ac:dyDescent="0.25">
      <c r="A620">
        <v>251</v>
      </c>
      <c r="B620" t="s">
        <v>6</v>
      </c>
      <c r="C620">
        <v>36</v>
      </c>
      <c r="D620">
        <v>504.74380477965565</v>
      </c>
      <c r="E620">
        <v>98.972719420393901</v>
      </c>
    </row>
    <row r="621" spans="1:5" x14ac:dyDescent="0.25">
      <c r="A621">
        <v>251</v>
      </c>
      <c r="B621" t="s">
        <v>6</v>
      </c>
      <c r="C621">
        <v>60</v>
      </c>
      <c r="D621">
        <v>517.95808066293898</v>
      </c>
      <c r="E621">
        <v>108.71572113974825</v>
      </c>
    </row>
    <row r="622" spans="1:5" x14ac:dyDescent="0.25">
      <c r="A622">
        <v>251</v>
      </c>
      <c r="B622" t="s">
        <v>6</v>
      </c>
      <c r="C622">
        <v>84</v>
      </c>
      <c r="D622">
        <v>526.84844493136643</v>
      </c>
      <c r="E622">
        <v>106.4696120248957</v>
      </c>
    </row>
    <row r="623" spans="1:5" x14ac:dyDescent="0.25">
      <c r="A623">
        <v>251</v>
      </c>
      <c r="B623" t="s">
        <v>6</v>
      </c>
      <c r="C623">
        <v>120</v>
      </c>
      <c r="D623">
        <v>535.33191203889305</v>
      </c>
      <c r="E623">
        <v>98.96054050294201</v>
      </c>
    </row>
    <row r="624" spans="1:5" x14ac:dyDescent="0.25">
      <c r="A624">
        <v>251</v>
      </c>
      <c r="B624" t="s">
        <v>6</v>
      </c>
      <c r="C624">
        <v>240</v>
      </c>
      <c r="D624">
        <v>537.5334727064718</v>
      </c>
      <c r="E624">
        <v>82.984079447820378</v>
      </c>
    </row>
    <row r="625" spans="1:5" x14ac:dyDescent="0.25">
      <c r="A625">
        <v>251</v>
      </c>
      <c r="B625" t="s">
        <v>6</v>
      </c>
      <c r="C625">
        <v>360</v>
      </c>
      <c r="D625">
        <v>524.15911294516377</v>
      </c>
      <c r="E625">
        <v>76.400080191007106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51.70711247939306</v>
      </c>
      <c r="E626">
        <v>-9.9751666820509932</v>
      </c>
    </row>
    <row r="627" spans="1:5" x14ac:dyDescent="0.25">
      <c r="A627">
        <v>251</v>
      </c>
      <c r="B627" t="s">
        <v>7</v>
      </c>
      <c r="C627">
        <v>1</v>
      </c>
      <c r="D627">
        <v>453.44103320593723</v>
      </c>
      <c r="E627">
        <v>-3.713954568653616</v>
      </c>
    </row>
    <row r="628" spans="1:5" x14ac:dyDescent="0.25">
      <c r="A628">
        <v>251</v>
      </c>
      <c r="B628" t="s">
        <v>7</v>
      </c>
      <c r="C628">
        <v>3</v>
      </c>
      <c r="D628">
        <v>456.74923923901866</v>
      </c>
      <c r="E628">
        <v>8.3611818506998397</v>
      </c>
    </row>
    <row r="629" spans="1:5" x14ac:dyDescent="0.25">
      <c r="A629">
        <v>251</v>
      </c>
      <c r="B629" t="s">
        <v>7</v>
      </c>
      <c r="C629">
        <v>6</v>
      </c>
      <c r="D629">
        <v>461.07031373125113</v>
      </c>
      <c r="E629">
        <v>24.433994755855352</v>
      </c>
    </row>
    <row r="630" spans="1:5" x14ac:dyDescent="0.25">
      <c r="A630">
        <v>251</v>
      </c>
      <c r="B630" t="s">
        <v>7</v>
      </c>
      <c r="C630">
        <v>12</v>
      </c>
      <c r="D630">
        <v>467.77822681594648</v>
      </c>
      <c r="E630">
        <v>50.305296168171239</v>
      </c>
    </row>
    <row r="631" spans="1:5" x14ac:dyDescent="0.25">
      <c r="A631">
        <v>251</v>
      </c>
      <c r="B631" t="s">
        <v>7</v>
      </c>
      <c r="C631">
        <v>24</v>
      </c>
      <c r="D631">
        <v>475.42525302311662</v>
      </c>
      <c r="E631">
        <v>82.545993945505955</v>
      </c>
    </row>
    <row r="632" spans="1:5" x14ac:dyDescent="0.25">
      <c r="A632">
        <v>251</v>
      </c>
      <c r="B632" t="s">
        <v>7</v>
      </c>
      <c r="C632">
        <v>36</v>
      </c>
      <c r="D632">
        <v>478.72333647596412</v>
      </c>
      <c r="E632">
        <v>99.145781336244653</v>
      </c>
    </row>
    <row r="633" spans="1:5" x14ac:dyDescent="0.25">
      <c r="A633">
        <v>251</v>
      </c>
      <c r="B633" t="s">
        <v>7</v>
      </c>
      <c r="C633">
        <v>60</v>
      </c>
      <c r="D633">
        <v>479.5172009180198</v>
      </c>
      <c r="E633">
        <v>109.08524664463965</v>
      </c>
    </row>
    <row r="634" spans="1:5" x14ac:dyDescent="0.25">
      <c r="A634">
        <v>251</v>
      </c>
      <c r="B634" t="s">
        <v>7</v>
      </c>
      <c r="C634">
        <v>84</v>
      </c>
      <c r="D634">
        <v>477.6565746734741</v>
      </c>
      <c r="E634">
        <v>107.05615074833912</v>
      </c>
    </row>
    <row r="635" spans="1:5" x14ac:dyDescent="0.25">
      <c r="A635">
        <v>251</v>
      </c>
      <c r="B635" t="s">
        <v>7</v>
      </c>
      <c r="C635">
        <v>120</v>
      </c>
      <c r="D635">
        <v>473.68148694240074</v>
      </c>
      <c r="E635">
        <v>99.659833727269856</v>
      </c>
    </row>
    <row r="636" spans="1:5" x14ac:dyDescent="0.25">
      <c r="A636">
        <v>251</v>
      </c>
      <c r="B636" t="s">
        <v>7</v>
      </c>
      <c r="C636">
        <v>240</v>
      </c>
      <c r="D636">
        <v>455.81265546613292</v>
      </c>
      <c r="E636">
        <v>83.35701625539059</v>
      </c>
    </row>
    <row r="637" spans="1:5" x14ac:dyDescent="0.25">
      <c r="A637">
        <v>251</v>
      </c>
      <c r="B637" t="s">
        <v>7</v>
      </c>
      <c r="C637">
        <v>360</v>
      </c>
      <c r="D637">
        <v>433.96267018367575</v>
      </c>
      <c r="E637">
        <v>76.167074347642114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53.80232088027481</v>
      </c>
      <c r="E638">
        <v>-9.9816777537452968</v>
      </c>
    </row>
    <row r="639" spans="1:5" x14ac:dyDescent="0.25">
      <c r="A639">
        <v>251</v>
      </c>
      <c r="B639" t="s">
        <v>8</v>
      </c>
      <c r="C639">
        <v>1</v>
      </c>
      <c r="D639">
        <v>455.73341415411085</v>
      </c>
      <c r="E639">
        <v>-3.7201781107194103</v>
      </c>
    </row>
    <row r="640" spans="1:5" x14ac:dyDescent="0.25">
      <c r="A640">
        <v>251</v>
      </c>
      <c r="B640" t="s">
        <v>8</v>
      </c>
      <c r="C640">
        <v>3</v>
      </c>
      <c r="D640">
        <v>459.41660224323613</v>
      </c>
      <c r="E640">
        <v>8.355518356892091</v>
      </c>
    </row>
    <row r="641" spans="1:5" x14ac:dyDescent="0.25">
      <c r="A641">
        <v>251</v>
      </c>
      <c r="B641" t="s">
        <v>8</v>
      </c>
      <c r="C641">
        <v>6</v>
      </c>
      <c r="D641">
        <v>464.22519580467497</v>
      </c>
      <c r="E641">
        <v>24.429089863130944</v>
      </c>
    </row>
    <row r="642" spans="1:5" x14ac:dyDescent="0.25">
      <c r="A642">
        <v>251</v>
      </c>
      <c r="B642" t="s">
        <v>8</v>
      </c>
      <c r="C642">
        <v>12</v>
      </c>
      <c r="D642">
        <v>471.68644517189205</v>
      </c>
      <c r="E642">
        <v>50.30165420036564</v>
      </c>
    </row>
    <row r="643" spans="1:5" x14ac:dyDescent="0.25">
      <c r="A643">
        <v>251</v>
      </c>
      <c r="B643" t="s">
        <v>8</v>
      </c>
      <c r="C643">
        <v>24</v>
      </c>
      <c r="D643">
        <v>480.20307778684122</v>
      </c>
      <c r="E643">
        <v>82.529494669685917</v>
      </c>
    </row>
    <row r="644" spans="1:5" x14ac:dyDescent="0.25">
      <c r="A644">
        <v>251</v>
      </c>
      <c r="B644" t="s">
        <v>8</v>
      </c>
      <c r="C644">
        <v>36</v>
      </c>
      <c r="D644">
        <v>483.93172581723871</v>
      </c>
      <c r="E644">
        <v>99.12048997122703</v>
      </c>
    </row>
    <row r="645" spans="1:5" x14ac:dyDescent="0.25">
      <c r="A645">
        <v>251</v>
      </c>
      <c r="B645" t="s">
        <v>8</v>
      </c>
      <c r="C645">
        <v>60</v>
      </c>
      <c r="D645">
        <v>485.10635779573511</v>
      </c>
      <c r="E645">
        <v>109.05432052625341</v>
      </c>
    </row>
    <row r="646" spans="1:5" x14ac:dyDescent="0.25">
      <c r="A646">
        <v>251</v>
      </c>
      <c r="B646" t="s">
        <v>8</v>
      </c>
      <c r="C646">
        <v>84</v>
      </c>
      <c r="D646">
        <v>483.49871404329025</v>
      </c>
      <c r="E646">
        <v>107.02938533537362</v>
      </c>
    </row>
    <row r="647" spans="1:5" x14ac:dyDescent="0.25">
      <c r="A647">
        <v>251</v>
      </c>
      <c r="B647" t="s">
        <v>8</v>
      </c>
      <c r="C647">
        <v>120</v>
      </c>
      <c r="D647">
        <v>479.90991671817011</v>
      </c>
      <c r="E647">
        <v>99.643955989666068</v>
      </c>
    </row>
    <row r="648" spans="1:5" x14ac:dyDescent="0.25">
      <c r="A648">
        <v>251</v>
      </c>
      <c r="B648" t="s">
        <v>8</v>
      </c>
      <c r="C648">
        <v>240</v>
      </c>
      <c r="D648">
        <v>462.67152949674971</v>
      </c>
      <c r="E648">
        <v>83.399824461032125</v>
      </c>
    </row>
    <row r="649" spans="1:5" x14ac:dyDescent="0.25">
      <c r="A649">
        <v>251</v>
      </c>
      <c r="B649" t="s">
        <v>8</v>
      </c>
      <c r="C649">
        <v>360</v>
      </c>
      <c r="D649">
        <v>440.45430058637936</v>
      </c>
      <c r="E649">
        <v>76.311037037744143</v>
      </c>
    </row>
    <row r="650" spans="1:5" x14ac:dyDescent="0.25">
      <c r="A650">
        <v>252</v>
      </c>
      <c r="B650" t="s">
        <v>5</v>
      </c>
      <c r="C650">
        <v>3.3333333333333333E-2</v>
      </c>
      <c r="D650">
        <v>519.54197138898803</v>
      </c>
      <c r="E650">
        <v>30.17052336682799</v>
      </c>
    </row>
    <row r="651" spans="1:5" x14ac:dyDescent="0.25">
      <c r="A651">
        <v>252</v>
      </c>
      <c r="B651" t="s">
        <v>5</v>
      </c>
      <c r="C651">
        <v>1</v>
      </c>
      <c r="D651">
        <v>517.84196914970448</v>
      </c>
      <c r="E651">
        <v>33.762100076278962</v>
      </c>
    </row>
    <row r="652" spans="1:5" x14ac:dyDescent="0.25">
      <c r="A652">
        <v>252</v>
      </c>
      <c r="B652" t="s">
        <v>5</v>
      </c>
      <c r="C652">
        <v>2</v>
      </c>
      <c r="D652">
        <v>516.2075863685277</v>
      </c>
      <c r="E652">
        <v>37.30894129884463</v>
      </c>
    </row>
    <row r="653" spans="1:5" x14ac:dyDescent="0.25">
      <c r="A653">
        <v>252</v>
      </c>
      <c r="B653" t="s">
        <v>5</v>
      </c>
      <c r="C653">
        <v>3</v>
      </c>
      <c r="D653">
        <v>514.69485774209738</v>
      </c>
      <c r="E653">
        <v>40.692334968625566</v>
      </c>
    </row>
    <row r="654" spans="1:5" x14ac:dyDescent="0.25">
      <c r="A654">
        <v>252</v>
      </c>
      <c r="B654" t="s">
        <v>5</v>
      </c>
      <c r="C654">
        <v>4</v>
      </c>
      <c r="D654">
        <v>513.299196363173</v>
      </c>
      <c r="E654">
        <v>43.919998061664536</v>
      </c>
    </row>
    <row r="655" spans="1:5" x14ac:dyDescent="0.25">
      <c r="A655">
        <v>252</v>
      </c>
      <c r="B655" t="s">
        <v>5</v>
      </c>
      <c r="C655">
        <v>5</v>
      </c>
      <c r="D655">
        <v>512.01616898578595</v>
      </c>
      <c r="E655">
        <v>46.999295059445139</v>
      </c>
    </row>
    <row r="656" spans="1:5" x14ac:dyDescent="0.25">
      <c r="A656">
        <v>252</v>
      </c>
      <c r="B656" t="s">
        <v>5</v>
      </c>
      <c r="C656">
        <v>6</v>
      </c>
      <c r="D656">
        <v>510.84149086567623</v>
      </c>
      <c r="E656">
        <v>49.937253509792711</v>
      </c>
    </row>
    <row r="657" spans="1:5" x14ac:dyDescent="0.25">
      <c r="A657">
        <v>252</v>
      </c>
      <c r="B657" t="s">
        <v>5</v>
      </c>
      <c r="C657">
        <v>12</v>
      </c>
      <c r="D657">
        <v>505.84630310131962</v>
      </c>
      <c r="E657">
        <v>64.951603053893038</v>
      </c>
    </row>
    <row r="658" spans="1:5" x14ac:dyDescent="0.25">
      <c r="A658">
        <v>252</v>
      </c>
      <c r="B658" t="s">
        <v>5</v>
      </c>
      <c r="C658">
        <v>18</v>
      </c>
      <c r="D658">
        <v>503.91137148861566</v>
      </c>
      <c r="E658">
        <v>75.993948922230274</v>
      </c>
    </row>
    <row r="659" spans="1:5" x14ac:dyDescent="0.25">
      <c r="A659">
        <v>252</v>
      </c>
      <c r="B659" t="s">
        <v>5</v>
      </c>
      <c r="C659">
        <v>24</v>
      </c>
      <c r="D659">
        <v>504.16924827614207</v>
      </c>
      <c r="E659">
        <v>84.479567760873607</v>
      </c>
    </row>
    <row r="660" spans="1:5" x14ac:dyDescent="0.25">
      <c r="A660">
        <v>252</v>
      </c>
      <c r="B660" t="s">
        <v>5</v>
      </c>
      <c r="C660">
        <v>36</v>
      </c>
      <c r="D660">
        <v>509.36712238856347</v>
      </c>
      <c r="E660">
        <v>95.940750400618228</v>
      </c>
    </row>
    <row r="661" spans="1:5" x14ac:dyDescent="0.25">
      <c r="A661">
        <v>252</v>
      </c>
      <c r="B661" t="s">
        <v>5</v>
      </c>
      <c r="C661">
        <v>48</v>
      </c>
      <c r="D661">
        <v>518.28908723757115</v>
      </c>
      <c r="E661">
        <v>102.88142484435159</v>
      </c>
    </row>
    <row r="662" spans="1:5" x14ac:dyDescent="0.25">
      <c r="A662">
        <v>252</v>
      </c>
      <c r="B662" t="s">
        <v>5</v>
      </c>
      <c r="C662">
        <v>60</v>
      </c>
      <c r="D662">
        <v>528.88008413798832</v>
      </c>
      <c r="E662">
        <v>107.31441241529021</v>
      </c>
    </row>
    <row r="663" spans="1:5" x14ac:dyDescent="0.25">
      <c r="A663">
        <v>252</v>
      </c>
      <c r="B663" t="s">
        <v>5</v>
      </c>
      <c r="C663">
        <v>84</v>
      </c>
      <c r="D663">
        <v>550.44911417014191</v>
      </c>
      <c r="E663">
        <v>112.43842252088194</v>
      </c>
    </row>
    <row r="664" spans="1:5" x14ac:dyDescent="0.25">
      <c r="A664">
        <v>252</v>
      </c>
      <c r="B664" t="s">
        <v>5</v>
      </c>
      <c r="C664">
        <v>120</v>
      </c>
      <c r="D664">
        <v>576.62310435572954</v>
      </c>
      <c r="E664">
        <v>115.78503370353259</v>
      </c>
    </row>
    <row r="665" spans="1:5" x14ac:dyDescent="0.25">
      <c r="A665">
        <v>252</v>
      </c>
      <c r="B665" t="s">
        <v>5</v>
      </c>
      <c r="C665">
        <v>180</v>
      </c>
      <c r="D665">
        <v>599.98676029916453</v>
      </c>
      <c r="E665">
        <v>115.09467801783045</v>
      </c>
    </row>
    <row r="666" spans="1:5" x14ac:dyDescent="0.25">
      <c r="A666">
        <v>252</v>
      </c>
      <c r="B666" t="s">
        <v>5</v>
      </c>
      <c r="C666">
        <v>240</v>
      </c>
      <c r="D666">
        <v>606.4699869652419</v>
      </c>
      <c r="E666">
        <v>109.61657620918996</v>
      </c>
    </row>
    <row r="667" spans="1:5" x14ac:dyDescent="0.25">
      <c r="A667">
        <v>252</v>
      </c>
      <c r="B667" t="s">
        <v>5</v>
      </c>
      <c r="C667">
        <v>360</v>
      </c>
      <c r="D667">
        <v>598.88120839549686</v>
      </c>
      <c r="E667">
        <v>93.380567804902327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94.60885102938965</v>
      </c>
      <c r="E668">
        <v>17.3540606100734</v>
      </c>
    </row>
    <row r="669" spans="1:5" x14ac:dyDescent="0.25">
      <c r="A669">
        <v>252</v>
      </c>
      <c r="B669" t="s">
        <v>6</v>
      </c>
      <c r="C669">
        <v>1</v>
      </c>
      <c r="D669">
        <v>494.53638952159315</v>
      </c>
      <c r="E669">
        <v>21.939757856674348</v>
      </c>
    </row>
    <row r="670" spans="1:5" x14ac:dyDescent="0.25">
      <c r="A670">
        <v>252</v>
      </c>
      <c r="B670" t="s">
        <v>6</v>
      </c>
      <c r="C670">
        <v>3</v>
      </c>
      <c r="D670">
        <v>494.58628132842819</v>
      </c>
      <c r="E670">
        <v>30.903594200526253</v>
      </c>
    </row>
    <row r="671" spans="1:5" x14ac:dyDescent="0.25">
      <c r="A671">
        <v>252</v>
      </c>
      <c r="B671" t="s">
        <v>6</v>
      </c>
      <c r="C671">
        <v>6</v>
      </c>
      <c r="D671">
        <v>495.10676224640395</v>
      </c>
      <c r="E671">
        <v>43.113645642151518</v>
      </c>
    </row>
    <row r="672" spans="1:5" x14ac:dyDescent="0.25">
      <c r="A672">
        <v>252</v>
      </c>
      <c r="B672" t="s">
        <v>6</v>
      </c>
      <c r="C672">
        <v>12</v>
      </c>
      <c r="D672">
        <v>497.41020085455705</v>
      </c>
      <c r="E672">
        <v>63.614537043777744</v>
      </c>
    </row>
    <row r="673" spans="1:5" x14ac:dyDescent="0.25">
      <c r="A673">
        <v>252</v>
      </c>
      <c r="B673" t="s">
        <v>6</v>
      </c>
      <c r="C673">
        <v>24</v>
      </c>
      <c r="D673">
        <v>504.80018736957351</v>
      </c>
      <c r="E673">
        <v>91.465898903811748</v>
      </c>
    </row>
    <row r="674" spans="1:5" x14ac:dyDescent="0.25">
      <c r="A674">
        <v>252</v>
      </c>
      <c r="B674" t="s">
        <v>6</v>
      </c>
      <c r="C674">
        <v>36</v>
      </c>
      <c r="D674">
        <v>513.65498102866627</v>
      </c>
      <c r="E674">
        <v>107.88389566940455</v>
      </c>
    </row>
    <row r="675" spans="1:5" x14ac:dyDescent="0.25">
      <c r="A675">
        <v>252</v>
      </c>
      <c r="B675" t="s">
        <v>6</v>
      </c>
      <c r="C675">
        <v>60</v>
      </c>
      <c r="D675">
        <v>530.10830881765276</v>
      </c>
      <c r="E675">
        <v>120.86594929446207</v>
      </c>
    </row>
    <row r="676" spans="1:5" x14ac:dyDescent="0.25">
      <c r="A676">
        <v>252</v>
      </c>
      <c r="B676" t="s">
        <v>6</v>
      </c>
      <c r="C676">
        <v>84</v>
      </c>
      <c r="D676">
        <v>541.44873902850782</v>
      </c>
      <c r="E676">
        <v>121.0699061220371</v>
      </c>
    </row>
    <row r="677" spans="1:5" x14ac:dyDescent="0.25">
      <c r="A677">
        <v>252</v>
      </c>
      <c r="B677" t="s">
        <v>6</v>
      </c>
      <c r="C677">
        <v>120</v>
      </c>
      <c r="D677">
        <v>550.5101105089318</v>
      </c>
      <c r="E677">
        <v>114.1387389729808</v>
      </c>
    </row>
    <row r="678" spans="1:5" x14ac:dyDescent="0.25">
      <c r="A678">
        <v>252</v>
      </c>
      <c r="B678" t="s">
        <v>6</v>
      </c>
      <c r="C678">
        <v>240</v>
      </c>
      <c r="D678">
        <v>548.941025428535</v>
      </c>
      <c r="E678">
        <v>94.391632169883508</v>
      </c>
    </row>
    <row r="679" spans="1:5" x14ac:dyDescent="0.25">
      <c r="A679">
        <v>252</v>
      </c>
      <c r="B679" t="s">
        <v>6</v>
      </c>
      <c r="C679">
        <v>360</v>
      </c>
      <c r="D679">
        <v>536.01971895323118</v>
      </c>
      <c r="E679">
        <v>88.26068619907458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79.03623969980805</v>
      </c>
      <c r="E680">
        <v>17.353960538364007</v>
      </c>
    </row>
    <row r="681" spans="1:5" x14ac:dyDescent="0.25">
      <c r="A681">
        <v>252</v>
      </c>
      <c r="B681" t="s">
        <v>7</v>
      </c>
      <c r="C681">
        <v>1</v>
      </c>
      <c r="D681">
        <v>479.09457584081247</v>
      </c>
      <c r="E681">
        <v>21.939588066221607</v>
      </c>
    </row>
    <row r="682" spans="1:5" x14ac:dyDescent="0.25">
      <c r="A682">
        <v>252</v>
      </c>
      <c r="B682" t="s">
        <v>7</v>
      </c>
      <c r="C682">
        <v>3</v>
      </c>
      <c r="D682">
        <v>479.2913545283173</v>
      </c>
      <c r="E682">
        <v>30.903297139998482</v>
      </c>
    </row>
    <row r="683" spans="1:5" x14ac:dyDescent="0.25">
      <c r="A683">
        <v>252</v>
      </c>
      <c r="B683" t="s">
        <v>7</v>
      </c>
      <c r="C683">
        <v>6</v>
      </c>
      <c r="D683">
        <v>479.74951494713395</v>
      </c>
      <c r="E683">
        <v>43.113195971738186</v>
      </c>
    </row>
    <row r="684" spans="1:5" x14ac:dyDescent="0.25">
      <c r="A684">
        <v>252</v>
      </c>
      <c r="B684" t="s">
        <v>7</v>
      </c>
      <c r="C684">
        <v>12</v>
      </c>
      <c r="D684">
        <v>481.08682416016137</v>
      </c>
      <c r="E684">
        <v>63.613893512386163</v>
      </c>
    </row>
    <row r="685" spans="1:5" x14ac:dyDescent="0.25">
      <c r="A685">
        <v>252</v>
      </c>
      <c r="B685" t="s">
        <v>7</v>
      </c>
      <c r="C685">
        <v>24</v>
      </c>
      <c r="D685">
        <v>484.41893268396899</v>
      </c>
      <c r="E685">
        <v>91.539673606358321</v>
      </c>
    </row>
    <row r="686" spans="1:5" x14ac:dyDescent="0.25">
      <c r="A686">
        <v>252</v>
      </c>
      <c r="B686" t="s">
        <v>7</v>
      </c>
      <c r="C686">
        <v>36</v>
      </c>
      <c r="D686">
        <v>487.63873890271424</v>
      </c>
      <c r="E686">
        <v>108.06118376299482</v>
      </c>
    </row>
    <row r="687" spans="1:5" x14ac:dyDescent="0.25">
      <c r="A687">
        <v>252</v>
      </c>
      <c r="B687" t="s">
        <v>7</v>
      </c>
      <c r="C687">
        <v>60</v>
      </c>
      <c r="D687">
        <v>491.71203709442977</v>
      </c>
      <c r="E687">
        <v>121.28008282104967</v>
      </c>
    </row>
    <row r="688" spans="1:5" x14ac:dyDescent="0.25">
      <c r="A688">
        <v>252</v>
      </c>
      <c r="B688" t="s">
        <v>7</v>
      </c>
      <c r="C688">
        <v>84</v>
      </c>
      <c r="D688">
        <v>492.37660955991305</v>
      </c>
      <c r="E688">
        <v>121.77618563477807</v>
      </c>
    </row>
    <row r="689" spans="1:5" x14ac:dyDescent="0.25">
      <c r="A689">
        <v>252</v>
      </c>
      <c r="B689" t="s">
        <v>7</v>
      </c>
      <c r="C689">
        <v>120</v>
      </c>
      <c r="D689">
        <v>489.04645390624296</v>
      </c>
      <c r="E689">
        <v>115.02480069111205</v>
      </c>
    </row>
    <row r="690" spans="1:5" x14ac:dyDescent="0.25">
      <c r="A690">
        <v>252</v>
      </c>
      <c r="B690" t="s">
        <v>7</v>
      </c>
      <c r="C690">
        <v>240</v>
      </c>
      <c r="D690">
        <v>467.22473676400313</v>
      </c>
      <c r="E690">
        <v>94.769097553260778</v>
      </c>
    </row>
    <row r="691" spans="1:5" x14ac:dyDescent="0.25">
      <c r="A691">
        <v>252</v>
      </c>
      <c r="B691" t="s">
        <v>7</v>
      </c>
      <c r="C691">
        <v>360</v>
      </c>
      <c r="D691">
        <v>445.99220025551529</v>
      </c>
      <c r="E691">
        <v>88.196604419481659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81.13926125347894</v>
      </c>
      <c r="E692">
        <v>17.355262619458827</v>
      </c>
    </row>
    <row r="693" spans="1:5" x14ac:dyDescent="0.25">
      <c r="A693">
        <v>252</v>
      </c>
      <c r="B693" t="s">
        <v>8</v>
      </c>
      <c r="C693">
        <v>1</v>
      </c>
      <c r="D693">
        <v>481.39429258996546</v>
      </c>
      <c r="E693">
        <v>21.94070032513519</v>
      </c>
    </row>
    <row r="694" spans="1:5" x14ac:dyDescent="0.25">
      <c r="A694">
        <v>252</v>
      </c>
      <c r="B694" t="s">
        <v>8</v>
      </c>
      <c r="C694">
        <v>3</v>
      </c>
      <c r="D694">
        <v>481.965140842202</v>
      </c>
      <c r="E694">
        <v>30.904056955858017</v>
      </c>
    </row>
    <row r="695" spans="1:5" x14ac:dyDescent="0.25">
      <c r="A695">
        <v>252</v>
      </c>
      <c r="B695" t="s">
        <v>8</v>
      </c>
      <c r="C695">
        <v>6</v>
      </c>
      <c r="D695">
        <v>482.909624351057</v>
      </c>
      <c r="E695">
        <v>43.113518409512999</v>
      </c>
    </row>
    <row r="696" spans="1:5" x14ac:dyDescent="0.25">
      <c r="A696">
        <v>252</v>
      </c>
      <c r="B696" t="s">
        <v>8</v>
      </c>
      <c r="C696">
        <v>12</v>
      </c>
      <c r="D696">
        <v>484.99839999714095</v>
      </c>
      <c r="E696">
        <v>63.613609025614522</v>
      </c>
    </row>
    <row r="697" spans="1:5" x14ac:dyDescent="0.25">
      <c r="A697">
        <v>252</v>
      </c>
      <c r="B697" t="s">
        <v>8</v>
      </c>
      <c r="C697">
        <v>24</v>
      </c>
      <c r="D697">
        <v>489.19881156144947</v>
      </c>
      <c r="E697">
        <v>91.525228444294186</v>
      </c>
    </row>
    <row r="698" spans="1:5" x14ac:dyDescent="0.25">
      <c r="A698">
        <v>252</v>
      </c>
      <c r="B698" t="s">
        <v>8</v>
      </c>
      <c r="C698">
        <v>36</v>
      </c>
      <c r="D698">
        <v>492.84758055490374</v>
      </c>
      <c r="E698">
        <v>108.03634470889209</v>
      </c>
    </row>
    <row r="699" spans="1:5" x14ac:dyDescent="0.25">
      <c r="A699">
        <v>252</v>
      </c>
      <c r="B699" t="s">
        <v>8</v>
      </c>
      <c r="C699">
        <v>60</v>
      </c>
      <c r="D699">
        <v>497.29703509555918</v>
      </c>
      <c r="E699">
        <v>121.24499782607747</v>
      </c>
    </row>
    <row r="700" spans="1:5" x14ac:dyDescent="0.25">
      <c r="A700">
        <v>252</v>
      </c>
      <c r="B700" t="s">
        <v>8</v>
      </c>
      <c r="C700">
        <v>84</v>
      </c>
      <c r="D700">
        <v>498.21046959036676</v>
      </c>
      <c r="E700">
        <v>121.74114088245015</v>
      </c>
    </row>
    <row r="701" spans="1:5" x14ac:dyDescent="0.25">
      <c r="A701">
        <v>252</v>
      </c>
      <c r="B701" t="s">
        <v>8</v>
      </c>
      <c r="C701">
        <v>120</v>
      </c>
      <c r="D701">
        <v>495.26496829120902</v>
      </c>
      <c r="E701">
        <v>114.99900756270497</v>
      </c>
    </row>
    <row r="702" spans="1:5" x14ac:dyDescent="0.25">
      <c r="A702">
        <v>252</v>
      </c>
      <c r="B702" t="s">
        <v>8</v>
      </c>
      <c r="C702">
        <v>240</v>
      </c>
      <c r="D702">
        <v>474.09327711270771</v>
      </c>
      <c r="E702">
        <v>94.821572076990151</v>
      </c>
    </row>
    <row r="703" spans="1:5" x14ac:dyDescent="0.25">
      <c r="A703">
        <v>252</v>
      </c>
      <c r="B703" t="s">
        <v>8</v>
      </c>
      <c r="C703">
        <v>360</v>
      </c>
      <c r="D703">
        <v>452.49287600484178</v>
      </c>
      <c r="E703">
        <v>88.349612456206515</v>
      </c>
    </row>
    <row r="704" spans="1:5" x14ac:dyDescent="0.25">
      <c r="A704">
        <v>253</v>
      </c>
      <c r="B704" t="s">
        <v>5</v>
      </c>
      <c r="C704">
        <v>3.3333333333333333E-2</v>
      </c>
      <c r="D704">
        <v>517.59900468332785</v>
      </c>
      <c r="E704">
        <v>28.22755666116776</v>
      </c>
    </row>
    <row r="705" spans="1:5" x14ac:dyDescent="0.25">
      <c r="A705">
        <v>253</v>
      </c>
      <c r="B705" t="s">
        <v>5</v>
      </c>
      <c r="C705">
        <v>1</v>
      </c>
      <c r="D705">
        <v>517.90544956511837</v>
      </c>
      <c r="E705">
        <v>33.825580491692804</v>
      </c>
    </row>
    <row r="706" spans="1:5" x14ac:dyDescent="0.25">
      <c r="A706">
        <v>253</v>
      </c>
      <c r="B706" t="s">
        <v>5</v>
      </c>
      <c r="C706">
        <v>2</v>
      </c>
      <c r="D706">
        <v>518.24386532299377</v>
      </c>
      <c r="E706">
        <v>39.345220253310735</v>
      </c>
    </row>
    <row r="707" spans="1:5" x14ac:dyDescent="0.25">
      <c r="A707">
        <v>253</v>
      </c>
      <c r="B707" t="s">
        <v>5</v>
      </c>
      <c r="C707">
        <v>3</v>
      </c>
      <c r="D707">
        <v>518.60379542884527</v>
      </c>
      <c r="E707">
        <v>44.601272655373435</v>
      </c>
    </row>
    <row r="708" spans="1:5" x14ac:dyDescent="0.25">
      <c r="A708">
        <v>253</v>
      </c>
      <c r="B708" t="s">
        <v>5</v>
      </c>
      <c r="C708">
        <v>4</v>
      </c>
      <c r="D708">
        <v>518.98495959465743</v>
      </c>
      <c r="E708">
        <v>49.605761293149001</v>
      </c>
    </row>
    <row r="709" spans="1:5" x14ac:dyDescent="0.25">
      <c r="A709">
        <v>253</v>
      </c>
      <c r="B709" t="s">
        <v>5</v>
      </c>
      <c r="C709">
        <v>5</v>
      </c>
      <c r="D709">
        <v>519.38705429173012</v>
      </c>
      <c r="E709">
        <v>54.370180365389267</v>
      </c>
    </row>
    <row r="710" spans="1:5" x14ac:dyDescent="0.25">
      <c r="A710">
        <v>253</v>
      </c>
      <c r="B710" t="s">
        <v>5</v>
      </c>
      <c r="C710">
        <v>6</v>
      </c>
      <c r="D710">
        <v>519.80975482756776</v>
      </c>
      <c r="E710">
        <v>58.905517471684185</v>
      </c>
    </row>
    <row r="711" spans="1:5" x14ac:dyDescent="0.25">
      <c r="A711">
        <v>253</v>
      </c>
      <c r="B711" t="s">
        <v>5</v>
      </c>
      <c r="C711">
        <v>12</v>
      </c>
      <c r="D711">
        <v>522.75830203873329</v>
      </c>
      <c r="E711">
        <v>81.863601991306737</v>
      </c>
    </row>
    <row r="712" spans="1:5" x14ac:dyDescent="0.25">
      <c r="A712">
        <v>253</v>
      </c>
      <c r="B712" t="s">
        <v>5</v>
      </c>
      <c r="C712">
        <v>18</v>
      </c>
      <c r="D712">
        <v>526.23130262676023</v>
      </c>
      <c r="E712">
        <v>98.3138800603748</v>
      </c>
    </row>
    <row r="713" spans="1:5" x14ac:dyDescent="0.25">
      <c r="A713">
        <v>253</v>
      </c>
      <c r="B713" t="s">
        <v>5</v>
      </c>
      <c r="C713">
        <v>24</v>
      </c>
      <c r="D713">
        <v>530.23722568703113</v>
      </c>
      <c r="E713">
        <v>110.54754517176261</v>
      </c>
    </row>
    <row r="714" spans="1:5" x14ac:dyDescent="0.25">
      <c r="A714">
        <v>253</v>
      </c>
      <c r="B714" t="s">
        <v>5</v>
      </c>
      <c r="C714">
        <v>36</v>
      </c>
      <c r="D714">
        <v>539.31399599561769</v>
      </c>
      <c r="E714">
        <v>125.88762400767243</v>
      </c>
    </row>
    <row r="715" spans="1:5" x14ac:dyDescent="0.25">
      <c r="A715">
        <v>253</v>
      </c>
      <c r="B715" t="s">
        <v>5</v>
      </c>
      <c r="C715">
        <v>48</v>
      </c>
      <c r="D715">
        <v>549.17790797421173</v>
      </c>
      <c r="E715">
        <v>133.7702455809922</v>
      </c>
    </row>
    <row r="716" spans="1:5" x14ac:dyDescent="0.25">
      <c r="A716">
        <v>253</v>
      </c>
      <c r="B716" t="s">
        <v>5</v>
      </c>
      <c r="C716">
        <v>60</v>
      </c>
      <c r="D716">
        <v>559.20642444060104</v>
      </c>
      <c r="E716">
        <v>137.64075271790284</v>
      </c>
    </row>
    <row r="717" spans="1:5" x14ac:dyDescent="0.25">
      <c r="A717">
        <v>253</v>
      </c>
      <c r="B717" t="s">
        <v>5</v>
      </c>
      <c r="C717">
        <v>84</v>
      </c>
      <c r="D717">
        <v>578.08649061518213</v>
      </c>
      <c r="E717">
        <v>140.07579896592216</v>
      </c>
    </row>
    <row r="718" spans="1:5" x14ac:dyDescent="0.25">
      <c r="A718">
        <v>253</v>
      </c>
      <c r="B718" t="s">
        <v>5</v>
      </c>
      <c r="C718">
        <v>120</v>
      </c>
      <c r="D718">
        <v>600.56228601904559</v>
      </c>
      <c r="E718">
        <v>139.72421536684863</v>
      </c>
    </row>
    <row r="719" spans="1:5" x14ac:dyDescent="0.25">
      <c r="A719">
        <v>253</v>
      </c>
      <c r="B719" t="s">
        <v>5</v>
      </c>
      <c r="C719">
        <v>180</v>
      </c>
      <c r="D719">
        <v>621.77561520449069</v>
      </c>
      <c r="E719">
        <v>136.88353292315659</v>
      </c>
    </row>
    <row r="720" spans="1:5" x14ac:dyDescent="0.25">
      <c r="A720">
        <v>253</v>
      </c>
      <c r="B720" t="s">
        <v>5</v>
      </c>
      <c r="C720">
        <v>240</v>
      </c>
      <c r="D720">
        <v>629.33498907028275</v>
      </c>
      <c r="E720">
        <v>132.4815783142308</v>
      </c>
    </row>
    <row r="721" spans="1:5" x14ac:dyDescent="0.25">
      <c r="A721">
        <v>253</v>
      </c>
      <c r="B721" t="s">
        <v>5</v>
      </c>
      <c r="C721">
        <v>360</v>
      </c>
      <c r="D721">
        <v>627.33647370339861</v>
      </c>
      <c r="E721">
        <v>121.83583311280402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89.64044025550561</v>
      </c>
      <c r="E722">
        <v>12.385649836189339</v>
      </c>
    </row>
    <row r="723" spans="1:5" x14ac:dyDescent="0.25">
      <c r="A723">
        <v>253</v>
      </c>
      <c r="B723" t="s">
        <v>6</v>
      </c>
      <c r="C723">
        <v>1</v>
      </c>
      <c r="D723">
        <v>490.14787085288754</v>
      </c>
      <c r="E723">
        <v>17.551239187968694</v>
      </c>
    </row>
    <row r="724" spans="1:5" x14ac:dyDescent="0.25">
      <c r="A724">
        <v>253</v>
      </c>
      <c r="B724" t="s">
        <v>6</v>
      </c>
      <c r="C724">
        <v>3</v>
      </c>
      <c r="D724">
        <v>491.35107418411337</v>
      </c>
      <c r="E724">
        <v>27.668387056211454</v>
      </c>
    </row>
    <row r="725" spans="1:5" x14ac:dyDescent="0.25">
      <c r="A725">
        <v>253</v>
      </c>
      <c r="B725" t="s">
        <v>6</v>
      </c>
      <c r="C725">
        <v>6</v>
      </c>
      <c r="D725">
        <v>493.48965226557004</v>
      </c>
      <c r="E725">
        <v>41.49653566131763</v>
      </c>
    </row>
    <row r="726" spans="1:5" x14ac:dyDescent="0.25">
      <c r="A726">
        <v>253</v>
      </c>
      <c r="B726" t="s">
        <v>6</v>
      </c>
      <c r="C726">
        <v>12</v>
      </c>
      <c r="D726">
        <v>498.66120017286471</v>
      </c>
      <c r="E726">
        <v>64.865536362085436</v>
      </c>
    </row>
    <row r="727" spans="1:5" x14ac:dyDescent="0.25">
      <c r="A727">
        <v>253</v>
      </c>
      <c r="B727" t="s">
        <v>6</v>
      </c>
      <c r="C727">
        <v>24</v>
      </c>
      <c r="D727">
        <v>510.40091877592988</v>
      </c>
      <c r="E727">
        <v>97.066630310168108</v>
      </c>
    </row>
    <row r="728" spans="1:5" x14ac:dyDescent="0.25">
      <c r="A728">
        <v>253</v>
      </c>
      <c r="B728" t="s">
        <v>6</v>
      </c>
      <c r="C728">
        <v>36</v>
      </c>
      <c r="D728">
        <v>522.32585191328553</v>
      </c>
      <c r="E728">
        <v>116.55476655402383</v>
      </c>
    </row>
    <row r="729" spans="1:5" x14ac:dyDescent="0.25">
      <c r="A729">
        <v>253</v>
      </c>
      <c r="B729" t="s">
        <v>6</v>
      </c>
      <c r="C729">
        <v>60</v>
      </c>
      <c r="D729">
        <v>542.34074384536689</v>
      </c>
      <c r="E729">
        <v>133.09838432217626</v>
      </c>
    </row>
    <row r="730" spans="1:5" x14ac:dyDescent="0.25">
      <c r="A730">
        <v>253</v>
      </c>
      <c r="B730" t="s">
        <v>6</v>
      </c>
      <c r="C730">
        <v>84</v>
      </c>
      <c r="D730">
        <v>555.24406285113434</v>
      </c>
      <c r="E730">
        <v>134.86522994466358</v>
      </c>
    </row>
    <row r="731" spans="1:5" x14ac:dyDescent="0.25">
      <c r="A731">
        <v>253</v>
      </c>
      <c r="B731" t="s">
        <v>6</v>
      </c>
      <c r="C731">
        <v>120</v>
      </c>
      <c r="D731">
        <v>564.99002806767351</v>
      </c>
      <c r="E731">
        <v>128.61865653172254</v>
      </c>
    </row>
    <row r="732" spans="1:5" x14ac:dyDescent="0.25">
      <c r="A732">
        <v>253</v>
      </c>
      <c r="B732" t="s">
        <v>6</v>
      </c>
      <c r="C732">
        <v>240</v>
      </c>
      <c r="D732">
        <v>562.78380699683555</v>
      </c>
      <c r="E732">
        <v>108.23441373818403</v>
      </c>
    </row>
    <row r="733" spans="1:5" x14ac:dyDescent="0.25">
      <c r="A733">
        <v>253</v>
      </c>
      <c r="B733" t="s">
        <v>6</v>
      </c>
      <c r="C733">
        <v>360</v>
      </c>
      <c r="D733">
        <v>549.34389400060115</v>
      </c>
      <c r="E733">
        <v>101.58486124644449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74.06694936978448</v>
      </c>
      <c r="E734">
        <v>12.384670208340429</v>
      </c>
    </row>
    <row r="735" spans="1:5" x14ac:dyDescent="0.25">
      <c r="A735">
        <v>253</v>
      </c>
      <c r="B735" t="s">
        <v>7</v>
      </c>
      <c r="C735">
        <v>1</v>
      </c>
      <c r="D735">
        <v>474.70548664147799</v>
      </c>
      <c r="E735">
        <v>17.550498866887171</v>
      </c>
    </row>
    <row r="736" spans="1:5" x14ac:dyDescent="0.25">
      <c r="A736">
        <v>253</v>
      </c>
      <c r="B736" t="s">
        <v>7</v>
      </c>
      <c r="C736">
        <v>3</v>
      </c>
      <c r="D736">
        <v>476.05615377875284</v>
      </c>
      <c r="E736">
        <v>27.668096390434034</v>
      </c>
    </row>
    <row r="737" spans="1:5" x14ac:dyDescent="0.25">
      <c r="A737">
        <v>253</v>
      </c>
      <c r="B737" t="s">
        <v>7</v>
      </c>
      <c r="C737">
        <v>6</v>
      </c>
      <c r="D737">
        <v>478.13313450882316</v>
      </c>
      <c r="E737">
        <v>41.496815533427352</v>
      </c>
    </row>
    <row r="738" spans="1:5" x14ac:dyDescent="0.25">
      <c r="A738">
        <v>253</v>
      </c>
      <c r="B738" t="s">
        <v>7</v>
      </c>
      <c r="C738">
        <v>12</v>
      </c>
      <c r="D738">
        <v>482.33957738179589</v>
      </c>
      <c r="E738">
        <v>64.866646734020662</v>
      </c>
    </row>
    <row r="739" spans="1:5" x14ac:dyDescent="0.25">
      <c r="A739">
        <v>253</v>
      </c>
      <c r="B739" t="s">
        <v>7</v>
      </c>
      <c r="C739">
        <v>24</v>
      </c>
      <c r="D739">
        <v>490.03008899176325</v>
      </c>
      <c r="E739">
        <v>97.150829914152553</v>
      </c>
    </row>
    <row r="740" spans="1:5" x14ac:dyDescent="0.25">
      <c r="A740">
        <v>253</v>
      </c>
      <c r="B740" t="s">
        <v>7</v>
      </c>
      <c r="C740">
        <v>36</v>
      </c>
      <c r="D740">
        <v>496.333723532568</v>
      </c>
      <c r="E740">
        <v>116.75616839284856</v>
      </c>
    </row>
    <row r="741" spans="1:5" x14ac:dyDescent="0.25">
      <c r="A741">
        <v>253</v>
      </c>
      <c r="B741" t="s">
        <v>7</v>
      </c>
      <c r="C741">
        <v>60</v>
      </c>
      <c r="D741">
        <v>504.00873443901901</v>
      </c>
      <c r="E741">
        <v>133.57678016563887</v>
      </c>
    </row>
    <row r="742" spans="1:5" x14ac:dyDescent="0.25">
      <c r="A742">
        <v>253</v>
      </c>
      <c r="B742" t="s">
        <v>7</v>
      </c>
      <c r="C742">
        <v>84</v>
      </c>
      <c r="D742">
        <v>506.29379673302753</v>
      </c>
      <c r="E742">
        <v>135.69337280789262</v>
      </c>
    </row>
    <row r="743" spans="1:5" x14ac:dyDescent="0.25">
      <c r="A743">
        <v>253</v>
      </c>
      <c r="B743" t="s">
        <v>7</v>
      </c>
      <c r="C743">
        <v>120</v>
      </c>
      <c r="D743">
        <v>503.7175170901736</v>
      </c>
      <c r="E743">
        <v>129.6958638750427</v>
      </c>
    </row>
    <row r="744" spans="1:5" x14ac:dyDescent="0.25">
      <c r="A744">
        <v>253</v>
      </c>
      <c r="B744" t="s">
        <v>7</v>
      </c>
      <c r="C744">
        <v>240</v>
      </c>
      <c r="D744">
        <v>481.31443511346646</v>
      </c>
      <c r="E744">
        <v>108.85879590272415</v>
      </c>
    </row>
    <row r="745" spans="1:5" x14ac:dyDescent="0.25">
      <c r="A745">
        <v>253</v>
      </c>
      <c r="B745" t="s">
        <v>7</v>
      </c>
      <c r="C745">
        <v>360</v>
      </c>
      <c r="D745">
        <v>459.52151998159627</v>
      </c>
      <c r="E745">
        <v>101.72592414556266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76.16986709611587</v>
      </c>
      <c r="E746">
        <v>12.385868462095745</v>
      </c>
    </row>
    <row r="747" spans="1:5" x14ac:dyDescent="0.25">
      <c r="A747">
        <v>253</v>
      </c>
      <c r="B747" t="s">
        <v>8</v>
      </c>
      <c r="C747">
        <v>1</v>
      </c>
      <c r="D747">
        <v>477.00521255526837</v>
      </c>
      <c r="E747">
        <v>17.551620290438137</v>
      </c>
    </row>
    <row r="748" spans="1:5" x14ac:dyDescent="0.25">
      <c r="A748">
        <v>253</v>
      </c>
      <c r="B748" t="s">
        <v>8</v>
      </c>
      <c r="C748">
        <v>3</v>
      </c>
      <c r="D748">
        <v>478.73015620761095</v>
      </c>
      <c r="E748">
        <v>27.669072321266917</v>
      </c>
    </row>
    <row r="749" spans="1:5" x14ac:dyDescent="0.25">
      <c r="A749">
        <v>253</v>
      </c>
      <c r="B749" t="s">
        <v>8</v>
      </c>
      <c r="C749">
        <v>6</v>
      </c>
      <c r="D749">
        <v>481.29370991089195</v>
      </c>
      <c r="E749">
        <v>41.497603969347928</v>
      </c>
    </row>
    <row r="750" spans="1:5" x14ac:dyDescent="0.25">
      <c r="A750">
        <v>253</v>
      </c>
      <c r="B750" t="s">
        <v>8</v>
      </c>
      <c r="C750">
        <v>12</v>
      </c>
      <c r="D750">
        <v>486.25194277358418</v>
      </c>
      <c r="E750">
        <v>64.867151802057776</v>
      </c>
    </row>
    <row r="751" spans="1:5" x14ac:dyDescent="0.25">
      <c r="A751">
        <v>253</v>
      </c>
      <c r="B751" t="s">
        <v>8</v>
      </c>
      <c r="C751">
        <v>24</v>
      </c>
      <c r="D751">
        <v>494.80928695994004</v>
      </c>
      <c r="E751">
        <v>97.13570384278475</v>
      </c>
    </row>
    <row r="752" spans="1:5" x14ac:dyDescent="0.25">
      <c r="A752">
        <v>253</v>
      </c>
      <c r="B752" t="s">
        <v>8</v>
      </c>
      <c r="C752">
        <v>36</v>
      </c>
      <c r="D752">
        <v>501.54002243755986</v>
      </c>
      <c r="E752">
        <v>116.72878659154819</v>
      </c>
    </row>
    <row r="753" spans="1:5" x14ac:dyDescent="0.25">
      <c r="A753">
        <v>253</v>
      </c>
      <c r="B753" t="s">
        <v>8</v>
      </c>
      <c r="C753">
        <v>60</v>
      </c>
      <c r="D753">
        <v>509.58772302272496</v>
      </c>
      <c r="E753">
        <v>133.53568575324326</v>
      </c>
    </row>
    <row r="754" spans="1:5" x14ac:dyDescent="0.25">
      <c r="A754">
        <v>253</v>
      </c>
      <c r="B754" t="s">
        <v>8</v>
      </c>
      <c r="C754">
        <v>84</v>
      </c>
      <c r="D754">
        <v>512.11917326972991</v>
      </c>
      <c r="E754">
        <v>135.6498445618133</v>
      </c>
    </row>
    <row r="755" spans="1:5" x14ac:dyDescent="0.25">
      <c r="A755">
        <v>253</v>
      </c>
      <c r="B755" t="s">
        <v>8</v>
      </c>
      <c r="C755">
        <v>120</v>
      </c>
      <c r="D755">
        <v>509.92521502926547</v>
      </c>
      <c r="E755">
        <v>129.65925430076143</v>
      </c>
    </row>
    <row r="756" spans="1:5" x14ac:dyDescent="0.25">
      <c r="A756">
        <v>253</v>
      </c>
      <c r="B756" t="s">
        <v>8</v>
      </c>
      <c r="C756">
        <v>240</v>
      </c>
      <c r="D756">
        <v>488.1760532018572</v>
      </c>
      <c r="E756">
        <v>108.90434816613961</v>
      </c>
    </row>
    <row r="757" spans="1:5" x14ac:dyDescent="0.25">
      <c r="A757">
        <v>253</v>
      </c>
      <c r="B757" t="s">
        <v>8</v>
      </c>
      <c r="C757">
        <v>360</v>
      </c>
      <c r="D757">
        <v>466.03173921936224</v>
      </c>
      <c r="E757">
        <v>101.88847567072702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43.94775804583696</v>
      </c>
      <c r="E758">
        <v>54.576310023676939</v>
      </c>
    </row>
    <row r="759" spans="1:5" x14ac:dyDescent="0.25">
      <c r="A759">
        <v>254</v>
      </c>
      <c r="B759" t="s">
        <v>5</v>
      </c>
      <c r="C759">
        <v>1</v>
      </c>
      <c r="D759">
        <v>540.86932018134564</v>
      </c>
      <c r="E759">
        <v>56.789451107920051</v>
      </c>
    </row>
    <row r="760" spans="1:5" x14ac:dyDescent="0.25">
      <c r="A760">
        <v>254</v>
      </c>
      <c r="B760" t="s">
        <v>5</v>
      </c>
      <c r="C760">
        <v>2</v>
      </c>
      <c r="D760">
        <v>537.86886325261264</v>
      </c>
      <c r="E760">
        <v>58.970218182929635</v>
      </c>
    </row>
    <row r="761" spans="1:5" x14ac:dyDescent="0.25">
      <c r="A761">
        <v>254</v>
      </c>
      <c r="B761" t="s">
        <v>5</v>
      </c>
      <c r="C761">
        <v>3</v>
      </c>
      <c r="D761">
        <v>535.04808486029629</v>
      </c>
      <c r="E761">
        <v>61.045562086824503</v>
      </c>
    </row>
    <row r="762" spans="1:5" x14ac:dyDescent="0.25">
      <c r="A762">
        <v>254</v>
      </c>
      <c r="B762" t="s">
        <v>5</v>
      </c>
      <c r="C762">
        <v>4</v>
      </c>
      <c r="D762">
        <v>532.39961768640967</v>
      </c>
      <c r="E762">
        <v>63.020419384901274</v>
      </c>
    </row>
    <row r="763" spans="1:5" x14ac:dyDescent="0.25">
      <c r="A763">
        <v>254</v>
      </c>
      <c r="B763" t="s">
        <v>5</v>
      </c>
      <c r="C763">
        <v>5</v>
      </c>
      <c r="D763">
        <v>529.91637954870157</v>
      </c>
      <c r="E763">
        <v>64.899505622360721</v>
      </c>
    </row>
    <row r="764" spans="1:5" x14ac:dyDescent="0.25">
      <c r="A764">
        <v>254</v>
      </c>
      <c r="B764" t="s">
        <v>5</v>
      </c>
      <c r="C764">
        <v>6</v>
      </c>
      <c r="D764">
        <v>527.59156229241626</v>
      </c>
      <c r="E764">
        <v>66.687324936532747</v>
      </c>
    </row>
    <row r="765" spans="1:5" x14ac:dyDescent="0.25">
      <c r="A765">
        <v>254</v>
      </c>
      <c r="B765" t="s">
        <v>5</v>
      </c>
      <c r="C765">
        <v>12</v>
      </c>
      <c r="D765">
        <v>516.6201672413639</v>
      </c>
      <c r="E765">
        <v>75.725467193937391</v>
      </c>
    </row>
    <row r="766" spans="1:5" x14ac:dyDescent="0.25">
      <c r="A766">
        <v>254</v>
      </c>
      <c r="B766" t="s">
        <v>5</v>
      </c>
      <c r="C766">
        <v>18</v>
      </c>
      <c r="D766">
        <v>510.16463034607176</v>
      </c>
      <c r="E766">
        <v>82.247207779686391</v>
      </c>
    </row>
    <row r="767" spans="1:5" x14ac:dyDescent="0.25">
      <c r="A767">
        <v>254</v>
      </c>
      <c r="B767" t="s">
        <v>5</v>
      </c>
      <c r="C767">
        <v>24</v>
      </c>
      <c r="D767">
        <v>506.78687758980351</v>
      </c>
      <c r="E767">
        <v>87.097197074535032</v>
      </c>
    </row>
    <row r="768" spans="1:5" x14ac:dyDescent="0.25">
      <c r="A768">
        <v>254</v>
      </c>
      <c r="B768" t="s">
        <v>5</v>
      </c>
      <c r="C768">
        <v>36</v>
      </c>
      <c r="D768">
        <v>506.6813211619542</v>
      </c>
      <c r="E768">
        <v>93.254949174008956</v>
      </c>
    </row>
    <row r="769" spans="1:5" x14ac:dyDescent="0.25">
      <c r="A769">
        <v>254</v>
      </c>
      <c r="B769" t="s">
        <v>5</v>
      </c>
      <c r="C769">
        <v>48</v>
      </c>
      <c r="D769">
        <v>511.95979555248255</v>
      </c>
      <c r="E769">
        <v>96.552133159263022</v>
      </c>
    </row>
    <row r="770" spans="1:5" x14ac:dyDescent="0.25">
      <c r="A770">
        <v>254</v>
      </c>
      <c r="B770" t="s">
        <v>5</v>
      </c>
      <c r="C770">
        <v>60</v>
      </c>
      <c r="D770">
        <v>519.90323881064933</v>
      </c>
      <c r="E770">
        <v>98.337567087951186</v>
      </c>
    </row>
    <row r="771" spans="1:5" x14ac:dyDescent="0.25">
      <c r="A771">
        <v>254</v>
      </c>
      <c r="B771" t="s">
        <v>5</v>
      </c>
      <c r="C771">
        <v>84</v>
      </c>
      <c r="D771">
        <v>537.96753144673914</v>
      </c>
      <c r="E771">
        <v>99.956839797479205</v>
      </c>
    </row>
    <row r="772" spans="1:5" x14ac:dyDescent="0.25">
      <c r="A772">
        <v>254</v>
      </c>
      <c r="B772" t="s">
        <v>5</v>
      </c>
      <c r="C772">
        <v>120</v>
      </c>
      <c r="D772">
        <v>561.74969390663887</v>
      </c>
      <c r="E772">
        <v>100.91162325444193</v>
      </c>
    </row>
    <row r="773" spans="1:5" x14ac:dyDescent="0.25">
      <c r="A773">
        <v>254</v>
      </c>
      <c r="B773" t="s">
        <v>5</v>
      </c>
      <c r="C773">
        <v>180</v>
      </c>
      <c r="D773">
        <v>586.2241886656434</v>
      </c>
      <c r="E773">
        <v>101.33210638430937</v>
      </c>
    </row>
    <row r="774" spans="1:5" x14ac:dyDescent="0.25">
      <c r="A774">
        <v>254</v>
      </c>
      <c r="B774" t="s">
        <v>5</v>
      </c>
      <c r="C774">
        <v>240</v>
      </c>
      <c r="D774">
        <v>597.50580356219484</v>
      </c>
      <c r="E774">
        <v>100.65239280614286</v>
      </c>
    </row>
    <row r="775" spans="1:5" x14ac:dyDescent="0.25">
      <c r="A775">
        <v>254</v>
      </c>
      <c r="B775" t="s">
        <v>5</v>
      </c>
      <c r="C775">
        <v>360</v>
      </c>
      <c r="D775">
        <v>603.26458720059293</v>
      </c>
      <c r="E775">
        <v>97.763946609998314</v>
      </c>
    </row>
    <row r="776" spans="1:5" x14ac:dyDescent="0.25">
      <c r="A776">
        <v>254</v>
      </c>
      <c r="B776" t="s">
        <v>6</v>
      </c>
      <c r="C776">
        <v>3.3333333333333333E-2</v>
      </c>
      <c r="D776">
        <v>500.13268484090662</v>
      </c>
      <c r="E776">
        <v>22.877894421590369</v>
      </c>
    </row>
    <row r="777" spans="1:5" x14ac:dyDescent="0.25">
      <c r="A777">
        <v>254</v>
      </c>
      <c r="B777" t="s">
        <v>6</v>
      </c>
      <c r="C777">
        <v>1</v>
      </c>
      <c r="D777">
        <v>498.31403240503266</v>
      </c>
      <c r="E777">
        <v>25.717400740113831</v>
      </c>
    </row>
    <row r="778" spans="1:5" x14ac:dyDescent="0.25">
      <c r="A778">
        <v>254</v>
      </c>
      <c r="B778" t="s">
        <v>6</v>
      </c>
      <c r="C778">
        <v>3</v>
      </c>
      <c r="D778">
        <v>494.82310501994198</v>
      </c>
      <c r="E778">
        <v>31.140417892040055</v>
      </c>
    </row>
    <row r="779" spans="1:5" x14ac:dyDescent="0.25">
      <c r="A779">
        <v>254</v>
      </c>
      <c r="B779" t="s">
        <v>6</v>
      </c>
      <c r="C779">
        <v>6</v>
      </c>
      <c r="D779">
        <v>490.23520527429918</v>
      </c>
      <c r="E779">
        <v>38.24208867004679</v>
      </c>
    </row>
    <row r="780" spans="1:5" x14ac:dyDescent="0.25">
      <c r="A780">
        <v>254</v>
      </c>
      <c r="B780" t="s">
        <v>6</v>
      </c>
      <c r="C780">
        <v>12</v>
      </c>
      <c r="D780">
        <v>483.15358675377763</v>
      </c>
      <c r="E780">
        <v>49.357922942998357</v>
      </c>
    </row>
    <row r="781" spans="1:5" x14ac:dyDescent="0.25">
      <c r="A781">
        <v>254</v>
      </c>
      <c r="B781" t="s">
        <v>6</v>
      </c>
      <c r="C781">
        <v>24</v>
      </c>
      <c r="D781">
        <v>475.92555962772155</v>
      </c>
      <c r="E781">
        <v>62.591271161959796</v>
      </c>
    </row>
    <row r="782" spans="1:5" x14ac:dyDescent="0.25">
      <c r="A782">
        <v>254</v>
      </c>
      <c r="B782" t="s">
        <v>6</v>
      </c>
      <c r="C782">
        <v>36</v>
      </c>
      <c r="D782">
        <v>474.96481043525006</v>
      </c>
      <c r="E782">
        <v>69.193725075988311</v>
      </c>
    </row>
    <row r="783" spans="1:5" x14ac:dyDescent="0.25">
      <c r="A783">
        <v>254</v>
      </c>
      <c r="B783" t="s">
        <v>6</v>
      </c>
      <c r="C783">
        <v>60</v>
      </c>
      <c r="D783">
        <v>483.26930492114423</v>
      </c>
      <c r="E783">
        <v>74.026945397953554</v>
      </c>
    </row>
    <row r="784" spans="1:5" x14ac:dyDescent="0.25">
      <c r="A784">
        <v>254</v>
      </c>
      <c r="B784" t="s">
        <v>6</v>
      </c>
      <c r="C784">
        <v>84</v>
      </c>
      <c r="D784">
        <v>495.68215841401917</v>
      </c>
      <c r="E784">
        <v>75.30332550754845</v>
      </c>
    </row>
    <row r="785" spans="1:5" x14ac:dyDescent="0.25">
      <c r="A785">
        <v>254</v>
      </c>
      <c r="B785" t="s">
        <v>6</v>
      </c>
      <c r="C785">
        <v>120</v>
      </c>
      <c r="D785">
        <v>512.1050383574858</v>
      </c>
      <c r="E785">
        <v>75.733666821534783</v>
      </c>
    </row>
    <row r="786" spans="1:5" x14ac:dyDescent="0.25">
      <c r="A786">
        <v>254</v>
      </c>
      <c r="B786" t="s">
        <v>6</v>
      </c>
      <c r="C786">
        <v>240</v>
      </c>
      <c r="D786">
        <v>522.01142394227747</v>
      </c>
      <c r="E786">
        <v>67.462030683625997</v>
      </c>
    </row>
    <row r="787" spans="1:5" x14ac:dyDescent="0.25">
      <c r="A787">
        <v>254</v>
      </c>
      <c r="B787" t="s">
        <v>6</v>
      </c>
      <c r="C787">
        <v>360</v>
      </c>
      <c r="D787">
        <v>496.94034125050246</v>
      </c>
      <c r="E787">
        <v>49.181308496345849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84.56190197192655</v>
      </c>
      <c r="E788">
        <v>22.879622810482516</v>
      </c>
    </row>
    <row r="789" spans="1:5" x14ac:dyDescent="0.25">
      <c r="A789">
        <v>254</v>
      </c>
      <c r="B789" t="s">
        <v>7</v>
      </c>
      <c r="C789">
        <v>1</v>
      </c>
      <c r="D789">
        <v>482.87404004012615</v>
      </c>
      <c r="E789">
        <v>25.719052265535321</v>
      </c>
    </row>
    <row r="790" spans="1:5" x14ac:dyDescent="0.25">
      <c r="A790">
        <v>254</v>
      </c>
      <c r="B790" t="s">
        <v>7</v>
      </c>
      <c r="C790">
        <v>3</v>
      </c>
      <c r="D790">
        <v>479.52997880725366</v>
      </c>
      <c r="E790">
        <v>31.141921418934849</v>
      </c>
    </row>
    <row r="791" spans="1:5" x14ac:dyDescent="0.25">
      <c r="A791">
        <v>254</v>
      </c>
      <c r="B791" t="s">
        <v>7</v>
      </c>
      <c r="C791">
        <v>6</v>
      </c>
      <c r="D791">
        <v>474.8797146577304</v>
      </c>
      <c r="E791">
        <v>38.243395682334629</v>
      </c>
    </row>
    <row r="792" spans="1:5" x14ac:dyDescent="0.25">
      <c r="A792">
        <v>254</v>
      </c>
      <c r="B792" t="s">
        <v>7</v>
      </c>
      <c r="C792">
        <v>12</v>
      </c>
      <c r="D792">
        <v>466.83184532806882</v>
      </c>
      <c r="E792">
        <v>49.35891468029363</v>
      </c>
    </row>
    <row r="793" spans="1:5" x14ac:dyDescent="0.25">
      <c r="A793">
        <v>254</v>
      </c>
      <c r="B793" t="s">
        <v>7</v>
      </c>
      <c r="C793">
        <v>24</v>
      </c>
      <c r="D793">
        <v>455.51490952634782</v>
      </c>
      <c r="E793">
        <v>62.635650448737145</v>
      </c>
    </row>
    <row r="794" spans="1:5" x14ac:dyDescent="0.25">
      <c r="A794">
        <v>254</v>
      </c>
      <c r="B794" t="s">
        <v>7</v>
      </c>
      <c r="C794">
        <v>36</v>
      </c>
      <c r="D794">
        <v>448.86987352776652</v>
      </c>
      <c r="E794">
        <v>69.292318388047079</v>
      </c>
    </row>
    <row r="795" spans="1:5" x14ac:dyDescent="0.25">
      <c r="A795">
        <v>254</v>
      </c>
      <c r="B795" t="s">
        <v>7</v>
      </c>
      <c r="C795">
        <v>60</v>
      </c>
      <c r="D795">
        <v>444.6810965194141</v>
      </c>
      <c r="E795">
        <v>74.249142246033955</v>
      </c>
    </row>
    <row r="796" spans="1:5" x14ac:dyDescent="0.25">
      <c r="A796">
        <v>254</v>
      </c>
      <c r="B796" t="s">
        <v>7</v>
      </c>
      <c r="C796">
        <v>84</v>
      </c>
      <c r="D796">
        <v>446.32923826065638</v>
      </c>
      <c r="E796">
        <v>75.72881433552142</v>
      </c>
    </row>
    <row r="797" spans="1:5" x14ac:dyDescent="0.25">
      <c r="A797">
        <v>254</v>
      </c>
      <c r="B797" t="s">
        <v>7</v>
      </c>
      <c r="C797">
        <v>120</v>
      </c>
      <c r="D797">
        <v>450.46190110887727</v>
      </c>
      <c r="E797">
        <v>76.440247893746417</v>
      </c>
    </row>
    <row r="798" spans="1:5" x14ac:dyDescent="0.25">
      <c r="A798">
        <v>254</v>
      </c>
      <c r="B798" t="s">
        <v>7</v>
      </c>
      <c r="C798">
        <v>240</v>
      </c>
      <c r="D798">
        <v>440.52007438418457</v>
      </c>
      <c r="E798">
        <v>68.064435173442249</v>
      </c>
    </row>
    <row r="799" spans="1:5" x14ac:dyDescent="0.25">
      <c r="A799">
        <v>254</v>
      </c>
      <c r="B799" t="s">
        <v>7</v>
      </c>
      <c r="C799">
        <v>360</v>
      </c>
      <c r="D799">
        <v>404.85660921330981</v>
      </c>
      <c r="E799">
        <v>47.06101337727621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86.66154214950143</v>
      </c>
      <c r="E800">
        <v>22.877543515481339</v>
      </c>
    </row>
    <row r="801" spans="1:5" x14ac:dyDescent="0.25">
      <c r="A801">
        <v>254</v>
      </c>
      <c r="B801" t="s">
        <v>8</v>
      </c>
      <c r="C801">
        <v>1</v>
      </c>
      <c r="D801">
        <v>485.17063080406103</v>
      </c>
      <c r="E801">
        <v>25.717038539230796</v>
      </c>
    </row>
    <row r="802" spans="1:5" x14ac:dyDescent="0.25">
      <c r="A802">
        <v>254</v>
      </c>
      <c r="B802" t="s">
        <v>8</v>
      </c>
      <c r="C802">
        <v>3</v>
      </c>
      <c r="D802">
        <v>482.20111869773353</v>
      </c>
      <c r="E802">
        <v>31.140034811389523</v>
      </c>
    </row>
    <row r="803" spans="1:5" x14ac:dyDescent="0.25">
      <c r="A803">
        <v>254</v>
      </c>
      <c r="B803" t="s">
        <v>8</v>
      </c>
      <c r="C803">
        <v>6</v>
      </c>
      <c r="D803">
        <v>478.03778592461759</v>
      </c>
      <c r="E803">
        <v>38.241679983073567</v>
      </c>
    </row>
    <row r="804" spans="1:5" x14ac:dyDescent="0.25">
      <c r="A804">
        <v>254</v>
      </c>
      <c r="B804" t="s">
        <v>8</v>
      </c>
      <c r="C804">
        <v>12</v>
      </c>
      <c r="D804">
        <v>470.74227121237931</v>
      </c>
      <c r="E804">
        <v>49.357480240852929</v>
      </c>
    </row>
    <row r="805" spans="1:5" x14ac:dyDescent="0.25">
      <c r="A805">
        <v>254</v>
      </c>
      <c r="B805" t="s">
        <v>8</v>
      </c>
      <c r="C805">
        <v>24</v>
      </c>
      <c r="D805">
        <v>460.30056922130774</v>
      </c>
      <c r="E805">
        <v>62.626986104152429</v>
      </c>
    </row>
    <row r="806" spans="1:5" x14ac:dyDescent="0.25">
      <c r="A806">
        <v>254</v>
      </c>
      <c r="B806" t="s">
        <v>8</v>
      </c>
      <c r="C806">
        <v>36</v>
      </c>
      <c r="D806">
        <v>454.09046678076339</v>
      </c>
      <c r="E806">
        <v>69.279230934751752</v>
      </c>
    </row>
    <row r="807" spans="1:5" x14ac:dyDescent="0.25">
      <c r="A807">
        <v>254</v>
      </c>
      <c r="B807" t="s">
        <v>8</v>
      </c>
      <c r="C807">
        <v>60</v>
      </c>
      <c r="D807">
        <v>450.28379636073424</v>
      </c>
      <c r="E807">
        <v>74.231759091252513</v>
      </c>
    </row>
    <row r="808" spans="1:5" x14ac:dyDescent="0.25">
      <c r="A808">
        <v>254</v>
      </c>
      <c r="B808" t="s">
        <v>8</v>
      </c>
      <c r="C808">
        <v>84</v>
      </c>
      <c r="D808">
        <v>452.17743094236414</v>
      </c>
      <c r="E808">
        <v>75.708102234447537</v>
      </c>
    </row>
    <row r="809" spans="1:5" x14ac:dyDescent="0.25">
      <c r="A809">
        <v>254</v>
      </c>
      <c r="B809" t="s">
        <v>8</v>
      </c>
      <c r="C809">
        <v>120</v>
      </c>
      <c r="D809">
        <v>456.67720846276688</v>
      </c>
      <c r="E809">
        <v>76.411247734262872</v>
      </c>
    </row>
    <row r="810" spans="1:5" x14ac:dyDescent="0.25">
      <c r="A810">
        <v>254</v>
      </c>
      <c r="B810" t="s">
        <v>8</v>
      </c>
      <c r="C810">
        <v>240</v>
      </c>
      <c r="D810">
        <v>447.34859568962213</v>
      </c>
      <c r="E810">
        <v>68.076890653904556</v>
      </c>
    </row>
    <row r="811" spans="1:5" x14ac:dyDescent="0.25">
      <c r="A811">
        <v>254</v>
      </c>
      <c r="B811" t="s">
        <v>8</v>
      </c>
      <c r="C811">
        <v>360</v>
      </c>
      <c r="D811">
        <v>411.41902367246007</v>
      </c>
      <c r="E811">
        <v>47.27576012382481</v>
      </c>
    </row>
    <row r="812" spans="1:5" x14ac:dyDescent="0.25">
      <c r="A812">
        <v>255</v>
      </c>
      <c r="B812" t="s">
        <v>5</v>
      </c>
      <c r="C812">
        <v>3.3333333333333333E-2</v>
      </c>
      <c r="D812">
        <v>537.02038848342067</v>
      </c>
      <c r="E812">
        <v>47.648940461260672</v>
      </c>
    </row>
    <row r="813" spans="1:5" x14ac:dyDescent="0.25">
      <c r="A813">
        <v>255</v>
      </c>
      <c r="B813" t="s">
        <v>5</v>
      </c>
      <c r="C813">
        <v>1</v>
      </c>
      <c r="D813">
        <v>535.36746244661845</v>
      </c>
      <c r="E813">
        <v>51.287593373192941</v>
      </c>
    </row>
    <row r="814" spans="1:5" x14ac:dyDescent="0.25">
      <c r="A814">
        <v>255</v>
      </c>
      <c r="B814" t="s">
        <v>5</v>
      </c>
      <c r="C814">
        <v>2</v>
      </c>
      <c r="D814">
        <v>533.6923773162556</v>
      </c>
      <c r="E814">
        <v>54.793732246572539</v>
      </c>
    </row>
    <row r="815" spans="1:5" x14ac:dyDescent="0.25">
      <c r="A815">
        <v>255</v>
      </c>
      <c r="B815" t="s">
        <v>5</v>
      </c>
      <c r="C815">
        <v>3</v>
      </c>
      <c r="D815">
        <v>532.05433519049552</v>
      </c>
      <c r="E815">
        <v>58.051812417023726</v>
      </c>
    </row>
    <row r="816" spans="1:5" x14ac:dyDescent="0.25">
      <c r="A816">
        <v>255</v>
      </c>
      <c r="B816" t="s">
        <v>5</v>
      </c>
      <c r="C816">
        <v>4</v>
      </c>
      <c r="D816">
        <v>530.45479784805195</v>
      </c>
      <c r="E816">
        <v>61.075599546543472</v>
      </c>
    </row>
    <row r="817" spans="1:5" x14ac:dyDescent="0.25">
      <c r="A817">
        <v>255</v>
      </c>
      <c r="B817" t="s">
        <v>5</v>
      </c>
      <c r="C817">
        <v>5</v>
      </c>
      <c r="D817">
        <v>528.89506510013382</v>
      </c>
      <c r="E817">
        <v>63.87819117379297</v>
      </c>
    </row>
    <row r="818" spans="1:5" x14ac:dyDescent="0.25">
      <c r="A818">
        <v>255</v>
      </c>
      <c r="B818" t="s">
        <v>5</v>
      </c>
      <c r="C818">
        <v>6</v>
      </c>
      <c r="D818">
        <v>527.37628435488841</v>
      </c>
      <c r="E818">
        <v>66.472046999004888</v>
      </c>
    </row>
    <row r="819" spans="1:5" x14ac:dyDescent="0.25">
      <c r="A819">
        <v>255</v>
      </c>
      <c r="B819" t="s">
        <v>5</v>
      </c>
      <c r="C819">
        <v>12</v>
      </c>
      <c r="D819">
        <v>519.1708422432913</v>
      </c>
      <c r="E819">
        <v>78.276142195864708</v>
      </c>
    </row>
    <row r="820" spans="1:5" x14ac:dyDescent="0.25">
      <c r="A820">
        <v>255</v>
      </c>
      <c r="B820" t="s">
        <v>5</v>
      </c>
      <c r="C820">
        <v>18</v>
      </c>
      <c r="D820">
        <v>512.82695108496989</v>
      </c>
      <c r="E820">
        <v>84.909528518584551</v>
      </c>
    </row>
    <row r="821" spans="1:5" x14ac:dyDescent="0.25">
      <c r="A821">
        <v>255</v>
      </c>
      <c r="B821" t="s">
        <v>5</v>
      </c>
      <c r="C821">
        <v>24</v>
      </c>
      <c r="D821">
        <v>508.00757542321634</v>
      </c>
      <c r="E821">
        <v>88.31789490794786</v>
      </c>
    </row>
    <row r="822" spans="1:5" x14ac:dyDescent="0.25">
      <c r="A822">
        <v>255</v>
      </c>
      <c r="B822" t="s">
        <v>5</v>
      </c>
      <c r="C822">
        <v>36</v>
      </c>
      <c r="D822">
        <v>502.83113929676671</v>
      </c>
      <c r="E822">
        <v>89.404767308821491</v>
      </c>
    </row>
    <row r="823" spans="1:5" x14ac:dyDescent="0.25">
      <c r="A823">
        <v>255</v>
      </c>
      <c r="B823" t="s">
        <v>5</v>
      </c>
      <c r="C823">
        <v>48</v>
      </c>
      <c r="D823">
        <v>502.57783271455736</v>
      </c>
      <c r="E823">
        <v>87.170170321337821</v>
      </c>
    </row>
    <row r="824" spans="1:5" x14ac:dyDescent="0.25">
      <c r="A824">
        <v>255</v>
      </c>
      <c r="B824" t="s">
        <v>5</v>
      </c>
      <c r="C824">
        <v>60</v>
      </c>
      <c r="D824">
        <v>505.9140847703523</v>
      </c>
      <c r="E824">
        <v>84.348413047654134</v>
      </c>
    </row>
    <row r="825" spans="1:5" x14ac:dyDescent="0.25">
      <c r="A825">
        <v>255</v>
      </c>
      <c r="B825" t="s">
        <v>5</v>
      </c>
      <c r="C825">
        <v>84</v>
      </c>
      <c r="D825">
        <v>518.68806036902936</v>
      </c>
      <c r="E825">
        <v>80.677368719769404</v>
      </c>
    </row>
    <row r="826" spans="1:5" x14ac:dyDescent="0.25">
      <c r="A826">
        <v>255</v>
      </c>
      <c r="B826" t="s">
        <v>5</v>
      </c>
      <c r="C826">
        <v>120</v>
      </c>
      <c r="D826">
        <v>541.48093898016486</v>
      </c>
      <c r="E826">
        <v>80.642868327967932</v>
      </c>
    </row>
    <row r="827" spans="1:5" x14ac:dyDescent="0.25">
      <c r="A827">
        <v>255</v>
      </c>
      <c r="B827" t="s">
        <v>5</v>
      </c>
      <c r="C827">
        <v>180</v>
      </c>
      <c r="D827">
        <v>568.69860598577134</v>
      </c>
      <c r="E827">
        <v>83.806523704437268</v>
      </c>
    </row>
    <row r="828" spans="1:5" x14ac:dyDescent="0.25">
      <c r="A828">
        <v>255</v>
      </c>
      <c r="B828" t="s">
        <v>5</v>
      </c>
      <c r="C828">
        <v>240</v>
      </c>
      <c r="D828">
        <v>579.98473287572574</v>
      </c>
      <c r="E828">
        <v>83.131322119673754</v>
      </c>
    </row>
    <row r="829" spans="1:5" x14ac:dyDescent="0.25">
      <c r="A829">
        <v>255</v>
      </c>
      <c r="B829" t="s">
        <v>5</v>
      </c>
      <c r="C829">
        <v>360</v>
      </c>
      <c r="D829">
        <v>578.14427388017589</v>
      </c>
      <c r="E829">
        <v>72.643633289581345</v>
      </c>
    </row>
    <row r="830" spans="1:5" x14ac:dyDescent="0.25">
      <c r="A830">
        <v>255</v>
      </c>
      <c r="B830" t="s">
        <v>6</v>
      </c>
      <c r="C830">
        <v>3.3333333333333333E-2</v>
      </c>
      <c r="D830">
        <v>509.41616290123017</v>
      </c>
      <c r="E830">
        <v>32.161372481913922</v>
      </c>
    </row>
    <row r="831" spans="1:5" x14ac:dyDescent="0.25">
      <c r="A831">
        <v>255</v>
      </c>
      <c r="B831" t="s">
        <v>6</v>
      </c>
      <c r="C831">
        <v>1</v>
      </c>
      <c r="D831">
        <v>506.83103623703374</v>
      </c>
      <c r="E831">
        <v>34.234404572114904</v>
      </c>
    </row>
    <row r="832" spans="1:5" x14ac:dyDescent="0.25">
      <c r="A832">
        <v>255</v>
      </c>
      <c r="B832" t="s">
        <v>6</v>
      </c>
      <c r="C832">
        <v>3</v>
      </c>
      <c r="D832">
        <v>501.87830222949549</v>
      </c>
      <c r="E832">
        <v>38.195615101593582</v>
      </c>
    </row>
    <row r="833" spans="1:5" x14ac:dyDescent="0.25">
      <c r="A833">
        <v>255</v>
      </c>
      <c r="B833" t="s">
        <v>6</v>
      </c>
      <c r="C833">
        <v>6</v>
      </c>
      <c r="D833">
        <v>495.37946412664206</v>
      </c>
      <c r="E833">
        <v>43.386347522389663</v>
      </c>
    </row>
    <row r="834" spans="1:5" x14ac:dyDescent="0.25">
      <c r="A834">
        <v>255</v>
      </c>
      <c r="B834" t="s">
        <v>6</v>
      </c>
      <c r="C834">
        <v>12</v>
      </c>
      <c r="D834">
        <v>485.30829676317927</v>
      </c>
      <c r="E834">
        <v>51.512632952400025</v>
      </c>
    </row>
    <row r="835" spans="1:5" x14ac:dyDescent="0.25">
      <c r="A835">
        <v>255</v>
      </c>
      <c r="B835" t="s">
        <v>6</v>
      </c>
      <c r="C835">
        <v>24</v>
      </c>
      <c r="D835">
        <v>474.48648163767342</v>
      </c>
      <c r="E835">
        <v>61.152193171911676</v>
      </c>
    </row>
    <row r="836" spans="1:5" x14ac:dyDescent="0.25">
      <c r="A836">
        <v>255</v>
      </c>
      <c r="B836" t="s">
        <v>6</v>
      </c>
      <c r="C836">
        <v>36</v>
      </c>
      <c r="D836">
        <v>471.58041120106543</v>
      </c>
      <c r="E836">
        <v>65.809325841803684</v>
      </c>
    </row>
    <row r="837" spans="1:5" x14ac:dyDescent="0.25">
      <c r="A837">
        <v>255</v>
      </c>
      <c r="B837" t="s">
        <v>6</v>
      </c>
      <c r="C837">
        <v>60</v>
      </c>
      <c r="D837">
        <v>477.84494915276116</v>
      </c>
      <c r="E837">
        <v>68.602589629570488</v>
      </c>
    </row>
    <row r="838" spans="1:5" x14ac:dyDescent="0.25">
      <c r="A838">
        <v>255</v>
      </c>
      <c r="B838" t="s">
        <v>6</v>
      </c>
      <c r="C838">
        <v>84</v>
      </c>
      <c r="D838">
        <v>488.81477307089324</v>
      </c>
      <c r="E838">
        <v>68.435940164422519</v>
      </c>
    </row>
    <row r="839" spans="1:5" x14ac:dyDescent="0.25">
      <c r="A839">
        <v>255</v>
      </c>
      <c r="B839" t="s">
        <v>6</v>
      </c>
      <c r="C839">
        <v>120</v>
      </c>
      <c r="D839">
        <v>503.31319138704441</v>
      </c>
      <c r="E839">
        <v>66.941819851093413</v>
      </c>
    </row>
    <row r="840" spans="1:5" x14ac:dyDescent="0.25">
      <c r="A840">
        <v>255</v>
      </c>
      <c r="B840" t="s">
        <v>6</v>
      </c>
      <c r="C840">
        <v>240</v>
      </c>
      <c r="D840">
        <v>510.7960051789459</v>
      </c>
      <c r="E840">
        <v>56.246611920294441</v>
      </c>
    </row>
    <row r="841" spans="1:5" x14ac:dyDescent="0.25">
      <c r="A841">
        <v>255</v>
      </c>
      <c r="B841" t="s">
        <v>6</v>
      </c>
      <c r="C841">
        <v>360</v>
      </c>
      <c r="D841">
        <v>487.74254948846249</v>
      </c>
      <c r="E841">
        <v>39.983516734305866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93.84588698222041</v>
      </c>
      <c r="E842">
        <v>32.163607820776399</v>
      </c>
    </row>
    <row r="843" spans="1:5" x14ac:dyDescent="0.25">
      <c r="A843">
        <v>255</v>
      </c>
      <c r="B843" t="s">
        <v>7</v>
      </c>
      <c r="C843">
        <v>1</v>
      </c>
      <c r="D843">
        <v>491.39151891317044</v>
      </c>
      <c r="E843">
        <v>34.236531138579636</v>
      </c>
    </row>
    <row r="844" spans="1:5" x14ac:dyDescent="0.25">
      <c r="A844">
        <v>255</v>
      </c>
      <c r="B844" t="s">
        <v>7</v>
      </c>
      <c r="C844">
        <v>3</v>
      </c>
      <c r="D844">
        <v>486.58559162032969</v>
      </c>
      <c r="E844">
        <v>38.197534232010874</v>
      </c>
    </row>
    <row r="845" spans="1:5" x14ac:dyDescent="0.25">
      <c r="A845">
        <v>255</v>
      </c>
      <c r="B845" t="s">
        <v>7</v>
      </c>
      <c r="C845">
        <v>6</v>
      </c>
      <c r="D845">
        <v>480.0243148267092</v>
      </c>
      <c r="E845">
        <v>43.387995851313434</v>
      </c>
    </row>
    <row r="846" spans="1:5" x14ac:dyDescent="0.25">
      <c r="A846">
        <v>255</v>
      </c>
      <c r="B846" t="s">
        <v>7</v>
      </c>
      <c r="C846">
        <v>12</v>
      </c>
      <c r="D846">
        <v>468.98679147380682</v>
      </c>
      <c r="E846">
        <v>51.51386082603161</v>
      </c>
    </row>
    <row r="847" spans="1:5" x14ac:dyDescent="0.25">
      <c r="A847">
        <v>255</v>
      </c>
      <c r="B847" t="s">
        <v>7</v>
      </c>
      <c r="C847">
        <v>24</v>
      </c>
      <c r="D847">
        <v>454.07094857950563</v>
      </c>
      <c r="E847">
        <v>61.191689501894906</v>
      </c>
    </row>
    <row r="848" spans="1:5" x14ac:dyDescent="0.25">
      <c r="A848">
        <v>255</v>
      </c>
      <c r="B848" t="s">
        <v>7</v>
      </c>
      <c r="C848">
        <v>36</v>
      </c>
      <c r="D848">
        <v>445.47322490939797</v>
      </c>
      <c r="E848">
        <v>65.89566976967852</v>
      </c>
    </row>
    <row r="849" spans="1:5" x14ac:dyDescent="0.25">
      <c r="A849">
        <v>255</v>
      </c>
      <c r="B849" t="s">
        <v>7</v>
      </c>
      <c r="C849">
        <v>60</v>
      </c>
      <c r="D849">
        <v>439.22323401758052</v>
      </c>
      <c r="E849">
        <v>68.791279744200367</v>
      </c>
    </row>
    <row r="850" spans="1:5" x14ac:dyDescent="0.25">
      <c r="A850">
        <v>255</v>
      </c>
      <c r="B850" t="s">
        <v>7</v>
      </c>
      <c r="C850">
        <v>84</v>
      </c>
      <c r="D850">
        <v>439.38827155071073</v>
      </c>
      <c r="E850">
        <v>68.787847625575779</v>
      </c>
    </row>
    <row r="851" spans="1:5" x14ac:dyDescent="0.25">
      <c r="A851">
        <v>255</v>
      </c>
      <c r="B851" t="s">
        <v>7</v>
      </c>
      <c r="C851">
        <v>120</v>
      </c>
      <c r="D851">
        <v>441.5062966427252</v>
      </c>
      <c r="E851">
        <v>67.484643427594349</v>
      </c>
    </row>
    <row r="852" spans="1:5" x14ac:dyDescent="0.25">
      <c r="A852">
        <v>255</v>
      </c>
      <c r="B852" t="s">
        <v>7</v>
      </c>
      <c r="C852">
        <v>240</v>
      </c>
      <c r="D852">
        <v>428.91212907477336</v>
      </c>
      <c r="E852">
        <v>56.456489864031013</v>
      </c>
    </row>
    <row r="853" spans="1:5" x14ac:dyDescent="0.25">
      <c r="A853">
        <v>255</v>
      </c>
      <c r="B853" t="s">
        <v>7</v>
      </c>
      <c r="C853">
        <v>360</v>
      </c>
      <c r="D853">
        <v>395.6200360319055</v>
      </c>
      <c r="E853">
        <v>37.824440195871887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95.94472963544217</v>
      </c>
      <c r="E854">
        <v>32.160731001422072</v>
      </c>
    </row>
    <row r="855" spans="1:5" x14ac:dyDescent="0.25">
      <c r="A855">
        <v>255</v>
      </c>
      <c r="B855" t="s">
        <v>8</v>
      </c>
      <c r="C855">
        <v>1</v>
      </c>
      <c r="D855">
        <v>493.68735210181626</v>
      </c>
      <c r="E855">
        <v>34.23375983698601</v>
      </c>
    </row>
    <row r="856" spans="1:5" x14ac:dyDescent="0.25">
      <c r="A856">
        <v>255</v>
      </c>
      <c r="B856" t="s">
        <v>8</v>
      </c>
      <c r="C856">
        <v>3</v>
      </c>
      <c r="D856">
        <v>489.25605054917344</v>
      </c>
      <c r="E856">
        <v>38.194966662829444</v>
      </c>
    </row>
    <row r="857" spans="1:5" x14ac:dyDescent="0.25">
      <c r="A857">
        <v>255</v>
      </c>
      <c r="B857" t="s">
        <v>8</v>
      </c>
      <c r="C857">
        <v>6</v>
      </c>
      <c r="D857">
        <v>483.18180616015866</v>
      </c>
      <c r="E857">
        <v>43.385700218614637</v>
      </c>
    </row>
    <row r="858" spans="1:5" x14ac:dyDescent="0.25">
      <c r="A858">
        <v>255</v>
      </c>
      <c r="B858" t="s">
        <v>8</v>
      </c>
      <c r="C858">
        <v>12</v>
      </c>
      <c r="D858">
        <v>472.89679746117287</v>
      </c>
      <c r="E858">
        <v>51.512006489646474</v>
      </c>
    </row>
    <row r="859" spans="1:5" x14ac:dyDescent="0.25">
      <c r="A859">
        <v>255</v>
      </c>
      <c r="B859" t="s">
        <v>8</v>
      </c>
      <c r="C859">
        <v>24</v>
      </c>
      <c r="D859">
        <v>458.857577539136</v>
      </c>
      <c r="E859">
        <v>61.183994421980664</v>
      </c>
    </row>
    <row r="860" spans="1:5" x14ac:dyDescent="0.25">
      <c r="A860">
        <v>255</v>
      </c>
      <c r="B860" t="s">
        <v>8</v>
      </c>
      <c r="C860">
        <v>36</v>
      </c>
      <c r="D860">
        <v>450.69584751152991</v>
      </c>
      <c r="E860">
        <v>65.88461166551825</v>
      </c>
    </row>
    <row r="861" spans="1:5" x14ac:dyDescent="0.25">
      <c r="A861">
        <v>255</v>
      </c>
      <c r="B861" t="s">
        <v>8</v>
      </c>
      <c r="C861">
        <v>60</v>
      </c>
      <c r="D861">
        <v>444.82959906250358</v>
      </c>
      <c r="E861">
        <v>68.777561793021832</v>
      </c>
    </row>
    <row r="862" spans="1:5" x14ac:dyDescent="0.25">
      <c r="A862">
        <v>255</v>
      </c>
      <c r="B862" t="s">
        <v>8</v>
      </c>
      <c r="C862">
        <v>84</v>
      </c>
      <c r="D862">
        <v>445.2422516761647</v>
      </c>
      <c r="E862">
        <v>68.772922968248082</v>
      </c>
    </row>
    <row r="863" spans="1:5" x14ac:dyDescent="0.25">
      <c r="A863">
        <v>255</v>
      </c>
      <c r="B863" t="s">
        <v>8</v>
      </c>
      <c r="C863">
        <v>120</v>
      </c>
      <c r="D863">
        <v>447.73269362160187</v>
      </c>
      <c r="E863">
        <v>67.466732893097856</v>
      </c>
    </row>
    <row r="864" spans="1:5" x14ac:dyDescent="0.25">
      <c r="A864">
        <v>255</v>
      </c>
      <c r="B864" t="s">
        <v>8</v>
      </c>
      <c r="C864">
        <v>240</v>
      </c>
      <c r="D864">
        <v>435.76099952094796</v>
      </c>
      <c r="E864">
        <v>56.489294485230424</v>
      </c>
    </row>
    <row r="865" spans="1:5" x14ac:dyDescent="0.25">
      <c r="A865">
        <v>255</v>
      </c>
      <c r="B865" t="s">
        <v>8</v>
      </c>
      <c r="C865">
        <v>360</v>
      </c>
      <c r="D865">
        <v>402.16848817992269</v>
      </c>
      <c r="E865">
        <v>38.025224631287465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44.65623080894125</v>
      </c>
      <c r="E866">
        <v>55.284782786781186</v>
      </c>
    </row>
    <row r="867" spans="1:5" x14ac:dyDescent="0.25">
      <c r="A867">
        <v>256</v>
      </c>
      <c r="B867" t="s">
        <v>5</v>
      </c>
      <c r="C867">
        <v>1</v>
      </c>
      <c r="D867">
        <v>542.67540006878437</v>
      </c>
      <c r="E867">
        <v>58.595530995358828</v>
      </c>
    </row>
    <row r="868" spans="1:5" x14ac:dyDescent="0.25">
      <c r="A868">
        <v>256</v>
      </c>
      <c r="B868" t="s">
        <v>5</v>
      </c>
      <c r="C868">
        <v>2</v>
      </c>
      <c r="D868">
        <v>540.66101575054381</v>
      </c>
      <c r="E868">
        <v>61.762370680860798</v>
      </c>
    </row>
    <row r="869" spans="1:5" x14ac:dyDescent="0.25">
      <c r="A869">
        <v>256</v>
      </c>
      <c r="B869" t="s">
        <v>5</v>
      </c>
      <c r="C869">
        <v>3</v>
      </c>
      <c r="D869">
        <v>538.68411747034361</v>
      </c>
      <c r="E869">
        <v>64.681594696871798</v>
      </c>
    </row>
    <row r="870" spans="1:5" x14ac:dyDescent="0.25">
      <c r="A870">
        <v>256</v>
      </c>
      <c r="B870" t="s">
        <v>5</v>
      </c>
      <c r="C870">
        <v>4</v>
      </c>
      <c r="D870">
        <v>536.74666712691271</v>
      </c>
      <c r="E870">
        <v>67.367468825404245</v>
      </c>
    </row>
    <row r="871" spans="1:5" x14ac:dyDescent="0.25">
      <c r="A871">
        <v>256</v>
      </c>
      <c r="B871" t="s">
        <v>5</v>
      </c>
      <c r="C871">
        <v>5</v>
      </c>
      <c r="D871">
        <v>534.85042852730498</v>
      </c>
      <c r="E871">
        <v>69.833554600964163</v>
      </c>
    </row>
    <row r="872" spans="1:5" x14ac:dyDescent="0.25">
      <c r="A872">
        <v>256</v>
      </c>
      <c r="B872" t="s">
        <v>5</v>
      </c>
      <c r="C872">
        <v>6</v>
      </c>
      <c r="D872">
        <v>532.99697886200636</v>
      </c>
      <c r="E872">
        <v>72.092741506122806</v>
      </c>
    </row>
    <row r="873" spans="1:5" x14ac:dyDescent="0.25">
      <c r="A873">
        <v>256</v>
      </c>
      <c r="B873" t="s">
        <v>5</v>
      </c>
      <c r="C873">
        <v>12</v>
      </c>
      <c r="D873">
        <v>522.84229677643646</v>
      </c>
      <c r="E873">
        <v>81.947596729009945</v>
      </c>
    </row>
    <row r="874" spans="1:5" x14ac:dyDescent="0.25">
      <c r="A874">
        <v>256</v>
      </c>
      <c r="B874" t="s">
        <v>5</v>
      </c>
      <c r="C874">
        <v>18</v>
      </c>
      <c r="D874">
        <v>514.75515915734275</v>
      </c>
      <c r="E874">
        <v>86.837736590957348</v>
      </c>
    </row>
    <row r="875" spans="1:5" x14ac:dyDescent="0.25">
      <c r="A875">
        <v>256</v>
      </c>
      <c r="B875" t="s">
        <v>5</v>
      </c>
      <c r="C875">
        <v>24</v>
      </c>
      <c r="D875">
        <v>508.35324629070186</v>
      </c>
      <c r="E875">
        <v>88.663565775433383</v>
      </c>
    </row>
    <row r="876" spans="1:5" x14ac:dyDescent="0.25">
      <c r="A876">
        <v>256</v>
      </c>
      <c r="B876" t="s">
        <v>5</v>
      </c>
      <c r="C876">
        <v>36</v>
      </c>
      <c r="D876">
        <v>500.6097922561147</v>
      </c>
      <c r="E876">
        <v>87.183420268169485</v>
      </c>
    </row>
    <row r="877" spans="1:5" x14ac:dyDescent="0.25">
      <c r="A877">
        <v>256</v>
      </c>
      <c r="B877" t="s">
        <v>5</v>
      </c>
      <c r="C877">
        <v>48</v>
      </c>
      <c r="D877">
        <v>498.54612238583314</v>
      </c>
      <c r="E877">
        <v>83.138459992613619</v>
      </c>
    </row>
    <row r="878" spans="1:5" x14ac:dyDescent="0.25">
      <c r="A878">
        <v>256</v>
      </c>
      <c r="B878" t="s">
        <v>5</v>
      </c>
      <c r="C878">
        <v>60</v>
      </c>
      <c r="D878">
        <v>500.70878741654332</v>
      </c>
      <c r="E878">
        <v>79.143115693845189</v>
      </c>
    </row>
    <row r="879" spans="1:5" x14ac:dyDescent="0.25">
      <c r="A879">
        <v>256</v>
      </c>
      <c r="B879" t="s">
        <v>5</v>
      </c>
      <c r="C879">
        <v>84</v>
      </c>
      <c r="D879">
        <v>512.47210258476173</v>
      </c>
      <c r="E879">
        <v>74.461410935501775</v>
      </c>
    </row>
    <row r="880" spans="1:5" x14ac:dyDescent="0.25">
      <c r="A880">
        <v>256</v>
      </c>
      <c r="B880" t="s">
        <v>5</v>
      </c>
      <c r="C880">
        <v>120</v>
      </c>
      <c r="D880">
        <v>535.35156903098357</v>
      </c>
      <c r="E880">
        <v>74.513498378786579</v>
      </c>
    </row>
    <row r="881" spans="1:5" x14ac:dyDescent="0.25">
      <c r="A881">
        <v>256</v>
      </c>
      <c r="B881" t="s">
        <v>5</v>
      </c>
      <c r="C881">
        <v>180</v>
      </c>
      <c r="D881">
        <v>563.1308462398822</v>
      </c>
      <c r="E881">
        <v>78.238763958548148</v>
      </c>
    </row>
    <row r="882" spans="1:5" x14ac:dyDescent="0.25">
      <c r="A882">
        <v>256</v>
      </c>
      <c r="B882" t="s">
        <v>5</v>
      </c>
      <c r="C882">
        <v>240</v>
      </c>
      <c r="D882">
        <v>574.0276227346742</v>
      </c>
      <c r="E882">
        <v>77.17421197862221</v>
      </c>
    </row>
    <row r="883" spans="1:5" x14ac:dyDescent="0.25">
      <c r="A883">
        <v>256</v>
      </c>
      <c r="B883" t="s">
        <v>5</v>
      </c>
      <c r="C883">
        <v>360</v>
      </c>
      <c r="D883">
        <v>569.45349057144995</v>
      </c>
      <c r="E883">
        <v>63.952849980855319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31.0029995780784</v>
      </c>
      <c r="E884">
        <v>53.748209158762172</v>
      </c>
    </row>
    <row r="885" spans="1:5" x14ac:dyDescent="0.25">
      <c r="A885">
        <v>256</v>
      </c>
      <c r="B885" t="s">
        <v>6</v>
      </c>
      <c r="C885">
        <v>1</v>
      </c>
      <c r="D885">
        <v>527.60387064779752</v>
      </c>
      <c r="E885">
        <v>55.007238982878739</v>
      </c>
    </row>
    <row r="886" spans="1:5" x14ac:dyDescent="0.25">
      <c r="A886">
        <v>256</v>
      </c>
      <c r="B886" t="s">
        <v>6</v>
      </c>
      <c r="C886">
        <v>3</v>
      </c>
      <c r="D886">
        <v>521.09327899765299</v>
      </c>
      <c r="E886">
        <v>57.410591869751087</v>
      </c>
    </row>
    <row r="887" spans="1:5" x14ac:dyDescent="0.25">
      <c r="A887">
        <v>256</v>
      </c>
      <c r="B887" t="s">
        <v>6</v>
      </c>
      <c r="C887">
        <v>6</v>
      </c>
      <c r="D887">
        <v>512.54578177444375</v>
      </c>
      <c r="E887">
        <v>60.552665170191325</v>
      </c>
    </row>
    <row r="888" spans="1:5" x14ac:dyDescent="0.25">
      <c r="A888">
        <v>256</v>
      </c>
      <c r="B888" t="s">
        <v>6</v>
      </c>
      <c r="C888">
        <v>12</v>
      </c>
      <c r="D888">
        <v>499.23535292901113</v>
      </c>
      <c r="E888">
        <v>65.43968911823184</v>
      </c>
    </row>
    <row r="889" spans="1:5" x14ac:dyDescent="0.25">
      <c r="A889">
        <v>256</v>
      </c>
      <c r="B889" t="s">
        <v>6</v>
      </c>
      <c r="C889">
        <v>24</v>
      </c>
      <c r="D889">
        <v>484.45249588577593</v>
      </c>
      <c r="E889">
        <v>71.118207420014159</v>
      </c>
    </row>
    <row r="890" spans="1:5" x14ac:dyDescent="0.25">
      <c r="A890">
        <v>256</v>
      </c>
      <c r="B890" t="s">
        <v>6</v>
      </c>
      <c r="C890">
        <v>36</v>
      </c>
      <c r="D890">
        <v>479.37229633122178</v>
      </c>
      <c r="E890">
        <v>73.601210971960057</v>
      </c>
    </row>
    <row r="891" spans="1:5" x14ac:dyDescent="0.25">
      <c r="A891">
        <v>256</v>
      </c>
      <c r="B891" t="s">
        <v>6</v>
      </c>
      <c r="C891">
        <v>60</v>
      </c>
      <c r="D891">
        <v>483.48186236723376</v>
      </c>
      <c r="E891">
        <v>74.239502844043116</v>
      </c>
    </row>
    <row r="892" spans="1:5" x14ac:dyDescent="0.25">
      <c r="A892">
        <v>256</v>
      </c>
      <c r="B892" t="s">
        <v>6</v>
      </c>
      <c r="C892">
        <v>84</v>
      </c>
      <c r="D892">
        <v>493.16523011853548</v>
      </c>
      <c r="E892">
        <v>72.786397212064728</v>
      </c>
    </row>
    <row r="893" spans="1:5" x14ac:dyDescent="0.25">
      <c r="A893">
        <v>256</v>
      </c>
      <c r="B893" t="s">
        <v>6</v>
      </c>
      <c r="C893">
        <v>120</v>
      </c>
      <c r="D893">
        <v>506.18129068432449</v>
      </c>
      <c r="E893">
        <v>69.80991914837351</v>
      </c>
    </row>
    <row r="894" spans="1:5" x14ac:dyDescent="0.25">
      <c r="A894">
        <v>256</v>
      </c>
      <c r="B894" t="s">
        <v>6</v>
      </c>
      <c r="C894">
        <v>240</v>
      </c>
      <c r="D894">
        <v>512.73048712084096</v>
      </c>
      <c r="E894">
        <v>58.181093862189542</v>
      </c>
    </row>
    <row r="895" spans="1:5" x14ac:dyDescent="0.25">
      <c r="A895">
        <v>256</v>
      </c>
      <c r="B895" t="s">
        <v>6</v>
      </c>
      <c r="C895">
        <v>360</v>
      </c>
      <c r="D895">
        <v>493.04830765300795</v>
      </c>
      <c r="E895">
        <v>45.289274898851346</v>
      </c>
    </row>
    <row r="896" spans="1:5" x14ac:dyDescent="0.25">
      <c r="A896">
        <v>256</v>
      </c>
      <c r="B896" t="s">
        <v>7</v>
      </c>
      <c r="C896">
        <v>3.3333333333333333E-2</v>
      </c>
      <c r="D896">
        <v>515.4312611041056</v>
      </c>
      <c r="E896">
        <v>53.748981942661615</v>
      </c>
    </row>
    <row r="897" spans="1:5" x14ac:dyDescent="0.25">
      <c r="A897">
        <v>256</v>
      </c>
      <c r="B897" t="s">
        <v>7</v>
      </c>
      <c r="C897">
        <v>1</v>
      </c>
      <c r="D897">
        <v>512.16302426572156</v>
      </c>
      <c r="E897">
        <v>55.008036491130675</v>
      </c>
    </row>
    <row r="898" spans="1:5" x14ac:dyDescent="0.25">
      <c r="A898">
        <v>256</v>
      </c>
      <c r="B898" t="s">
        <v>7</v>
      </c>
      <c r="C898">
        <v>3</v>
      </c>
      <c r="D898">
        <v>505.79949279110406</v>
      </c>
      <c r="E898">
        <v>57.411435402785273</v>
      </c>
    </row>
    <row r="899" spans="1:5" x14ac:dyDescent="0.25">
      <c r="A899">
        <v>256</v>
      </c>
      <c r="B899" t="s">
        <v>7</v>
      </c>
      <c r="C899">
        <v>6</v>
      </c>
      <c r="D899">
        <v>497.18988492329163</v>
      </c>
      <c r="E899">
        <v>60.553565947895834</v>
      </c>
    </row>
    <row r="900" spans="1:5" x14ac:dyDescent="0.25">
      <c r="A900">
        <v>256</v>
      </c>
      <c r="B900" t="s">
        <v>7</v>
      </c>
      <c r="C900">
        <v>12</v>
      </c>
      <c r="D900">
        <v>482.91359943041209</v>
      </c>
      <c r="E900">
        <v>65.440668782636848</v>
      </c>
    </row>
    <row r="901" spans="1:5" x14ac:dyDescent="0.25">
      <c r="A901">
        <v>256</v>
      </c>
      <c r="B901" t="s">
        <v>7</v>
      </c>
      <c r="C901">
        <v>24</v>
      </c>
      <c r="D901">
        <v>464.03697024914868</v>
      </c>
      <c r="E901">
        <v>71.157711171538011</v>
      </c>
    </row>
    <row r="902" spans="1:5" x14ac:dyDescent="0.25">
      <c r="A902">
        <v>256</v>
      </c>
      <c r="B902" t="s">
        <v>7</v>
      </c>
      <c r="C902">
        <v>36</v>
      </c>
      <c r="D902">
        <v>453.26306717531543</v>
      </c>
      <c r="E902">
        <v>73.685512035596005</v>
      </c>
    </row>
    <row r="903" spans="1:5" x14ac:dyDescent="0.25">
      <c r="A903">
        <v>256</v>
      </c>
      <c r="B903" t="s">
        <v>7</v>
      </c>
      <c r="C903">
        <v>60</v>
      </c>
      <c r="D903">
        <v>444.84986125090262</v>
      </c>
      <c r="E903">
        <v>74.417906977522492</v>
      </c>
    </row>
    <row r="904" spans="1:5" x14ac:dyDescent="0.25">
      <c r="A904">
        <v>256</v>
      </c>
      <c r="B904" t="s">
        <v>7</v>
      </c>
      <c r="C904">
        <v>84</v>
      </c>
      <c r="D904">
        <v>443.71839622449056</v>
      </c>
      <c r="E904">
        <v>73.117972299355586</v>
      </c>
    </row>
    <row r="905" spans="1:5" x14ac:dyDescent="0.25">
      <c r="A905">
        <v>256</v>
      </c>
      <c r="B905" t="s">
        <v>7</v>
      </c>
      <c r="C905">
        <v>120</v>
      </c>
      <c r="D905">
        <v>444.31976946891371</v>
      </c>
      <c r="E905">
        <v>70.298116253782808</v>
      </c>
    </row>
    <row r="906" spans="1:5" x14ac:dyDescent="0.25">
      <c r="A906">
        <v>256</v>
      </c>
      <c r="B906" t="s">
        <v>7</v>
      </c>
      <c r="C906">
        <v>240</v>
      </c>
      <c r="D906">
        <v>430.79075832687334</v>
      </c>
      <c r="E906">
        <v>58.33511911613104</v>
      </c>
    </row>
    <row r="907" spans="1:5" x14ac:dyDescent="0.25">
      <c r="A907">
        <v>256</v>
      </c>
      <c r="B907" t="s">
        <v>7</v>
      </c>
      <c r="C907">
        <v>360</v>
      </c>
      <c r="D907">
        <v>401.45810046267002</v>
      </c>
      <c r="E907">
        <v>43.662504626636384</v>
      </c>
    </row>
    <row r="908" spans="1:5" x14ac:dyDescent="0.25">
      <c r="A908">
        <v>256</v>
      </c>
      <c r="B908" t="s">
        <v>8</v>
      </c>
      <c r="C908">
        <v>3.3333333333333333E-2</v>
      </c>
      <c r="D908">
        <v>517.53065185080652</v>
      </c>
      <c r="E908">
        <v>53.746653216786427</v>
      </c>
    </row>
    <row r="909" spans="1:5" x14ac:dyDescent="0.25">
      <c r="A909">
        <v>256</v>
      </c>
      <c r="B909" t="s">
        <v>8</v>
      </c>
      <c r="C909">
        <v>1</v>
      </c>
      <c r="D909">
        <v>514.45938086240858</v>
      </c>
      <c r="E909">
        <v>55.005788597578331</v>
      </c>
    </row>
    <row r="910" spans="1:5" x14ac:dyDescent="0.25">
      <c r="A910">
        <v>256</v>
      </c>
      <c r="B910" t="s">
        <v>8</v>
      </c>
      <c r="C910">
        <v>3</v>
      </c>
      <c r="D910">
        <v>508.47042808742293</v>
      </c>
      <c r="E910">
        <v>57.409344201078888</v>
      </c>
    </row>
    <row r="911" spans="1:5" x14ac:dyDescent="0.25">
      <c r="A911">
        <v>256</v>
      </c>
      <c r="B911" t="s">
        <v>8</v>
      </c>
      <c r="C911">
        <v>6</v>
      </c>
      <c r="D911">
        <v>500.34779125856517</v>
      </c>
      <c r="E911">
        <v>60.551685317021125</v>
      </c>
    </row>
    <row r="912" spans="1:5" x14ac:dyDescent="0.25">
      <c r="A912">
        <v>256</v>
      </c>
      <c r="B912" t="s">
        <v>8</v>
      </c>
      <c r="C912">
        <v>12</v>
      </c>
      <c r="D912">
        <v>486.82392503247229</v>
      </c>
      <c r="E912">
        <v>65.439134060945875</v>
      </c>
    </row>
    <row r="913" spans="1:5" x14ac:dyDescent="0.25">
      <c r="A913">
        <v>256</v>
      </c>
      <c r="B913" t="s">
        <v>8</v>
      </c>
      <c r="C913">
        <v>24</v>
      </c>
      <c r="D913">
        <v>468.82447736533732</v>
      </c>
      <c r="E913">
        <v>71.150894248181999</v>
      </c>
    </row>
    <row r="914" spans="1:5" x14ac:dyDescent="0.25">
      <c r="A914">
        <v>256</v>
      </c>
      <c r="B914" t="s">
        <v>8</v>
      </c>
      <c r="C914">
        <v>36</v>
      </c>
      <c r="D914">
        <v>458.48729075667143</v>
      </c>
      <c r="E914">
        <v>73.676054910659786</v>
      </c>
    </row>
    <row r="915" spans="1:5" x14ac:dyDescent="0.25">
      <c r="A915">
        <v>256</v>
      </c>
      <c r="B915" t="s">
        <v>8</v>
      </c>
      <c r="C915">
        <v>60</v>
      </c>
      <c r="D915">
        <v>450.45904705603544</v>
      </c>
      <c r="E915">
        <v>74.407009786553729</v>
      </c>
    </row>
    <row r="916" spans="1:5" x14ac:dyDescent="0.25">
      <c r="A916">
        <v>256</v>
      </c>
      <c r="B916" t="s">
        <v>8</v>
      </c>
      <c r="C916">
        <v>84</v>
      </c>
      <c r="D916">
        <v>449.57646238003616</v>
      </c>
      <c r="E916">
        <v>73.107133672119517</v>
      </c>
    </row>
    <row r="917" spans="1:5" x14ac:dyDescent="0.25">
      <c r="A917">
        <v>256</v>
      </c>
      <c r="B917" t="s">
        <v>8</v>
      </c>
      <c r="C917">
        <v>120</v>
      </c>
      <c r="D917">
        <v>450.55290965927639</v>
      </c>
      <c r="E917">
        <v>70.286948930772397</v>
      </c>
    </row>
    <row r="918" spans="1:5" x14ac:dyDescent="0.25">
      <c r="A918">
        <v>256</v>
      </c>
      <c r="B918" t="s">
        <v>8</v>
      </c>
      <c r="C918">
        <v>240</v>
      </c>
      <c r="D918">
        <v>437.64532172714269</v>
      </c>
      <c r="E918">
        <v>58.373616691425113</v>
      </c>
    </row>
    <row r="919" spans="1:5" x14ac:dyDescent="0.25">
      <c r="A919">
        <v>256</v>
      </c>
      <c r="B919" t="s">
        <v>8</v>
      </c>
      <c r="C919">
        <v>360</v>
      </c>
      <c r="D919">
        <v>407.98268490137485</v>
      </c>
      <c r="E919">
        <v>43.839421352739606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77.53006574173708</v>
      </c>
      <c r="E920">
        <v>88.15861771957708</v>
      </c>
    </row>
    <row r="921" spans="1:5" x14ac:dyDescent="0.25">
      <c r="A921">
        <v>257</v>
      </c>
      <c r="B921" t="s">
        <v>5</v>
      </c>
      <c r="C921">
        <v>1</v>
      </c>
      <c r="D921">
        <v>570.68189196393701</v>
      </c>
      <c r="E921">
        <v>86.602022890511435</v>
      </c>
    </row>
    <row r="922" spans="1:5" x14ac:dyDescent="0.25">
      <c r="A922">
        <v>257</v>
      </c>
      <c r="B922" t="s">
        <v>5</v>
      </c>
      <c r="C922">
        <v>2</v>
      </c>
      <c r="D922">
        <v>563.94617261741689</v>
      </c>
      <c r="E922">
        <v>85.047527547733807</v>
      </c>
    </row>
    <row r="923" spans="1:5" x14ac:dyDescent="0.25">
      <c r="A923">
        <v>257</v>
      </c>
      <c r="B923" t="s">
        <v>5</v>
      </c>
      <c r="C923">
        <v>3</v>
      </c>
      <c r="D923">
        <v>557.55051109980695</v>
      </c>
      <c r="E923">
        <v>83.547988326335073</v>
      </c>
    </row>
    <row r="924" spans="1:5" x14ac:dyDescent="0.25">
      <c r="A924">
        <v>257</v>
      </c>
      <c r="B924" t="s">
        <v>5</v>
      </c>
      <c r="C924">
        <v>4</v>
      </c>
      <c r="D924">
        <v>551.48087489395868</v>
      </c>
      <c r="E924">
        <v>82.101676592450247</v>
      </c>
    </row>
    <row r="925" spans="1:5" x14ac:dyDescent="0.25">
      <c r="A925">
        <v>257</v>
      </c>
      <c r="B925" t="s">
        <v>5</v>
      </c>
      <c r="C925">
        <v>5</v>
      </c>
      <c r="D925">
        <v>545.72379186024432</v>
      </c>
      <c r="E925">
        <v>80.706917933903512</v>
      </c>
    </row>
    <row r="926" spans="1:5" x14ac:dyDescent="0.25">
      <c r="A926">
        <v>257</v>
      </c>
      <c r="B926" t="s">
        <v>5</v>
      </c>
      <c r="C926">
        <v>6</v>
      </c>
      <c r="D926">
        <v>540.26632774085886</v>
      </c>
      <c r="E926">
        <v>79.362090384975374</v>
      </c>
    </row>
    <row r="927" spans="1:5" x14ac:dyDescent="0.25">
      <c r="A927">
        <v>257</v>
      </c>
      <c r="B927" t="s">
        <v>5</v>
      </c>
      <c r="C927">
        <v>12</v>
      </c>
      <c r="D927">
        <v>513.15173701606773</v>
      </c>
      <c r="E927">
        <v>72.257036968641216</v>
      </c>
    </row>
    <row r="928" spans="1:5" x14ac:dyDescent="0.25">
      <c r="A928">
        <v>257</v>
      </c>
      <c r="B928" t="s">
        <v>5</v>
      </c>
      <c r="C928">
        <v>18</v>
      </c>
      <c r="D928">
        <v>494.77181197205277</v>
      </c>
      <c r="E928">
        <v>66.854389405667376</v>
      </c>
    </row>
    <row r="929" spans="1:5" x14ac:dyDescent="0.25">
      <c r="A929">
        <v>257</v>
      </c>
      <c r="B929" t="s">
        <v>5</v>
      </c>
      <c r="C929">
        <v>24</v>
      </c>
      <c r="D929">
        <v>482.19453851795367</v>
      </c>
      <c r="E929">
        <v>62.504858002685182</v>
      </c>
    </row>
    <row r="930" spans="1:5" x14ac:dyDescent="0.25">
      <c r="A930">
        <v>257</v>
      </c>
      <c r="B930" t="s">
        <v>5</v>
      </c>
      <c r="C930">
        <v>36</v>
      </c>
      <c r="D930">
        <v>469.93066541015634</v>
      </c>
      <c r="E930">
        <v>56.504293422211113</v>
      </c>
    </row>
    <row r="931" spans="1:5" x14ac:dyDescent="0.25">
      <c r="A931">
        <v>257</v>
      </c>
      <c r="B931" t="s">
        <v>5</v>
      </c>
      <c r="C931">
        <v>48</v>
      </c>
      <c r="D931">
        <v>468.47514205971999</v>
      </c>
      <c r="E931">
        <v>53.067479666500454</v>
      </c>
    </row>
    <row r="932" spans="1:5" x14ac:dyDescent="0.25">
      <c r="A932">
        <v>257</v>
      </c>
      <c r="B932" t="s">
        <v>5</v>
      </c>
      <c r="C932">
        <v>60</v>
      </c>
      <c r="D932">
        <v>472.87205479242175</v>
      </c>
      <c r="E932">
        <v>51.306383069723573</v>
      </c>
    </row>
    <row r="933" spans="1:5" x14ac:dyDescent="0.25">
      <c r="A933">
        <v>257</v>
      </c>
      <c r="B933" t="s">
        <v>5</v>
      </c>
      <c r="C933">
        <v>84</v>
      </c>
      <c r="D933">
        <v>488.59615868033279</v>
      </c>
      <c r="E933">
        <v>50.585467031072845</v>
      </c>
    </row>
    <row r="934" spans="1:5" x14ac:dyDescent="0.25">
      <c r="A934">
        <v>257</v>
      </c>
      <c r="B934" t="s">
        <v>5</v>
      </c>
      <c r="C934">
        <v>120</v>
      </c>
      <c r="D934">
        <v>512.98606701522954</v>
      </c>
      <c r="E934">
        <v>52.14799636303259</v>
      </c>
    </row>
    <row r="935" spans="1:5" x14ac:dyDescent="0.25">
      <c r="A935">
        <v>257</v>
      </c>
      <c r="B935" t="s">
        <v>5</v>
      </c>
      <c r="C935">
        <v>180</v>
      </c>
      <c r="D935">
        <v>539.87666646481523</v>
      </c>
      <c r="E935">
        <v>54.984584183481175</v>
      </c>
    </row>
    <row r="936" spans="1:5" x14ac:dyDescent="0.25">
      <c r="A936">
        <v>257</v>
      </c>
      <c r="B936" t="s">
        <v>5</v>
      </c>
      <c r="C936">
        <v>240</v>
      </c>
      <c r="D936">
        <v>553.12511613665345</v>
      </c>
      <c r="E936">
        <v>56.27170538060146</v>
      </c>
    </row>
    <row r="937" spans="1:5" x14ac:dyDescent="0.25">
      <c r="A937">
        <v>257</v>
      </c>
      <c r="B937" t="s">
        <v>5</v>
      </c>
      <c r="C937">
        <v>360</v>
      </c>
      <c r="D937">
        <v>561.67330067093314</v>
      </c>
      <c r="E937">
        <v>56.172660080338538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42.8058267488334</v>
      </c>
      <c r="E938">
        <v>65.551036329517189</v>
      </c>
    </row>
    <row r="939" spans="1:5" x14ac:dyDescent="0.25">
      <c r="A939">
        <v>257</v>
      </c>
      <c r="B939" t="s">
        <v>6</v>
      </c>
      <c r="C939">
        <v>1</v>
      </c>
      <c r="D939">
        <v>538.53733655788722</v>
      </c>
      <c r="E939">
        <v>65.940704892968398</v>
      </c>
    </row>
    <row r="940" spans="1:5" x14ac:dyDescent="0.25">
      <c r="A940">
        <v>257</v>
      </c>
      <c r="B940" t="s">
        <v>6</v>
      </c>
      <c r="C940">
        <v>3</v>
      </c>
      <c r="D940">
        <v>530.22511861441853</v>
      </c>
      <c r="E940">
        <v>66.542431486516648</v>
      </c>
    </row>
    <row r="941" spans="1:5" x14ac:dyDescent="0.25">
      <c r="A941">
        <v>257</v>
      </c>
      <c r="B941" t="s">
        <v>6</v>
      </c>
      <c r="C941">
        <v>6</v>
      </c>
      <c r="D941">
        <v>518.98929705134367</v>
      </c>
      <c r="E941">
        <v>66.996180447091234</v>
      </c>
    </row>
    <row r="942" spans="1:5" x14ac:dyDescent="0.25">
      <c r="A942">
        <v>257</v>
      </c>
      <c r="B942" t="s">
        <v>6</v>
      </c>
      <c r="C942">
        <v>12</v>
      </c>
      <c r="D942">
        <v>500.46848753076807</v>
      </c>
      <c r="E942">
        <v>66.672823719988799</v>
      </c>
    </row>
    <row r="943" spans="1:5" x14ac:dyDescent="0.25">
      <c r="A943">
        <v>257</v>
      </c>
      <c r="B943" t="s">
        <v>6</v>
      </c>
      <c r="C943">
        <v>24</v>
      </c>
      <c r="D943">
        <v>476.75802155721294</v>
      </c>
      <c r="E943">
        <v>63.423733091451176</v>
      </c>
    </row>
    <row r="944" spans="1:5" x14ac:dyDescent="0.25">
      <c r="A944">
        <v>257</v>
      </c>
      <c r="B944" t="s">
        <v>6</v>
      </c>
      <c r="C944">
        <v>36</v>
      </c>
      <c r="D944">
        <v>464.84210921262263</v>
      </c>
      <c r="E944">
        <v>59.071023853360941</v>
      </c>
    </row>
    <row r="945" spans="1:5" x14ac:dyDescent="0.25">
      <c r="A945">
        <v>257</v>
      </c>
      <c r="B945" t="s">
        <v>6</v>
      </c>
      <c r="C945">
        <v>60</v>
      </c>
      <c r="D945">
        <v>461.41952092621949</v>
      </c>
      <c r="E945">
        <v>52.177161403028848</v>
      </c>
    </row>
    <row r="946" spans="1:5" x14ac:dyDescent="0.25">
      <c r="A946">
        <v>257</v>
      </c>
      <c r="B946" t="s">
        <v>6</v>
      </c>
      <c r="C946">
        <v>84</v>
      </c>
      <c r="D946">
        <v>469.47242479973625</v>
      </c>
      <c r="E946">
        <v>49.093591893265497</v>
      </c>
    </row>
    <row r="947" spans="1:5" x14ac:dyDescent="0.25">
      <c r="A947">
        <v>257</v>
      </c>
      <c r="B947" t="s">
        <v>6</v>
      </c>
      <c r="C947">
        <v>120</v>
      </c>
      <c r="D947">
        <v>485.29754520479253</v>
      </c>
      <c r="E947">
        <v>48.9261736688415</v>
      </c>
    </row>
    <row r="948" spans="1:5" x14ac:dyDescent="0.25">
      <c r="A948">
        <v>257</v>
      </c>
      <c r="B948" t="s">
        <v>6</v>
      </c>
      <c r="C948">
        <v>240</v>
      </c>
      <c r="D948">
        <v>504.78728930188015</v>
      </c>
      <c r="E948">
        <v>50.237896043228702</v>
      </c>
    </row>
    <row r="949" spans="1:5" x14ac:dyDescent="0.25">
      <c r="A949">
        <v>257</v>
      </c>
      <c r="B949" t="s">
        <v>6</v>
      </c>
      <c r="C949">
        <v>360</v>
      </c>
      <c r="D949">
        <v>490.94881796202782</v>
      </c>
      <c r="E949">
        <v>43.189785207871232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27.22676212118381</v>
      </c>
      <c r="E950">
        <v>65.544482959739796</v>
      </c>
    </row>
    <row r="951" spans="1:5" x14ac:dyDescent="0.25">
      <c r="A951">
        <v>257</v>
      </c>
      <c r="B951" t="s">
        <v>7</v>
      </c>
      <c r="C951">
        <v>1</v>
      </c>
      <c r="D951">
        <v>523.09125054300739</v>
      </c>
      <c r="E951">
        <v>65.936262768416526</v>
      </c>
    </row>
    <row r="952" spans="1:5" x14ac:dyDescent="0.25">
      <c r="A952">
        <v>257</v>
      </c>
      <c r="B952" t="s">
        <v>7</v>
      </c>
      <c r="C952">
        <v>3</v>
      </c>
      <c r="D952">
        <v>514.9299553896642</v>
      </c>
      <c r="E952">
        <v>66.541898001345402</v>
      </c>
    </row>
    <row r="953" spans="1:5" x14ac:dyDescent="0.25">
      <c r="A953">
        <v>257</v>
      </c>
      <c r="B953" t="s">
        <v>7</v>
      </c>
      <c r="C953">
        <v>6</v>
      </c>
      <c r="D953">
        <v>503.63678760770898</v>
      </c>
      <c r="E953">
        <v>67.000468632313215</v>
      </c>
    </row>
    <row r="954" spans="1:5" x14ac:dyDescent="0.25">
      <c r="A954">
        <v>257</v>
      </c>
      <c r="B954" t="s">
        <v>7</v>
      </c>
      <c r="C954">
        <v>12</v>
      </c>
      <c r="D954">
        <v>484.15662895761466</v>
      </c>
      <c r="E954">
        <v>66.683698309839414</v>
      </c>
    </row>
    <row r="955" spans="1:5" x14ac:dyDescent="0.25">
      <c r="A955">
        <v>257</v>
      </c>
      <c r="B955" t="s">
        <v>7</v>
      </c>
      <c r="C955">
        <v>24</v>
      </c>
      <c r="D955">
        <v>456.34295568916878</v>
      </c>
      <c r="E955">
        <v>63.463696611558085</v>
      </c>
    </row>
    <row r="956" spans="1:5" x14ac:dyDescent="0.25">
      <c r="A956">
        <v>257</v>
      </c>
      <c r="B956" t="s">
        <v>7</v>
      </c>
      <c r="C956">
        <v>36</v>
      </c>
      <c r="D956">
        <v>438.70476098035743</v>
      </c>
      <c r="E956">
        <v>59.127205840638005</v>
      </c>
    </row>
    <row r="957" spans="1:5" x14ac:dyDescent="0.25">
      <c r="A957">
        <v>257</v>
      </c>
      <c r="B957" t="s">
        <v>7</v>
      </c>
      <c r="C957">
        <v>60</v>
      </c>
      <c r="D957">
        <v>422.67359899815818</v>
      </c>
      <c r="E957">
        <v>52.241644724778034</v>
      </c>
    </row>
    <row r="958" spans="1:5" x14ac:dyDescent="0.25">
      <c r="A958">
        <v>257</v>
      </c>
      <c r="B958" t="s">
        <v>7</v>
      </c>
      <c r="C958">
        <v>84</v>
      </c>
      <c r="D958">
        <v>419.82656259693471</v>
      </c>
      <c r="E958">
        <v>49.226138671799731</v>
      </c>
    </row>
    <row r="959" spans="1:5" x14ac:dyDescent="0.25">
      <c r="A959">
        <v>257</v>
      </c>
      <c r="B959" t="s">
        <v>7</v>
      </c>
      <c r="C959">
        <v>120</v>
      </c>
      <c r="D959">
        <v>423.2563302090648</v>
      </c>
      <c r="E959">
        <v>49.23467699393391</v>
      </c>
    </row>
    <row r="960" spans="1:5" x14ac:dyDescent="0.25">
      <c r="A960">
        <v>257</v>
      </c>
      <c r="B960" t="s">
        <v>7</v>
      </c>
      <c r="C960">
        <v>240</v>
      </c>
      <c r="D960">
        <v>423.52466456279853</v>
      </c>
      <c r="E960">
        <v>51.069025352056194</v>
      </c>
    </row>
    <row r="961" spans="1:5" x14ac:dyDescent="0.25">
      <c r="A961">
        <v>257</v>
      </c>
      <c r="B961" t="s">
        <v>7</v>
      </c>
      <c r="C961">
        <v>360</v>
      </c>
      <c r="D961">
        <v>400.81177869920293</v>
      </c>
      <c r="E961">
        <v>43.016182863169284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29.32664408567541</v>
      </c>
      <c r="E962">
        <v>65.542645451655275</v>
      </c>
    </row>
    <row r="963" spans="1:5" x14ac:dyDescent="0.25">
      <c r="A963">
        <v>257</v>
      </c>
      <c r="B963" t="s">
        <v>8</v>
      </c>
      <c r="C963">
        <v>1</v>
      </c>
      <c r="D963">
        <v>525.38807871407357</v>
      </c>
      <c r="E963">
        <v>65.934486449243309</v>
      </c>
    </row>
    <row r="964" spans="1:5" x14ac:dyDescent="0.25">
      <c r="A964">
        <v>257</v>
      </c>
      <c r="B964" t="s">
        <v>8</v>
      </c>
      <c r="C964">
        <v>3</v>
      </c>
      <c r="D964">
        <v>517.60132493693777</v>
      </c>
      <c r="E964">
        <v>66.540241050593721</v>
      </c>
    </row>
    <row r="965" spans="1:5" x14ac:dyDescent="0.25">
      <c r="A965">
        <v>257</v>
      </c>
      <c r="B965" t="s">
        <v>8</v>
      </c>
      <c r="C965">
        <v>6</v>
      </c>
      <c r="D965">
        <v>506.79507977805895</v>
      </c>
      <c r="E965">
        <v>66.998973836514963</v>
      </c>
    </row>
    <row r="966" spans="1:5" x14ac:dyDescent="0.25">
      <c r="A966">
        <v>257</v>
      </c>
      <c r="B966" t="s">
        <v>8</v>
      </c>
      <c r="C966">
        <v>12</v>
      </c>
      <c r="D966">
        <v>488.06726608828842</v>
      </c>
      <c r="E966">
        <v>66.682475116762035</v>
      </c>
    </row>
    <row r="967" spans="1:5" x14ac:dyDescent="0.25">
      <c r="A967">
        <v>257</v>
      </c>
      <c r="B967" t="s">
        <v>8</v>
      </c>
      <c r="C967">
        <v>24</v>
      </c>
      <c r="D967">
        <v>461.13383372584337</v>
      </c>
      <c r="E967">
        <v>63.460250608688085</v>
      </c>
    </row>
    <row r="968" spans="1:5" x14ac:dyDescent="0.25">
      <c r="A968">
        <v>257</v>
      </c>
      <c r="B968" t="s">
        <v>8</v>
      </c>
      <c r="C968">
        <v>36</v>
      </c>
      <c r="D968">
        <v>443.93611367975689</v>
      </c>
      <c r="E968">
        <v>59.124877833745259</v>
      </c>
    </row>
    <row r="969" spans="1:5" x14ac:dyDescent="0.25">
      <c r="A969">
        <v>257</v>
      </c>
      <c r="B969" t="s">
        <v>8</v>
      </c>
      <c r="C969">
        <v>60</v>
      </c>
      <c r="D969">
        <v>428.29590379475627</v>
      </c>
      <c r="E969">
        <v>52.243866525274534</v>
      </c>
    </row>
    <row r="970" spans="1:5" x14ac:dyDescent="0.25">
      <c r="A970">
        <v>257</v>
      </c>
      <c r="B970" t="s">
        <v>8</v>
      </c>
      <c r="C970">
        <v>84</v>
      </c>
      <c r="D970">
        <v>425.69889847706474</v>
      </c>
      <c r="E970">
        <v>49.229569769148121</v>
      </c>
    </row>
    <row r="971" spans="1:5" x14ac:dyDescent="0.25">
      <c r="A971">
        <v>257</v>
      </c>
      <c r="B971" t="s">
        <v>8</v>
      </c>
      <c r="C971">
        <v>120</v>
      </c>
      <c r="D971">
        <v>429.49595638290776</v>
      </c>
      <c r="E971">
        <v>49.229995654403723</v>
      </c>
    </row>
    <row r="972" spans="1:5" x14ac:dyDescent="0.25">
      <c r="A972">
        <v>257</v>
      </c>
      <c r="B972" t="s">
        <v>8</v>
      </c>
      <c r="C972">
        <v>240</v>
      </c>
      <c r="D972">
        <v>430.31996702702816</v>
      </c>
      <c r="E972">
        <v>51.048261991310589</v>
      </c>
    </row>
    <row r="973" spans="1:5" x14ac:dyDescent="0.25">
      <c r="A973">
        <v>257</v>
      </c>
      <c r="B973" t="s">
        <v>8</v>
      </c>
      <c r="C973">
        <v>360</v>
      </c>
      <c r="D973">
        <v>407.24539099678293</v>
      </c>
      <c r="E973">
        <v>43.102127448147662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80.44571031049935</v>
      </c>
      <c r="E974">
        <v>-8.9257377116606911</v>
      </c>
    </row>
    <row r="975" spans="1:5" x14ac:dyDescent="0.25">
      <c r="A975">
        <v>258</v>
      </c>
      <c r="B975" t="s">
        <v>5</v>
      </c>
      <c r="C975">
        <v>1</v>
      </c>
      <c r="D975">
        <v>483.357769494997</v>
      </c>
      <c r="E975">
        <v>-0.72209957842857275</v>
      </c>
    </row>
    <row r="976" spans="1:5" x14ac:dyDescent="0.25">
      <c r="A976">
        <v>258</v>
      </c>
      <c r="B976" t="s">
        <v>5</v>
      </c>
      <c r="C976">
        <v>2</v>
      </c>
      <c r="D976">
        <v>486.04359971506182</v>
      </c>
      <c r="E976">
        <v>7.1449546453787596</v>
      </c>
    </row>
    <row r="977" spans="1:5" x14ac:dyDescent="0.25">
      <c r="A977">
        <v>258</v>
      </c>
      <c r="B977" t="s">
        <v>5</v>
      </c>
      <c r="C977">
        <v>3</v>
      </c>
      <c r="D977">
        <v>488.41951014595355</v>
      </c>
      <c r="E977">
        <v>14.416987372481705</v>
      </c>
    </row>
    <row r="978" spans="1:5" x14ac:dyDescent="0.25">
      <c r="A978">
        <v>258</v>
      </c>
      <c r="B978" t="s">
        <v>5</v>
      </c>
      <c r="C978">
        <v>4</v>
      </c>
      <c r="D978">
        <v>490.50683099513964</v>
      </c>
      <c r="E978">
        <v>21.127632693631188</v>
      </c>
    </row>
    <row r="979" spans="1:5" x14ac:dyDescent="0.25">
      <c r="A979">
        <v>258</v>
      </c>
      <c r="B979" t="s">
        <v>5</v>
      </c>
      <c r="C979">
        <v>5</v>
      </c>
      <c r="D979">
        <v>492.32575723553515</v>
      </c>
      <c r="E979">
        <v>27.308883309194314</v>
      </c>
    </row>
    <row r="980" spans="1:5" x14ac:dyDescent="0.25">
      <c r="A980">
        <v>258</v>
      </c>
      <c r="B980" t="s">
        <v>5</v>
      </c>
      <c r="C980">
        <v>6</v>
      </c>
      <c r="D980">
        <v>493.89540243977376</v>
      </c>
      <c r="E980">
        <v>32.99116508389023</v>
      </c>
    </row>
    <row r="981" spans="1:5" x14ac:dyDescent="0.25">
      <c r="A981">
        <v>258</v>
      </c>
      <c r="B981" t="s">
        <v>5</v>
      </c>
      <c r="C981">
        <v>12</v>
      </c>
      <c r="D981">
        <v>499.02495831644978</v>
      </c>
      <c r="E981">
        <v>58.130258269023237</v>
      </c>
    </row>
    <row r="982" spans="1:5" x14ac:dyDescent="0.25">
      <c r="A982">
        <v>258</v>
      </c>
      <c r="B982" t="s">
        <v>5</v>
      </c>
      <c r="C982">
        <v>18</v>
      </c>
      <c r="D982">
        <v>498.93416940434872</v>
      </c>
      <c r="E982">
        <v>71.016746837963339</v>
      </c>
    </row>
    <row r="983" spans="1:5" x14ac:dyDescent="0.25">
      <c r="A983">
        <v>258</v>
      </c>
      <c r="B983" t="s">
        <v>5</v>
      </c>
      <c r="C983">
        <v>24</v>
      </c>
      <c r="D983">
        <v>496.11242529400482</v>
      </c>
      <c r="E983">
        <v>76.422744778736345</v>
      </c>
    </row>
    <row r="984" spans="1:5" x14ac:dyDescent="0.25">
      <c r="A984">
        <v>258</v>
      </c>
      <c r="B984" t="s">
        <v>5</v>
      </c>
      <c r="C984">
        <v>36</v>
      </c>
      <c r="D984">
        <v>487.7793155309227</v>
      </c>
      <c r="E984">
        <v>74.352943542977457</v>
      </c>
    </row>
    <row r="985" spans="1:5" x14ac:dyDescent="0.25">
      <c r="A985">
        <v>258</v>
      </c>
      <c r="B985" t="s">
        <v>5</v>
      </c>
      <c r="C985">
        <v>48</v>
      </c>
      <c r="D985">
        <v>480.88907776215206</v>
      </c>
      <c r="E985">
        <v>65.481415368932531</v>
      </c>
    </row>
    <row r="986" spans="1:5" x14ac:dyDescent="0.25">
      <c r="A986">
        <v>258</v>
      </c>
      <c r="B986" t="s">
        <v>5</v>
      </c>
      <c r="C986">
        <v>60</v>
      </c>
      <c r="D986">
        <v>477.83345234766142</v>
      </c>
      <c r="E986">
        <v>56.267780624963265</v>
      </c>
    </row>
    <row r="987" spans="1:5" x14ac:dyDescent="0.25">
      <c r="A987">
        <v>258</v>
      </c>
      <c r="B987" t="s">
        <v>5</v>
      </c>
      <c r="C987">
        <v>84</v>
      </c>
      <c r="D987">
        <v>483.19972489938129</v>
      </c>
      <c r="E987">
        <v>45.189033250121327</v>
      </c>
    </row>
    <row r="988" spans="1:5" x14ac:dyDescent="0.25">
      <c r="A988">
        <v>258</v>
      </c>
      <c r="B988" t="s">
        <v>5</v>
      </c>
      <c r="C988">
        <v>120</v>
      </c>
      <c r="D988">
        <v>506.84070142670686</v>
      </c>
      <c r="E988">
        <v>46.002630774509903</v>
      </c>
    </row>
    <row r="989" spans="1:5" x14ac:dyDescent="0.25">
      <c r="A989">
        <v>258</v>
      </c>
      <c r="B989" t="s">
        <v>5</v>
      </c>
      <c r="C989">
        <v>180</v>
      </c>
      <c r="D989">
        <v>544.26678891885695</v>
      </c>
      <c r="E989">
        <v>59.374706637522898</v>
      </c>
    </row>
    <row r="990" spans="1:5" x14ac:dyDescent="0.25">
      <c r="A990">
        <v>258</v>
      </c>
      <c r="B990" t="s">
        <v>5</v>
      </c>
      <c r="C990">
        <v>240</v>
      </c>
      <c r="D990">
        <v>560.98850611592161</v>
      </c>
      <c r="E990">
        <v>64.135095359869609</v>
      </c>
    </row>
    <row r="991" spans="1:5" x14ac:dyDescent="0.25">
      <c r="A991">
        <v>258</v>
      </c>
      <c r="B991" t="s">
        <v>5</v>
      </c>
      <c r="C991">
        <v>360</v>
      </c>
      <c r="D991">
        <v>555.15453367035411</v>
      </c>
      <c r="E991">
        <v>49.653893079759506</v>
      </c>
    </row>
    <row r="992" spans="1:5" x14ac:dyDescent="0.25">
      <c r="A992">
        <v>258</v>
      </c>
      <c r="B992" t="s">
        <v>6</v>
      </c>
      <c r="C992">
        <v>3.3333333333333333E-2</v>
      </c>
      <c r="D992">
        <v>505.44565945761559</v>
      </c>
      <c r="E992">
        <v>28.190869038299329</v>
      </c>
    </row>
    <row r="993" spans="1:5" x14ac:dyDescent="0.25">
      <c r="A993">
        <v>258</v>
      </c>
      <c r="B993" t="s">
        <v>6</v>
      </c>
      <c r="C993">
        <v>1</v>
      </c>
      <c r="D993">
        <v>505.10925831707272</v>
      </c>
      <c r="E993">
        <v>32.512626652153877</v>
      </c>
    </row>
    <row r="994" spans="1:5" x14ac:dyDescent="0.25">
      <c r="A994">
        <v>258</v>
      </c>
      <c r="B994" t="s">
        <v>6</v>
      </c>
      <c r="C994">
        <v>3</v>
      </c>
      <c r="D994">
        <v>504.19964807115065</v>
      </c>
      <c r="E994">
        <v>40.516960943248748</v>
      </c>
    </row>
    <row r="995" spans="1:5" x14ac:dyDescent="0.25">
      <c r="A995">
        <v>258</v>
      </c>
      <c r="B995" t="s">
        <v>6</v>
      </c>
      <c r="C995">
        <v>6</v>
      </c>
      <c r="D995">
        <v>502.39686302423115</v>
      </c>
      <c r="E995">
        <v>50.403746419978717</v>
      </c>
    </row>
    <row r="996" spans="1:5" x14ac:dyDescent="0.25">
      <c r="A996">
        <v>258</v>
      </c>
      <c r="B996" t="s">
        <v>6</v>
      </c>
      <c r="C996">
        <v>12</v>
      </c>
      <c r="D996">
        <v>497.77523387876812</v>
      </c>
      <c r="E996">
        <v>63.979570067988838</v>
      </c>
    </row>
    <row r="997" spans="1:5" x14ac:dyDescent="0.25">
      <c r="A997">
        <v>258</v>
      </c>
      <c r="B997" t="s">
        <v>6</v>
      </c>
      <c r="C997">
        <v>24</v>
      </c>
      <c r="D997">
        <v>487.71496098596828</v>
      </c>
      <c r="E997">
        <v>74.380672520206545</v>
      </c>
    </row>
    <row r="998" spans="1:5" x14ac:dyDescent="0.25">
      <c r="A998">
        <v>258</v>
      </c>
      <c r="B998" t="s">
        <v>6</v>
      </c>
      <c r="C998">
        <v>36</v>
      </c>
      <c r="D998">
        <v>479.48128413178358</v>
      </c>
      <c r="E998">
        <v>73.710198772521863</v>
      </c>
    </row>
    <row r="999" spans="1:5" x14ac:dyDescent="0.25">
      <c r="A999">
        <v>258</v>
      </c>
      <c r="B999" t="s">
        <v>6</v>
      </c>
      <c r="C999">
        <v>60</v>
      </c>
      <c r="D999">
        <v>472.75167786851426</v>
      </c>
      <c r="E999">
        <v>63.509318345323571</v>
      </c>
    </row>
    <row r="1000" spans="1:5" x14ac:dyDescent="0.25">
      <c r="A1000">
        <v>258</v>
      </c>
      <c r="B1000" t="s">
        <v>6</v>
      </c>
      <c r="C1000">
        <v>84</v>
      </c>
      <c r="D1000">
        <v>475.7850745045331</v>
      </c>
      <c r="E1000">
        <v>55.406241598062387</v>
      </c>
    </row>
    <row r="1001" spans="1:5" x14ac:dyDescent="0.25">
      <c r="A1001">
        <v>258</v>
      </c>
      <c r="B1001" t="s">
        <v>6</v>
      </c>
      <c r="C1001">
        <v>120</v>
      </c>
      <c r="D1001">
        <v>487.91052944716057</v>
      </c>
      <c r="E1001">
        <v>51.539157911209557</v>
      </c>
    </row>
    <row r="1002" spans="1:5" x14ac:dyDescent="0.25">
      <c r="A1002">
        <v>258</v>
      </c>
      <c r="B1002" t="s">
        <v>6</v>
      </c>
      <c r="C1002">
        <v>240</v>
      </c>
      <c r="D1002">
        <v>507.03363493989178</v>
      </c>
      <c r="E1002">
        <v>52.484241681240299</v>
      </c>
    </row>
    <row r="1003" spans="1:5" x14ac:dyDescent="0.25">
      <c r="A1003">
        <v>258</v>
      </c>
      <c r="B1003" t="s">
        <v>6</v>
      </c>
      <c r="C1003">
        <v>360</v>
      </c>
      <c r="D1003">
        <v>489.49289064991723</v>
      </c>
      <c r="E1003">
        <v>41.733857895760593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98.57381013152315</v>
      </c>
      <c r="E1004">
        <v>36.891530970079096</v>
      </c>
    </row>
    <row r="1005" spans="1:5" x14ac:dyDescent="0.25">
      <c r="A1005">
        <v>258</v>
      </c>
      <c r="B1005" t="s">
        <v>7</v>
      </c>
      <c r="C1005">
        <v>1</v>
      </c>
      <c r="D1005">
        <v>497.64011887874437</v>
      </c>
      <c r="E1005">
        <v>40.485131104153538</v>
      </c>
    </row>
    <row r="1006" spans="1:5" x14ac:dyDescent="0.25">
      <c r="A1006">
        <v>258</v>
      </c>
      <c r="B1006" t="s">
        <v>7</v>
      </c>
      <c r="C1006">
        <v>3</v>
      </c>
      <c r="D1006">
        <v>495.50642083792036</v>
      </c>
      <c r="E1006">
        <v>47.118363449601546</v>
      </c>
    </row>
    <row r="1007" spans="1:5" x14ac:dyDescent="0.25">
      <c r="A1007">
        <v>258</v>
      </c>
      <c r="B1007" t="s">
        <v>7</v>
      </c>
      <c r="C1007">
        <v>6</v>
      </c>
      <c r="D1007">
        <v>491.89333926963155</v>
      </c>
      <c r="E1007">
        <v>55.257020294235751</v>
      </c>
    </row>
    <row r="1008" spans="1:5" x14ac:dyDescent="0.25">
      <c r="A1008">
        <v>258</v>
      </c>
      <c r="B1008" t="s">
        <v>7</v>
      </c>
      <c r="C1008">
        <v>12</v>
      </c>
      <c r="D1008">
        <v>483.72492305978875</v>
      </c>
      <c r="E1008">
        <v>66.251992412013564</v>
      </c>
    </row>
    <row r="1009" spans="1:5" x14ac:dyDescent="0.25">
      <c r="A1009">
        <v>258</v>
      </c>
      <c r="B1009" t="s">
        <v>7</v>
      </c>
      <c r="C1009">
        <v>24</v>
      </c>
      <c r="D1009">
        <v>467.01471674966808</v>
      </c>
      <c r="E1009">
        <v>74.13545767205737</v>
      </c>
    </row>
    <row r="1010" spans="1:5" x14ac:dyDescent="0.25">
      <c r="A1010">
        <v>258</v>
      </c>
      <c r="B1010" t="s">
        <v>7</v>
      </c>
      <c r="C1010">
        <v>36</v>
      </c>
      <c r="D1010">
        <v>452.32923488820666</v>
      </c>
      <c r="E1010">
        <v>72.75167974848722</v>
      </c>
    </row>
    <row r="1011" spans="1:5" x14ac:dyDescent="0.25">
      <c r="A1011">
        <v>258</v>
      </c>
      <c r="B1011" t="s">
        <v>7</v>
      </c>
      <c r="C1011">
        <v>60</v>
      </c>
      <c r="D1011">
        <v>433.40181471841169</v>
      </c>
      <c r="E1011">
        <v>62.969860445031557</v>
      </c>
    </row>
    <row r="1012" spans="1:5" x14ac:dyDescent="0.25">
      <c r="A1012">
        <v>258</v>
      </c>
      <c r="B1012" t="s">
        <v>7</v>
      </c>
      <c r="C1012">
        <v>84</v>
      </c>
      <c r="D1012">
        <v>426.17720970608633</v>
      </c>
      <c r="E1012">
        <v>55.576785780951376</v>
      </c>
    </row>
    <row r="1013" spans="1:5" x14ac:dyDescent="0.25">
      <c r="A1013">
        <v>258</v>
      </c>
      <c r="B1013" t="s">
        <v>7</v>
      </c>
      <c r="C1013">
        <v>120</v>
      </c>
      <c r="D1013">
        <v>426.16634804381522</v>
      </c>
      <c r="E1013">
        <v>52.144694828684322</v>
      </c>
    </row>
    <row r="1014" spans="1:5" x14ac:dyDescent="0.25">
      <c r="A1014">
        <v>258</v>
      </c>
      <c r="B1014" t="s">
        <v>7</v>
      </c>
      <c r="C1014">
        <v>240</v>
      </c>
      <c r="D1014">
        <v>425.45252530693779</v>
      </c>
      <c r="E1014">
        <v>52.99688609619546</v>
      </c>
    </row>
    <row r="1015" spans="1:5" x14ac:dyDescent="0.25">
      <c r="A1015">
        <v>258</v>
      </c>
      <c r="B1015" t="s">
        <v>7</v>
      </c>
      <c r="C1015">
        <v>360</v>
      </c>
      <c r="D1015">
        <v>398.95963325236255</v>
      </c>
      <c r="E1015">
        <v>41.164037416328917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500.65238218124233</v>
      </c>
      <c r="E1016">
        <v>36.868383547222216</v>
      </c>
    </row>
    <row r="1017" spans="1:5" x14ac:dyDescent="0.25">
      <c r="A1017">
        <v>258</v>
      </c>
      <c r="B1017" t="s">
        <v>8</v>
      </c>
      <c r="C1017">
        <v>1</v>
      </c>
      <c r="D1017">
        <v>499.91744912614831</v>
      </c>
      <c r="E1017">
        <v>40.463856861318035</v>
      </c>
    </row>
    <row r="1018" spans="1:5" x14ac:dyDescent="0.25">
      <c r="A1018">
        <v>258</v>
      </c>
      <c r="B1018" t="s">
        <v>8</v>
      </c>
      <c r="C1018">
        <v>3</v>
      </c>
      <c r="D1018">
        <v>498.1617032277523</v>
      </c>
      <c r="E1018">
        <v>47.10061934140829</v>
      </c>
    </row>
    <row r="1019" spans="1:5" x14ac:dyDescent="0.25">
      <c r="A1019">
        <v>258</v>
      </c>
      <c r="B1019" t="s">
        <v>8</v>
      </c>
      <c r="C1019">
        <v>6</v>
      </c>
      <c r="D1019">
        <v>495.03989014166535</v>
      </c>
      <c r="E1019">
        <v>55.243784200121326</v>
      </c>
    </row>
    <row r="1020" spans="1:5" x14ac:dyDescent="0.25">
      <c r="A1020">
        <v>258</v>
      </c>
      <c r="B1020" t="s">
        <v>8</v>
      </c>
      <c r="C1020">
        <v>12</v>
      </c>
      <c r="D1020">
        <v>487.63022583332003</v>
      </c>
      <c r="E1020">
        <v>66.24543486179364</v>
      </c>
    </row>
    <row r="1021" spans="1:5" x14ac:dyDescent="0.25">
      <c r="A1021">
        <v>258</v>
      </c>
      <c r="B1021" t="s">
        <v>8</v>
      </c>
      <c r="C1021">
        <v>24</v>
      </c>
      <c r="D1021">
        <v>471.8025219385828</v>
      </c>
      <c r="E1021">
        <v>74.128938821427511</v>
      </c>
    </row>
    <row r="1022" spans="1:5" x14ac:dyDescent="0.25">
      <c r="A1022">
        <v>258</v>
      </c>
      <c r="B1022" t="s">
        <v>8</v>
      </c>
      <c r="C1022">
        <v>36</v>
      </c>
      <c r="D1022">
        <v>457.55821809101508</v>
      </c>
      <c r="E1022">
        <v>72.746982245003451</v>
      </c>
    </row>
    <row r="1023" spans="1:5" x14ac:dyDescent="0.25">
      <c r="A1023">
        <v>258</v>
      </c>
      <c r="B1023" t="s">
        <v>8</v>
      </c>
      <c r="C1023">
        <v>60</v>
      </c>
      <c r="D1023">
        <v>439.02503006658327</v>
      </c>
      <c r="E1023">
        <v>62.972992797101568</v>
      </c>
    </row>
    <row r="1024" spans="1:5" x14ac:dyDescent="0.25">
      <c r="A1024">
        <v>258</v>
      </c>
      <c r="B1024" t="s">
        <v>8</v>
      </c>
      <c r="C1024">
        <v>84</v>
      </c>
      <c r="D1024">
        <v>432.0557198402654</v>
      </c>
      <c r="E1024">
        <v>55.586391132348773</v>
      </c>
    </row>
    <row r="1025" spans="1:5" x14ac:dyDescent="0.25">
      <c r="A1025">
        <v>258</v>
      </c>
      <c r="B1025" t="s">
        <v>8</v>
      </c>
      <c r="C1025">
        <v>120</v>
      </c>
      <c r="D1025">
        <v>432.41800294633629</v>
      </c>
      <c r="E1025">
        <v>52.152042217832246</v>
      </c>
    </row>
    <row r="1026" spans="1:5" x14ac:dyDescent="0.25">
      <c r="A1026">
        <v>258</v>
      </c>
      <c r="B1026" t="s">
        <v>8</v>
      </c>
      <c r="C1026">
        <v>240</v>
      </c>
      <c r="D1026">
        <v>432.26047501106956</v>
      </c>
      <c r="E1026">
        <v>52.988769975352014</v>
      </c>
    </row>
    <row r="1027" spans="1:5" x14ac:dyDescent="0.25">
      <c r="A1027">
        <v>258</v>
      </c>
      <c r="B1027" t="s">
        <v>8</v>
      </c>
      <c r="C1027">
        <v>360</v>
      </c>
      <c r="D1027">
        <v>405.43117513889865</v>
      </c>
      <c r="E1027">
        <v>41.287911590263406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61.60659127428312</v>
      </c>
      <c r="E1028">
        <v>72.235143252123095</v>
      </c>
    </row>
    <row r="1029" spans="1:5" x14ac:dyDescent="0.25">
      <c r="A1029">
        <v>259</v>
      </c>
      <c r="B1029" t="s">
        <v>5</v>
      </c>
      <c r="C1029">
        <v>1</v>
      </c>
      <c r="D1029">
        <v>557.82990488259134</v>
      </c>
      <c r="E1029">
        <v>73.750035809165766</v>
      </c>
    </row>
    <row r="1030" spans="1:5" x14ac:dyDescent="0.25">
      <c r="A1030">
        <v>259</v>
      </c>
      <c r="B1030" t="s">
        <v>5</v>
      </c>
      <c r="C1030">
        <v>2</v>
      </c>
      <c r="D1030">
        <v>554.08275855368231</v>
      </c>
      <c r="E1030">
        <v>75.184113483999298</v>
      </c>
    </row>
    <row r="1031" spans="1:5" x14ac:dyDescent="0.25">
      <c r="A1031">
        <v>259</v>
      </c>
      <c r="B1031" t="s">
        <v>5</v>
      </c>
      <c r="C1031">
        <v>3</v>
      </c>
      <c r="D1031">
        <v>550.49300784554498</v>
      </c>
      <c r="E1031">
        <v>76.49048507207317</v>
      </c>
    </row>
    <row r="1032" spans="1:5" x14ac:dyDescent="0.25">
      <c r="A1032">
        <v>259</v>
      </c>
      <c r="B1032" t="s">
        <v>5</v>
      </c>
      <c r="C1032">
        <v>4</v>
      </c>
      <c r="D1032">
        <v>547.05566397014707</v>
      </c>
      <c r="E1032">
        <v>77.676465668638642</v>
      </c>
    </row>
    <row r="1033" spans="1:5" x14ac:dyDescent="0.25">
      <c r="A1033">
        <v>259</v>
      </c>
      <c r="B1033" t="s">
        <v>5</v>
      </c>
      <c r="C1033">
        <v>5</v>
      </c>
      <c r="D1033">
        <v>543.76588616804349</v>
      </c>
      <c r="E1033">
        <v>78.749012241702687</v>
      </c>
    </row>
    <row r="1034" spans="1:5" x14ac:dyDescent="0.25">
      <c r="A1034">
        <v>259</v>
      </c>
      <c r="B1034" t="s">
        <v>5</v>
      </c>
      <c r="C1034">
        <v>6</v>
      </c>
      <c r="D1034">
        <v>540.61897727014605</v>
      </c>
      <c r="E1034">
        <v>79.714739914262537</v>
      </c>
    </row>
    <row r="1035" spans="1:5" x14ac:dyDescent="0.25">
      <c r="A1035">
        <v>259</v>
      </c>
      <c r="B1035" t="s">
        <v>5</v>
      </c>
      <c r="C1035">
        <v>12</v>
      </c>
      <c r="D1035">
        <v>524.49176620402238</v>
      </c>
      <c r="E1035">
        <v>83.597066156595801</v>
      </c>
    </row>
    <row r="1036" spans="1:5" x14ac:dyDescent="0.25">
      <c r="A1036">
        <v>259</v>
      </c>
      <c r="B1036" t="s">
        <v>5</v>
      </c>
      <c r="C1036">
        <v>18</v>
      </c>
      <c r="D1036">
        <v>512.90880150101759</v>
      </c>
      <c r="E1036">
        <v>84.991378934632166</v>
      </c>
    </row>
    <row r="1037" spans="1:5" x14ac:dyDescent="0.25">
      <c r="A1037">
        <v>259</v>
      </c>
      <c r="B1037" t="s">
        <v>5</v>
      </c>
      <c r="C1037">
        <v>24</v>
      </c>
      <c r="D1037">
        <v>504.45529508652606</v>
      </c>
      <c r="E1037">
        <v>84.765614571257615</v>
      </c>
    </row>
    <row r="1038" spans="1:5" x14ac:dyDescent="0.25">
      <c r="A1038">
        <v>259</v>
      </c>
      <c r="B1038" t="s">
        <v>5</v>
      </c>
      <c r="C1038">
        <v>36</v>
      </c>
      <c r="D1038">
        <v>495.08460656656547</v>
      </c>
      <c r="E1038">
        <v>81.658234578620224</v>
      </c>
    </row>
    <row r="1039" spans="1:5" x14ac:dyDescent="0.25">
      <c r="A1039">
        <v>259</v>
      </c>
      <c r="B1039" t="s">
        <v>5</v>
      </c>
      <c r="C1039">
        <v>48</v>
      </c>
      <c r="D1039">
        <v>492.6539583397888</v>
      </c>
      <c r="E1039">
        <v>77.246295946569319</v>
      </c>
    </row>
    <row r="1040" spans="1:5" x14ac:dyDescent="0.25">
      <c r="A1040">
        <v>259</v>
      </c>
      <c r="B1040" t="s">
        <v>5</v>
      </c>
      <c r="C1040">
        <v>60</v>
      </c>
      <c r="D1040">
        <v>494.48843882615347</v>
      </c>
      <c r="E1040">
        <v>72.922767103455328</v>
      </c>
    </row>
    <row r="1041" spans="1:5" x14ac:dyDescent="0.25">
      <c r="A1041">
        <v>259</v>
      </c>
      <c r="B1041" t="s">
        <v>5</v>
      </c>
      <c r="C1041">
        <v>84</v>
      </c>
      <c r="D1041">
        <v>504.32298541016996</v>
      </c>
      <c r="E1041">
        <v>66.312293760910009</v>
      </c>
    </row>
    <row r="1042" spans="1:5" x14ac:dyDescent="0.25">
      <c r="A1042">
        <v>259</v>
      </c>
      <c r="B1042" t="s">
        <v>5</v>
      </c>
      <c r="C1042">
        <v>120</v>
      </c>
      <c r="D1042">
        <v>521.95165925073059</v>
      </c>
      <c r="E1042">
        <v>61.113588598533667</v>
      </c>
    </row>
    <row r="1043" spans="1:5" x14ac:dyDescent="0.25">
      <c r="A1043">
        <v>259</v>
      </c>
      <c r="B1043" t="s">
        <v>5</v>
      </c>
      <c r="C1043">
        <v>180</v>
      </c>
      <c r="D1043">
        <v>541.86898248605053</v>
      </c>
      <c r="E1043">
        <v>56.976900204716507</v>
      </c>
    </row>
    <row r="1044" spans="1:5" x14ac:dyDescent="0.25">
      <c r="A1044">
        <v>259</v>
      </c>
      <c r="B1044" t="s">
        <v>5</v>
      </c>
      <c r="C1044">
        <v>240</v>
      </c>
      <c r="D1044">
        <v>549.38304277022928</v>
      </c>
      <c r="E1044">
        <v>52.529632014177288</v>
      </c>
    </row>
    <row r="1045" spans="1:5" x14ac:dyDescent="0.25">
      <c r="A1045">
        <v>259</v>
      </c>
      <c r="B1045" t="s">
        <v>5</v>
      </c>
      <c r="C1045">
        <v>360</v>
      </c>
      <c r="D1045">
        <v>546.3406676448775</v>
      </c>
      <c r="E1045">
        <v>40.840027054282956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80.54355377471859</v>
      </c>
      <c r="E1046">
        <v>103.28876335540228</v>
      </c>
    </row>
    <row r="1047" spans="1:5" x14ac:dyDescent="0.25">
      <c r="A1047">
        <v>259</v>
      </c>
      <c r="B1047" t="s">
        <v>6</v>
      </c>
      <c r="C1047">
        <v>1</v>
      </c>
      <c r="D1047">
        <v>575.92223895079871</v>
      </c>
      <c r="E1047">
        <v>103.32560728587985</v>
      </c>
    </row>
    <row r="1048" spans="1:5" x14ac:dyDescent="0.25">
      <c r="A1048">
        <v>259</v>
      </c>
      <c r="B1048" t="s">
        <v>6</v>
      </c>
      <c r="C1048">
        <v>3</v>
      </c>
      <c r="D1048">
        <v>567.09490331248242</v>
      </c>
      <c r="E1048">
        <v>103.41221618458046</v>
      </c>
    </row>
    <row r="1049" spans="1:5" x14ac:dyDescent="0.25">
      <c r="A1049">
        <v>259</v>
      </c>
      <c r="B1049" t="s">
        <v>6</v>
      </c>
      <c r="C1049">
        <v>6</v>
      </c>
      <c r="D1049">
        <v>555.53671271418966</v>
      </c>
      <c r="E1049">
        <v>103.54359610993721</v>
      </c>
    </row>
    <row r="1050" spans="1:5" x14ac:dyDescent="0.25">
      <c r="A1050">
        <v>259</v>
      </c>
      <c r="B1050" t="s">
        <v>6</v>
      </c>
      <c r="C1050">
        <v>12</v>
      </c>
      <c r="D1050">
        <v>537.4774333376572</v>
      </c>
      <c r="E1050">
        <v>103.68176952687797</v>
      </c>
    </row>
    <row r="1051" spans="1:5" x14ac:dyDescent="0.25">
      <c r="A1051">
        <v>259</v>
      </c>
      <c r="B1051" t="s">
        <v>6</v>
      </c>
      <c r="C1051">
        <v>24</v>
      </c>
      <c r="D1051">
        <v>516.33273663037244</v>
      </c>
      <c r="E1051">
        <v>102.99844816461068</v>
      </c>
    </row>
    <row r="1052" spans="1:5" x14ac:dyDescent="0.25">
      <c r="A1052">
        <v>259</v>
      </c>
      <c r="B1052" t="s">
        <v>6</v>
      </c>
      <c r="C1052">
        <v>36</v>
      </c>
      <c r="D1052">
        <v>506.21120476449425</v>
      </c>
      <c r="E1052">
        <v>100.44011940523255</v>
      </c>
    </row>
    <row r="1053" spans="1:5" x14ac:dyDescent="0.25">
      <c r="A1053">
        <v>259</v>
      </c>
      <c r="B1053" t="s">
        <v>6</v>
      </c>
      <c r="C1053">
        <v>60</v>
      </c>
      <c r="D1053">
        <v>499.94638280822352</v>
      </c>
      <c r="E1053">
        <v>90.704023285032847</v>
      </c>
    </row>
    <row r="1054" spans="1:5" x14ac:dyDescent="0.25">
      <c r="A1054">
        <v>259</v>
      </c>
      <c r="B1054" t="s">
        <v>6</v>
      </c>
      <c r="C1054">
        <v>84</v>
      </c>
      <c r="D1054">
        <v>498.23402505639535</v>
      </c>
      <c r="E1054">
        <v>77.855192149924591</v>
      </c>
    </row>
    <row r="1055" spans="1:5" x14ac:dyDescent="0.25">
      <c r="A1055">
        <v>259</v>
      </c>
      <c r="B1055" t="s">
        <v>6</v>
      </c>
      <c r="C1055">
        <v>120</v>
      </c>
      <c r="D1055">
        <v>495.65591180031453</v>
      </c>
      <c r="E1055">
        <v>59.284540264363528</v>
      </c>
    </row>
    <row r="1056" spans="1:5" x14ac:dyDescent="0.25">
      <c r="A1056">
        <v>259</v>
      </c>
      <c r="B1056" t="s">
        <v>6</v>
      </c>
      <c r="C1056">
        <v>240</v>
      </c>
      <c r="D1056">
        <v>484.79406114235201</v>
      </c>
      <c r="E1056">
        <v>30.244667883700533</v>
      </c>
    </row>
    <row r="1057" spans="1:5" x14ac:dyDescent="0.25">
      <c r="A1057">
        <v>259</v>
      </c>
      <c r="B1057" t="s">
        <v>6</v>
      </c>
      <c r="C1057">
        <v>360</v>
      </c>
      <c r="D1057">
        <v>480.43590876612149</v>
      </c>
      <c r="E1057">
        <v>32.676876011964865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65.04516619492108</v>
      </c>
      <c r="E1058">
        <v>103.36288703347705</v>
      </c>
    </row>
    <row r="1059" spans="1:5" x14ac:dyDescent="0.25">
      <c r="A1059">
        <v>259</v>
      </c>
      <c r="B1059" t="s">
        <v>7</v>
      </c>
      <c r="C1059">
        <v>1</v>
      </c>
      <c r="D1059">
        <v>560.54936698317169</v>
      </c>
      <c r="E1059">
        <v>103.39437920858092</v>
      </c>
    </row>
    <row r="1060" spans="1:5" x14ac:dyDescent="0.25">
      <c r="A1060">
        <v>259</v>
      </c>
      <c r="B1060" t="s">
        <v>7</v>
      </c>
      <c r="C1060">
        <v>3</v>
      </c>
      <c r="D1060">
        <v>551.85890778220596</v>
      </c>
      <c r="E1060">
        <v>103.4708503938872</v>
      </c>
    </row>
    <row r="1061" spans="1:5" x14ac:dyDescent="0.25">
      <c r="A1061">
        <v>259</v>
      </c>
      <c r="B1061" t="s">
        <v>7</v>
      </c>
      <c r="C1061">
        <v>6</v>
      </c>
      <c r="D1061">
        <v>540.22547940636741</v>
      </c>
      <c r="E1061">
        <v>103.58916043097167</v>
      </c>
    </row>
    <row r="1062" spans="1:5" x14ac:dyDescent="0.25">
      <c r="A1062">
        <v>259</v>
      </c>
      <c r="B1062" t="s">
        <v>7</v>
      </c>
      <c r="C1062">
        <v>12</v>
      </c>
      <c r="D1062">
        <v>521.1805056991775</v>
      </c>
      <c r="E1062">
        <v>103.7075750514023</v>
      </c>
    </row>
    <row r="1063" spans="1:5" x14ac:dyDescent="0.25">
      <c r="A1063">
        <v>259</v>
      </c>
      <c r="B1063" t="s">
        <v>7</v>
      </c>
      <c r="C1063">
        <v>24</v>
      </c>
      <c r="D1063">
        <v>495.92802385570332</v>
      </c>
      <c r="E1063">
        <v>103.04876477809262</v>
      </c>
    </row>
    <row r="1064" spans="1:5" x14ac:dyDescent="0.25">
      <c r="A1064">
        <v>259</v>
      </c>
      <c r="B1064" t="s">
        <v>7</v>
      </c>
      <c r="C1064">
        <v>36</v>
      </c>
      <c r="D1064">
        <v>480.10353080636787</v>
      </c>
      <c r="E1064">
        <v>100.52597566664843</v>
      </c>
    </row>
    <row r="1065" spans="1:5" x14ac:dyDescent="0.25">
      <c r="A1065">
        <v>259</v>
      </c>
      <c r="B1065" t="s">
        <v>7</v>
      </c>
      <c r="C1065">
        <v>60</v>
      </c>
      <c r="D1065">
        <v>461.25665244654311</v>
      </c>
      <c r="E1065">
        <v>90.824698173163</v>
      </c>
    </row>
    <row r="1066" spans="1:5" x14ac:dyDescent="0.25">
      <c r="A1066">
        <v>259</v>
      </c>
      <c r="B1066" t="s">
        <v>7</v>
      </c>
      <c r="C1066">
        <v>84</v>
      </c>
      <c r="D1066">
        <v>448.55872353525632</v>
      </c>
      <c r="E1066">
        <v>77.958299610121344</v>
      </c>
    </row>
    <row r="1067" spans="1:5" x14ac:dyDescent="0.25">
      <c r="A1067">
        <v>259</v>
      </c>
      <c r="B1067" t="s">
        <v>7</v>
      </c>
      <c r="C1067">
        <v>120</v>
      </c>
      <c r="D1067">
        <v>433.05625824352092</v>
      </c>
      <c r="E1067">
        <v>59.034605028390061</v>
      </c>
    </row>
    <row r="1068" spans="1:5" x14ac:dyDescent="0.25">
      <c r="A1068">
        <v>259</v>
      </c>
      <c r="B1068" t="s">
        <v>7</v>
      </c>
      <c r="C1068">
        <v>240</v>
      </c>
      <c r="D1068">
        <v>401.01102705758575</v>
      </c>
      <c r="E1068">
        <v>28.555387846843431</v>
      </c>
    </row>
    <row r="1069" spans="1:5" x14ac:dyDescent="0.25">
      <c r="A1069">
        <v>259</v>
      </c>
      <c r="B1069" t="s">
        <v>7</v>
      </c>
      <c r="C1069">
        <v>360</v>
      </c>
      <c r="D1069">
        <v>389.74076738924208</v>
      </c>
      <c r="E1069">
        <v>31.945171553208475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67.14550714906864</v>
      </c>
      <c r="E1070">
        <v>103.36150851504856</v>
      </c>
    </row>
    <row r="1071" spans="1:5" x14ac:dyDescent="0.25">
      <c r="A1071">
        <v>259</v>
      </c>
      <c r="B1071" t="s">
        <v>8</v>
      </c>
      <c r="C1071">
        <v>1</v>
      </c>
      <c r="D1071">
        <v>562.84666011984621</v>
      </c>
      <c r="E1071">
        <v>103.39306785501594</v>
      </c>
    </row>
    <row r="1072" spans="1:5" x14ac:dyDescent="0.25">
      <c r="A1072">
        <v>259</v>
      </c>
      <c r="B1072" t="s">
        <v>8</v>
      </c>
      <c r="C1072">
        <v>3</v>
      </c>
      <c r="D1072">
        <v>554.53075227587976</v>
      </c>
      <c r="E1072">
        <v>103.46966838953573</v>
      </c>
    </row>
    <row r="1073" spans="1:5" x14ac:dyDescent="0.25">
      <c r="A1073">
        <v>259</v>
      </c>
      <c r="B1073" t="s">
        <v>8</v>
      </c>
      <c r="C1073">
        <v>6</v>
      </c>
      <c r="D1073">
        <v>543.38425611026184</v>
      </c>
      <c r="E1073">
        <v>103.58815016871782</v>
      </c>
    </row>
    <row r="1074" spans="1:5" x14ac:dyDescent="0.25">
      <c r="A1074">
        <v>259</v>
      </c>
      <c r="B1074" t="s">
        <v>8</v>
      </c>
      <c r="C1074">
        <v>12</v>
      </c>
      <c r="D1074">
        <v>525.09163085348644</v>
      </c>
      <c r="E1074">
        <v>103.70683988196002</v>
      </c>
    </row>
    <row r="1075" spans="1:5" x14ac:dyDescent="0.25">
      <c r="A1075">
        <v>259</v>
      </c>
      <c r="B1075" t="s">
        <v>8</v>
      </c>
      <c r="C1075">
        <v>24</v>
      </c>
      <c r="D1075">
        <v>500.71641744065317</v>
      </c>
      <c r="E1075">
        <v>103.04283432349786</v>
      </c>
    </row>
    <row r="1076" spans="1:5" x14ac:dyDescent="0.25">
      <c r="A1076">
        <v>259</v>
      </c>
      <c r="B1076" t="s">
        <v>8</v>
      </c>
      <c r="C1076">
        <v>36</v>
      </c>
      <c r="D1076">
        <v>485.33041648761258</v>
      </c>
      <c r="E1076">
        <v>100.51918064160094</v>
      </c>
    </row>
    <row r="1077" spans="1:5" x14ac:dyDescent="0.25">
      <c r="A1077">
        <v>259</v>
      </c>
      <c r="B1077" t="s">
        <v>8</v>
      </c>
      <c r="C1077">
        <v>60</v>
      </c>
      <c r="D1077">
        <v>466.87731834173138</v>
      </c>
      <c r="E1077">
        <v>90.825281072249638</v>
      </c>
    </row>
    <row r="1078" spans="1:5" x14ac:dyDescent="0.25">
      <c r="A1078">
        <v>259</v>
      </c>
      <c r="B1078" t="s">
        <v>8</v>
      </c>
      <c r="C1078">
        <v>84</v>
      </c>
      <c r="D1078">
        <v>454.44494638060968</v>
      </c>
      <c r="E1078">
        <v>77.975617672693048</v>
      </c>
    </row>
    <row r="1079" spans="1:5" x14ac:dyDescent="0.25">
      <c r="A1079">
        <v>259</v>
      </c>
      <c r="B1079" t="s">
        <v>8</v>
      </c>
      <c r="C1079">
        <v>120</v>
      </c>
      <c r="D1079">
        <v>439.35469534896623</v>
      </c>
      <c r="E1079">
        <v>59.088734620462226</v>
      </c>
    </row>
    <row r="1080" spans="1:5" x14ac:dyDescent="0.25">
      <c r="A1080">
        <v>259</v>
      </c>
      <c r="B1080" t="s">
        <v>8</v>
      </c>
      <c r="C1080">
        <v>240</v>
      </c>
      <c r="D1080">
        <v>407.98149770435174</v>
      </c>
      <c r="E1080">
        <v>28.709792668634158</v>
      </c>
    </row>
    <row r="1081" spans="1:5" x14ac:dyDescent="0.25">
      <c r="A1081">
        <v>259</v>
      </c>
      <c r="B1081" t="s">
        <v>8</v>
      </c>
      <c r="C1081">
        <v>360</v>
      </c>
      <c r="D1081">
        <v>396.18485422179083</v>
      </c>
      <c r="E1081">
        <v>32.041590673155611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532.74863529070592</v>
      </c>
      <c r="E1082">
        <v>43.377187268545875</v>
      </c>
    </row>
    <row r="1083" spans="1:5" x14ac:dyDescent="0.25">
      <c r="A1083">
        <v>260</v>
      </c>
      <c r="B1083" t="s">
        <v>5</v>
      </c>
      <c r="C1083">
        <v>1</v>
      </c>
      <c r="D1083">
        <v>530.00504723000677</v>
      </c>
      <c r="E1083">
        <v>45.925178156581218</v>
      </c>
    </row>
    <row r="1084" spans="1:5" x14ac:dyDescent="0.25">
      <c r="A1084">
        <v>260</v>
      </c>
      <c r="B1084" t="s">
        <v>5</v>
      </c>
      <c r="C1084">
        <v>2</v>
      </c>
      <c r="D1084">
        <v>527.24119219353281</v>
      </c>
      <c r="E1084">
        <v>48.342547123849805</v>
      </c>
    </row>
    <row r="1085" spans="1:5" x14ac:dyDescent="0.25">
      <c r="A1085">
        <v>260</v>
      </c>
      <c r="B1085" t="s">
        <v>5</v>
      </c>
      <c r="C1085">
        <v>3</v>
      </c>
      <c r="D1085">
        <v>524.55285307740894</v>
      </c>
      <c r="E1085">
        <v>50.550330303937159</v>
      </c>
    </row>
    <row r="1086" spans="1:5" x14ac:dyDescent="0.25">
      <c r="A1086">
        <v>260</v>
      </c>
      <c r="B1086" t="s">
        <v>5</v>
      </c>
      <c r="C1086">
        <v>4</v>
      </c>
      <c r="D1086">
        <v>521.93984724667507</v>
      </c>
      <c r="E1086">
        <v>52.560648945166598</v>
      </c>
    </row>
    <row r="1087" spans="1:5" x14ac:dyDescent="0.25">
      <c r="A1087">
        <v>260</v>
      </c>
      <c r="B1087" t="s">
        <v>5</v>
      </c>
      <c r="C1087">
        <v>5</v>
      </c>
      <c r="D1087">
        <v>519.40190005226418</v>
      </c>
      <c r="E1087">
        <v>54.38502612592336</v>
      </c>
    </row>
    <row r="1088" spans="1:5" x14ac:dyDescent="0.25">
      <c r="A1088">
        <v>260</v>
      </c>
      <c r="B1088" t="s">
        <v>5</v>
      </c>
      <c r="C1088">
        <v>6</v>
      </c>
      <c r="D1088">
        <v>516.93865143877315</v>
      </c>
      <c r="E1088">
        <v>56.034414082889661</v>
      </c>
    </row>
    <row r="1089" spans="1:5" x14ac:dyDescent="0.25">
      <c r="A1089">
        <v>260</v>
      </c>
      <c r="B1089" t="s">
        <v>5</v>
      </c>
      <c r="C1089">
        <v>12</v>
      </c>
      <c r="D1089">
        <v>503.69841476189674</v>
      </c>
      <c r="E1089">
        <v>62.803714714470203</v>
      </c>
    </row>
    <row r="1090" spans="1:5" x14ac:dyDescent="0.25">
      <c r="A1090">
        <v>260</v>
      </c>
      <c r="B1090" t="s">
        <v>5</v>
      </c>
      <c r="C1090">
        <v>18</v>
      </c>
      <c r="D1090">
        <v>493.35186799055299</v>
      </c>
      <c r="E1090">
        <v>65.434445424167592</v>
      </c>
    </row>
    <row r="1091" spans="1:5" x14ac:dyDescent="0.25">
      <c r="A1091">
        <v>260</v>
      </c>
      <c r="B1091" t="s">
        <v>5</v>
      </c>
      <c r="C1091">
        <v>24</v>
      </c>
      <c r="D1091">
        <v>485.1682368514264</v>
      </c>
      <c r="E1091">
        <v>65.478556336157894</v>
      </c>
    </row>
    <row r="1092" spans="1:5" x14ac:dyDescent="0.25">
      <c r="A1092">
        <v>260</v>
      </c>
      <c r="B1092" t="s">
        <v>5</v>
      </c>
      <c r="C1092">
        <v>36</v>
      </c>
      <c r="D1092">
        <v>474.74699876706478</v>
      </c>
      <c r="E1092">
        <v>61.320626779119564</v>
      </c>
    </row>
    <row r="1093" spans="1:5" x14ac:dyDescent="0.25">
      <c r="A1093">
        <v>260</v>
      </c>
      <c r="B1093" t="s">
        <v>5</v>
      </c>
      <c r="C1093">
        <v>48</v>
      </c>
      <c r="D1093">
        <v>470.55056909657014</v>
      </c>
      <c r="E1093">
        <v>55.142906703350633</v>
      </c>
    </row>
    <row r="1094" spans="1:5" x14ac:dyDescent="0.25">
      <c r="A1094">
        <v>260</v>
      </c>
      <c r="B1094" t="s">
        <v>5</v>
      </c>
      <c r="C1094">
        <v>60</v>
      </c>
      <c r="D1094">
        <v>470.7397498137002</v>
      </c>
      <c r="E1094">
        <v>49.174078091002023</v>
      </c>
    </row>
    <row r="1095" spans="1:5" x14ac:dyDescent="0.25">
      <c r="A1095">
        <v>260</v>
      </c>
      <c r="B1095" t="s">
        <v>5</v>
      </c>
      <c r="C1095">
        <v>84</v>
      </c>
      <c r="D1095">
        <v>478.56033687834901</v>
      </c>
      <c r="E1095">
        <v>40.549645229089052</v>
      </c>
    </row>
    <row r="1096" spans="1:5" x14ac:dyDescent="0.25">
      <c r="A1096">
        <v>260</v>
      </c>
      <c r="B1096" t="s">
        <v>5</v>
      </c>
      <c r="C1096">
        <v>120</v>
      </c>
      <c r="D1096">
        <v>495.59689224035003</v>
      </c>
      <c r="E1096">
        <v>34.758821588153076</v>
      </c>
    </row>
    <row r="1097" spans="1:5" x14ac:dyDescent="0.25">
      <c r="A1097">
        <v>260</v>
      </c>
      <c r="B1097" t="s">
        <v>5</v>
      </c>
      <c r="C1097">
        <v>180</v>
      </c>
      <c r="D1097">
        <v>515.23870422400353</v>
      </c>
      <c r="E1097">
        <v>30.346621942669501</v>
      </c>
    </row>
    <row r="1098" spans="1:5" x14ac:dyDescent="0.25">
      <c r="A1098">
        <v>260</v>
      </c>
      <c r="B1098" t="s">
        <v>5</v>
      </c>
      <c r="C1098">
        <v>240</v>
      </c>
      <c r="D1098">
        <v>520.11686854564721</v>
      </c>
      <c r="E1098">
        <v>23.263457789595293</v>
      </c>
    </row>
    <row r="1099" spans="1:5" x14ac:dyDescent="0.25">
      <c r="A1099">
        <v>260</v>
      </c>
      <c r="B1099" t="s">
        <v>5</v>
      </c>
      <c r="C1099">
        <v>360</v>
      </c>
      <c r="D1099">
        <v>506.2476396323915</v>
      </c>
      <c r="E1099">
        <v>0.7469990417969391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57.74863431261087</v>
      </c>
      <c r="E1100">
        <v>80.493843893294567</v>
      </c>
    </row>
    <row r="1101" spans="1:5" x14ac:dyDescent="0.25">
      <c r="A1101">
        <v>260</v>
      </c>
      <c r="B1101" t="s">
        <v>6</v>
      </c>
      <c r="C1101">
        <v>1</v>
      </c>
      <c r="D1101">
        <v>552.73794532767749</v>
      </c>
      <c r="E1101">
        <v>80.141313662758648</v>
      </c>
    </row>
    <row r="1102" spans="1:5" x14ac:dyDescent="0.25">
      <c r="A1102">
        <v>260</v>
      </c>
      <c r="B1102" t="s">
        <v>6</v>
      </c>
      <c r="C1102">
        <v>3</v>
      </c>
      <c r="D1102">
        <v>543.29326943681178</v>
      </c>
      <c r="E1102">
        <v>79.610582308909869</v>
      </c>
    </row>
    <row r="1103" spans="1:5" x14ac:dyDescent="0.25">
      <c r="A1103">
        <v>260</v>
      </c>
      <c r="B1103" t="s">
        <v>6</v>
      </c>
      <c r="C1103">
        <v>6</v>
      </c>
      <c r="D1103">
        <v>531.21441001384812</v>
      </c>
      <c r="E1103">
        <v>79.221293409595731</v>
      </c>
    </row>
    <row r="1104" spans="1:5" x14ac:dyDescent="0.25">
      <c r="A1104">
        <v>260</v>
      </c>
      <c r="B1104" t="s">
        <v>6</v>
      </c>
      <c r="C1104">
        <v>12</v>
      </c>
      <c r="D1104">
        <v>513.1780698440906</v>
      </c>
      <c r="E1104">
        <v>79.382406033311341</v>
      </c>
    </row>
    <row r="1105" spans="1:5" x14ac:dyDescent="0.25">
      <c r="A1105">
        <v>260</v>
      </c>
      <c r="B1105" t="s">
        <v>6</v>
      </c>
      <c r="C1105">
        <v>24</v>
      </c>
      <c r="D1105">
        <v>494.08968286170028</v>
      </c>
      <c r="E1105">
        <v>80.755394395938538</v>
      </c>
    </row>
    <row r="1106" spans="1:5" x14ac:dyDescent="0.25">
      <c r="A1106">
        <v>260</v>
      </c>
      <c r="B1106" t="s">
        <v>6</v>
      </c>
      <c r="C1106">
        <v>36</v>
      </c>
      <c r="D1106">
        <v>486.34337890903265</v>
      </c>
      <c r="E1106">
        <v>80.572293549770947</v>
      </c>
    </row>
    <row r="1107" spans="1:5" x14ac:dyDescent="0.25">
      <c r="A1107">
        <v>260</v>
      </c>
      <c r="B1107" t="s">
        <v>6</v>
      </c>
      <c r="C1107">
        <v>60</v>
      </c>
      <c r="D1107">
        <v>481.62513039960163</v>
      </c>
      <c r="E1107">
        <v>72.382770876410973</v>
      </c>
    </row>
    <row r="1108" spans="1:5" x14ac:dyDescent="0.25">
      <c r="A1108">
        <v>260</v>
      </c>
      <c r="B1108" t="s">
        <v>6</v>
      </c>
      <c r="C1108">
        <v>84</v>
      </c>
      <c r="D1108">
        <v>477.12644523579274</v>
      </c>
      <c r="E1108">
        <v>56.747612329322017</v>
      </c>
    </row>
    <row r="1109" spans="1:5" x14ac:dyDescent="0.25">
      <c r="A1109">
        <v>260</v>
      </c>
      <c r="B1109" t="s">
        <v>6</v>
      </c>
      <c r="C1109">
        <v>120</v>
      </c>
      <c r="D1109">
        <v>466.99154029209313</v>
      </c>
      <c r="E1109">
        <v>30.620168756142139</v>
      </c>
    </row>
    <row r="1110" spans="1:5" x14ac:dyDescent="0.25">
      <c r="A1110">
        <v>260</v>
      </c>
      <c r="B1110" t="s">
        <v>6</v>
      </c>
      <c r="C1110">
        <v>240</v>
      </c>
      <c r="D1110">
        <v>444.29855113058488</v>
      </c>
      <c r="E1110">
        <v>-10.250842128066568</v>
      </c>
    </row>
    <row r="1111" spans="1:5" x14ac:dyDescent="0.25">
      <c r="A1111">
        <v>260</v>
      </c>
      <c r="B1111" t="s">
        <v>6</v>
      </c>
      <c r="C1111">
        <v>360</v>
      </c>
      <c r="D1111">
        <v>450.91921886938354</v>
      </c>
      <c r="E1111">
        <v>3.160186115226948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44.33333429652703</v>
      </c>
      <c r="E1112">
        <v>82.651055135082999</v>
      </c>
    </row>
    <row r="1113" spans="1:5" x14ac:dyDescent="0.25">
      <c r="A1113">
        <v>260</v>
      </c>
      <c r="B1113" t="s">
        <v>7</v>
      </c>
      <c r="C1113">
        <v>1</v>
      </c>
      <c r="D1113">
        <v>539.27293357611597</v>
      </c>
      <c r="E1113">
        <v>82.11794580152511</v>
      </c>
    </row>
    <row r="1114" spans="1:5" x14ac:dyDescent="0.25">
      <c r="A1114">
        <v>260</v>
      </c>
      <c r="B1114" t="s">
        <v>7</v>
      </c>
      <c r="C1114">
        <v>3</v>
      </c>
      <c r="D1114">
        <v>529.63524584323341</v>
      </c>
      <c r="E1114">
        <v>81.247188454914649</v>
      </c>
    </row>
    <row r="1115" spans="1:5" x14ac:dyDescent="0.25">
      <c r="A1115">
        <v>260</v>
      </c>
      <c r="B1115" t="s">
        <v>7</v>
      </c>
      <c r="C1115">
        <v>6</v>
      </c>
      <c r="D1115">
        <v>517.06069176825019</v>
      </c>
      <c r="E1115">
        <v>80.424372792854413</v>
      </c>
    </row>
    <row r="1116" spans="1:5" x14ac:dyDescent="0.25">
      <c r="A1116">
        <v>260</v>
      </c>
      <c r="B1116" t="s">
        <v>7</v>
      </c>
      <c r="C1116">
        <v>12</v>
      </c>
      <c r="D1116">
        <v>497.41837911792135</v>
      </c>
      <c r="E1116">
        <v>79.945448470146104</v>
      </c>
    </row>
    <row r="1117" spans="1:5" x14ac:dyDescent="0.25">
      <c r="A1117">
        <v>260</v>
      </c>
      <c r="B1117" t="s">
        <v>7</v>
      </c>
      <c r="C1117">
        <v>24</v>
      </c>
      <c r="D1117">
        <v>473.59966926848131</v>
      </c>
      <c r="E1117">
        <v>80.720410190870609</v>
      </c>
    </row>
    <row r="1118" spans="1:5" x14ac:dyDescent="0.25">
      <c r="A1118">
        <v>260</v>
      </c>
      <c r="B1118" t="s">
        <v>7</v>
      </c>
      <c r="C1118">
        <v>36</v>
      </c>
      <c r="D1118">
        <v>459.9701104518515</v>
      </c>
      <c r="E1118">
        <v>80.392555312132075</v>
      </c>
    </row>
    <row r="1119" spans="1:5" x14ac:dyDescent="0.25">
      <c r="A1119">
        <v>260</v>
      </c>
      <c r="B1119" t="s">
        <v>7</v>
      </c>
      <c r="C1119">
        <v>60</v>
      </c>
      <c r="D1119">
        <v>442.76083882774896</v>
      </c>
      <c r="E1119">
        <v>72.328884554368827</v>
      </c>
    </row>
    <row r="1120" spans="1:5" x14ac:dyDescent="0.25">
      <c r="A1120">
        <v>260</v>
      </c>
      <c r="B1120" t="s">
        <v>7</v>
      </c>
      <c r="C1120">
        <v>84</v>
      </c>
      <c r="D1120">
        <v>427.34805041120114</v>
      </c>
      <c r="E1120">
        <v>56.747626486066196</v>
      </c>
    </row>
    <row r="1121" spans="1:5" x14ac:dyDescent="0.25">
      <c r="A1121">
        <v>260</v>
      </c>
      <c r="B1121" t="s">
        <v>7</v>
      </c>
      <c r="C1121">
        <v>120</v>
      </c>
      <c r="D1121">
        <v>404.04051952480808</v>
      </c>
      <c r="E1121">
        <v>30.018866309677179</v>
      </c>
    </row>
    <row r="1122" spans="1:5" x14ac:dyDescent="0.25">
      <c r="A1122">
        <v>260</v>
      </c>
      <c r="B1122" t="s">
        <v>7</v>
      </c>
      <c r="C1122">
        <v>240</v>
      </c>
      <c r="D1122">
        <v>359.04442094409865</v>
      </c>
      <c r="E1122">
        <v>-13.411218266643695</v>
      </c>
    </row>
    <row r="1123" spans="1:5" x14ac:dyDescent="0.25">
      <c r="A1123">
        <v>260</v>
      </c>
      <c r="B1123" t="s">
        <v>7</v>
      </c>
      <c r="C1123">
        <v>360</v>
      </c>
      <c r="D1123">
        <v>360.69857613630433</v>
      </c>
      <c r="E1123">
        <v>2.9029803002707242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46.43502521810979</v>
      </c>
      <c r="E1124">
        <v>82.651026584089692</v>
      </c>
    </row>
    <row r="1125" spans="1:5" x14ac:dyDescent="0.25">
      <c r="A1125">
        <v>260</v>
      </c>
      <c r="B1125" t="s">
        <v>8</v>
      </c>
      <c r="C1125">
        <v>1</v>
      </c>
      <c r="D1125">
        <v>541.57152119056047</v>
      </c>
      <c r="E1125">
        <v>82.117928925730183</v>
      </c>
    </row>
    <row r="1126" spans="1:5" x14ac:dyDescent="0.25">
      <c r="A1126">
        <v>260</v>
      </c>
      <c r="B1126" t="s">
        <v>8</v>
      </c>
      <c r="C1126">
        <v>3</v>
      </c>
      <c r="D1126">
        <v>532.30827818442037</v>
      </c>
      <c r="E1126">
        <v>81.247194298076366</v>
      </c>
    </row>
    <row r="1127" spans="1:5" x14ac:dyDescent="0.25">
      <c r="A1127">
        <v>260</v>
      </c>
      <c r="B1127" t="s">
        <v>8</v>
      </c>
      <c r="C1127">
        <v>6</v>
      </c>
      <c r="D1127">
        <v>520.22051516979161</v>
      </c>
      <c r="E1127">
        <v>80.424409228247583</v>
      </c>
    </row>
    <row r="1128" spans="1:5" x14ac:dyDescent="0.25">
      <c r="A1128">
        <v>260</v>
      </c>
      <c r="B1128" t="s">
        <v>8</v>
      </c>
      <c r="C1128">
        <v>12</v>
      </c>
      <c r="D1128">
        <v>501.33032546999829</v>
      </c>
      <c r="E1128">
        <v>79.945534498471886</v>
      </c>
    </row>
    <row r="1129" spans="1:5" x14ac:dyDescent="0.25">
      <c r="A1129">
        <v>260</v>
      </c>
      <c r="B1129" t="s">
        <v>8</v>
      </c>
      <c r="C1129">
        <v>24</v>
      </c>
      <c r="D1129">
        <v>478.38945047107831</v>
      </c>
      <c r="E1129">
        <v>80.715867353923016</v>
      </c>
    </row>
    <row r="1130" spans="1:5" x14ac:dyDescent="0.25">
      <c r="A1130">
        <v>260</v>
      </c>
      <c r="B1130" t="s">
        <v>8</v>
      </c>
      <c r="C1130">
        <v>36</v>
      </c>
      <c r="D1130">
        <v>465.197520567212</v>
      </c>
      <c r="E1130">
        <v>80.386284721200369</v>
      </c>
    </row>
    <row r="1131" spans="1:5" x14ac:dyDescent="0.25">
      <c r="A1131">
        <v>260</v>
      </c>
      <c r="B1131" t="s">
        <v>8</v>
      </c>
      <c r="C1131">
        <v>60</v>
      </c>
      <c r="D1131">
        <v>448.38155386058565</v>
      </c>
      <c r="E1131">
        <v>72.329516591103925</v>
      </c>
    </row>
    <row r="1132" spans="1:5" x14ac:dyDescent="0.25">
      <c r="A1132">
        <v>260</v>
      </c>
      <c r="B1132" t="s">
        <v>8</v>
      </c>
      <c r="C1132">
        <v>84</v>
      </c>
      <c r="D1132">
        <v>433.24043429043473</v>
      </c>
      <c r="E1132">
        <v>56.771105582518118</v>
      </c>
    </row>
    <row r="1133" spans="1:5" x14ac:dyDescent="0.25">
      <c r="A1133">
        <v>260</v>
      </c>
      <c r="B1133" t="s">
        <v>8</v>
      </c>
      <c r="C1133">
        <v>120</v>
      </c>
      <c r="D1133">
        <v>410.36805346279641</v>
      </c>
      <c r="E1133">
        <v>30.102092734292373</v>
      </c>
    </row>
    <row r="1134" spans="1:5" x14ac:dyDescent="0.25">
      <c r="A1134">
        <v>260</v>
      </c>
      <c r="B1134" t="s">
        <v>8</v>
      </c>
      <c r="C1134">
        <v>240</v>
      </c>
      <c r="D1134">
        <v>366.0886601578552</v>
      </c>
      <c r="E1134">
        <v>-13.183044877862343</v>
      </c>
    </row>
    <row r="1135" spans="1:5" x14ac:dyDescent="0.25">
      <c r="A1135">
        <v>260</v>
      </c>
      <c r="B1135" t="s">
        <v>8</v>
      </c>
      <c r="C1135">
        <v>360</v>
      </c>
      <c r="D1135">
        <v>367.06348584560624</v>
      </c>
      <c r="E1135">
        <v>2.9202222969709757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58.27388853013269</v>
      </c>
      <c r="E1136">
        <v>68.902440507972656</v>
      </c>
    </row>
    <row r="1137" spans="1:5" x14ac:dyDescent="0.25">
      <c r="A1137">
        <v>261</v>
      </c>
      <c r="B1137" t="s">
        <v>5</v>
      </c>
      <c r="C1137">
        <v>1</v>
      </c>
      <c r="D1137">
        <v>554.58992240487009</v>
      </c>
      <c r="E1137">
        <v>70.510053331444482</v>
      </c>
    </row>
    <row r="1138" spans="1:5" x14ac:dyDescent="0.25">
      <c r="A1138">
        <v>261</v>
      </c>
      <c r="B1138" t="s">
        <v>5</v>
      </c>
      <c r="C1138">
        <v>2</v>
      </c>
      <c r="D1138">
        <v>550.93922980279046</v>
      </c>
      <c r="E1138">
        <v>72.040584733107366</v>
      </c>
    </row>
    <row r="1139" spans="1:5" x14ac:dyDescent="0.25">
      <c r="A1139">
        <v>261</v>
      </c>
      <c r="B1139" t="s">
        <v>5</v>
      </c>
      <c r="C1139">
        <v>3</v>
      </c>
      <c r="D1139">
        <v>547.44565958301018</v>
      </c>
      <c r="E1139">
        <v>73.443136809538402</v>
      </c>
    </row>
    <row r="1140" spans="1:5" x14ac:dyDescent="0.25">
      <c r="A1140">
        <v>261</v>
      </c>
      <c r="B1140" t="s">
        <v>5</v>
      </c>
      <c r="C1140">
        <v>4</v>
      </c>
      <c r="D1140">
        <v>544.1034565796466</v>
      </c>
      <c r="E1140">
        <v>74.724258278138151</v>
      </c>
    </row>
    <row r="1141" spans="1:5" x14ac:dyDescent="0.25">
      <c r="A1141">
        <v>261</v>
      </c>
      <c r="B1141" t="s">
        <v>5</v>
      </c>
      <c r="C1141">
        <v>5</v>
      </c>
      <c r="D1141">
        <v>540.90707220390823</v>
      </c>
      <c r="E1141">
        <v>75.890198277567407</v>
      </c>
    </row>
    <row r="1142" spans="1:5" x14ac:dyDescent="0.25">
      <c r="A1142">
        <v>261</v>
      </c>
      <c r="B1142" t="s">
        <v>5</v>
      </c>
      <c r="C1142">
        <v>6</v>
      </c>
      <c r="D1142">
        <v>537.85115681996831</v>
      </c>
      <c r="E1142">
        <v>76.946919464084829</v>
      </c>
    </row>
    <row r="1143" spans="1:5" x14ac:dyDescent="0.25">
      <c r="A1143">
        <v>261</v>
      </c>
      <c r="B1143" t="s">
        <v>5</v>
      </c>
      <c r="C1143">
        <v>12</v>
      </c>
      <c r="D1143">
        <v>522.18921180986433</v>
      </c>
      <c r="E1143">
        <v>81.294511762437722</v>
      </c>
    </row>
    <row r="1144" spans="1:5" x14ac:dyDescent="0.25">
      <c r="A1144">
        <v>261</v>
      </c>
      <c r="B1144" t="s">
        <v>5</v>
      </c>
      <c r="C1144">
        <v>18</v>
      </c>
      <c r="D1144">
        <v>510.85929075976838</v>
      </c>
      <c r="E1144">
        <v>82.941868193383002</v>
      </c>
    </row>
    <row r="1145" spans="1:5" x14ac:dyDescent="0.25">
      <c r="A1145">
        <v>261</v>
      </c>
      <c r="B1145" t="s">
        <v>5</v>
      </c>
      <c r="C1145">
        <v>24</v>
      </c>
      <c r="D1145">
        <v>502.42145805046204</v>
      </c>
      <c r="E1145">
        <v>82.731777535193572</v>
      </c>
    </row>
    <row r="1146" spans="1:5" x14ac:dyDescent="0.25">
      <c r="A1146">
        <v>261</v>
      </c>
      <c r="B1146" t="s">
        <v>5</v>
      </c>
      <c r="C1146">
        <v>36</v>
      </c>
      <c r="D1146">
        <v>492.31227129351839</v>
      </c>
      <c r="E1146">
        <v>78.885899305573133</v>
      </c>
    </row>
    <row r="1147" spans="1:5" x14ac:dyDescent="0.25">
      <c r="A1147">
        <v>261</v>
      </c>
      <c r="B1147" t="s">
        <v>5</v>
      </c>
      <c r="C1147">
        <v>48</v>
      </c>
      <c r="D1147">
        <v>488.21872290414461</v>
      </c>
      <c r="E1147">
        <v>72.811060510925074</v>
      </c>
    </row>
    <row r="1148" spans="1:5" x14ac:dyDescent="0.25">
      <c r="A1148">
        <v>261</v>
      </c>
      <c r="B1148" t="s">
        <v>5</v>
      </c>
      <c r="C1148">
        <v>60</v>
      </c>
      <c r="D1148">
        <v>487.69030666465289</v>
      </c>
      <c r="E1148">
        <v>66.124634941954753</v>
      </c>
    </row>
    <row r="1149" spans="1:5" x14ac:dyDescent="0.25">
      <c r="A1149">
        <v>261</v>
      </c>
      <c r="B1149" t="s">
        <v>5</v>
      </c>
      <c r="C1149">
        <v>84</v>
      </c>
      <c r="D1149">
        <v>491.66150420029362</v>
      </c>
      <c r="E1149">
        <v>53.650812551033695</v>
      </c>
    </row>
    <row r="1150" spans="1:5" x14ac:dyDescent="0.25">
      <c r="A1150">
        <v>261</v>
      </c>
      <c r="B1150" t="s">
        <v>5</v>
      </c>
      <c r="C1150">
        <v>120</v>
      </c>
      <c r="D1150">
        <v>500.24818675222161</v>
      </c>
      <c r="E1150">
        <v>39.410116100024666</v>
      </c>
    </row>
    <row r="1151" spans="1:5" x14ac:dyDescent="0.25">
      <c r="A1151">
        <v>261</v>
      </c>
      <c r="B1151" t="s">
        <v>5</v>
      </c>
      <c r="C1151">
        <v>180</v>
      </c>
      <c r="D1151">
        <v>508.95742507251583</v>
      </c>
      <c r="E1151">
        <v>24.065342791181749</v>
      </c>
    </row>
    <row r="1152" spans="1:5" x14ac:dyDescent="0.25">
      <c r="A1152">
        <v>261</v>
      </c>
      <c r="B1152" t="s">
        <v>5</v>
      </c>
      <c r="C1152">
        <v>240</v>
      </c>
      <c r="D1152">
        <v>510.13226362598135</v>
      </c>
      <c r="E1152">
        <v>13.278852869929372</v>
      </c>
    </row>
    <row r="1153" spans="1:5" x14ac:dyDescent="0.25">
      <c r="A1153">
        <v>261</v>
      </c>
      <c r="B1153" t="s">
        <v>5</v>
      </c>
      <c r="C1153">
        <v>360</v>
      </c>
      <c r="D1153">
        <v>501.7980760001991</v>
      </c>
      <c r="E1153">
        <v>-3.7025645903954878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80.8504033056098</v>
      </c>
      <c r="E1154">
        <v>103.59561288629359</v>
      </c>
    </row>
    <row r="1155" spans="1:5" x14ac:dyDescent="0.25">
      <c r="A1155">
        <v>261</v>
      </c>
      <c r="B1155" t="s">
        <v>6</v>
      </c>
      <c r="C1155">
        <v>1</v>
      </c>
      <c r="D1155">
        <v>576.01003452023679</v>
      </c>
      <c r="E1155">
        <v>103.4134028553179</v>
      </c>
    </row>
    <row r="1156" spans="1:5" x14ac:dyDescent="0.25">
      <c r="A1156">
        <v>261</v>
      </c>
      <c r="B1156" t="s">
        <v>6</v>
      </c>
      <c r="C1156">
        <v>3</v>
      </c>
      <c r="D1156">
        <v>566.55810327098709</v>
      </c>
      <c r="E1156">
        <v>102.87541614308518</v>
      </c>
    </row>
    <row r="1157" spans="1:5" x14ac:dyDescent="0.25">
      <c r="A1157">
        <v>261</v>
      </c>
      <c r="B1157" t="s">
        <v>6</v>
      </c>
      <c r="C1157">
        <v>6</v>
      </c>
      <c r="D1157">
        <v>553.68675639708079</v>
      </c>
      <c r="E1157">
        <v>101.69363979282836</v>
      </c>
    </row>
    <row r="1158" spans="1:5" x14ac:dyDescent="0.25">
      <c r="A1158">
        <v>261</v>
      </c>
      <c r="B1158" t="s">
        <v>6</v>
      </c>
      <c r="C1158">
        <v>12</v>
      </c>
      <c r="D1158">
        <v>531.97138060061559</v>
      </c>
      <c r="E1158">
        <v>98.175716789836301</v>
      </c>
    </row>
    <row r="1159" spans="1:5" x14ac:dyDescent="0.25">
      <c r="A1159">
        <v>261</v>
      </c>
      <c r="B1159" t="s">
        <v>6</v>
      </c>
      <c r="C1159">
        <v>24</v>
      </c>
      <c r="D1159">
        <v>501.51748241449144</v>
      </c>
      <c r="E1159">
        <v>88.183193948729652</v>
      </c>
    </row>
    <row r="1160" spans="1:5" x14ac:dyDescent="0.25">
      <c r="A1160">
        <v>261</v>
      </c>
      <c r="B1160" t="s">
        <v>6</v>
      </c>
      <c r="C1160">
        <v>36</v>
      </c>
      <c r="D1160">
        <v>481.42101578882568</v>
      </c>
      <c r="E1160">
        <v>75.649930429563938</v>
      </c>
    </row>
    <row r="1161" spans="1:5" x14ac:dyDescent="0.25">
      <c r="A1161">
        <v>261</v>
      </c>
      <c r="B1161" t="s">
        <v>6</v>
      </c>
      <c r="C1161">
        <v>60</v>
      </c>
      <c r="D1161">
        <v>458.04537898689955</v>
      </c>
      <c r="E1161">
        <v>48.803019463708878</v>
      </c>
    </row>
    <row r="1162" spans="1:5" x14ac:dyDescent="0.25">
      <c r="A1162">
        <v>261</v>
      </c>
      <c r="B1162" t="s">
        <v>6</v>
      </c>
      <c r="C1162">
        <v>84</v>
      </c>
      <c r="D1162">
        <v>444.74524017301093</v>
      </c>
      <c r="E1162">
        <v>24.366407266540186</v>
      </c>
    </row>
    <row r="1163" spans="1:5" x14ac:dyDescent="0.25">
      <c r="A1163">
        <v>261</v>
      </c>
      <c r="B1163" t="s">
        <v>6</v>
      </c>
      <c r="C1163">
        <v>120</v>
      </c>
      <c r="D1163">
        <v>432.93032270355184</v>
      </c>
      <c r="E1163">
        <v>-3.4410488323991655</v>
      </c>
    </row>
    <row r="1164" spans="1:5" x14ac:dyDescent="0.25">
      <c r="A1164">
        <v>261</v>
      </c>
      <c r="B1164" t="s">
        <v>6</v>
      </c>
      <c r="C1164">
        <v>240</v>
      </c>
      <c r="D1164">
        <v>418.97596433030486</v>
      </c>
      <c r="E1164">
        <v>-35.573428928346587</v>
      </c>
    </row>
    <row r="1165" spans="1:5" x14ac:dyDescent="0.25">
      <c r="A1165">
        <v>261</v>
      </c>
      <c r="B1165" t="s">
        <v>6</v>
      </c>
      <c r="C1165">
        <v>360</v>
      </c>
      <c r="D1165">
        <v>419.98827187513024</v>
      </c>
      <c r="E1165">
        <v>-27.770760879026398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65.28017119051356</v>
      </c>
      <c r="E1166">
        <v>103.5978920290695</v>
      </c>
    </row>
    <row r="1167" spans="1:5" x14ac:dyDescent="0.25">
      <c r="A1167">
        <v>261</v>
      </c>
      <c r="B1167" t="s">
        <v>7</v>
      </c>
      <c r="C1167">
        <v>1</v>
      </c>
      <c r="D1167">
        <v>560.57044124822198</v>
      </c>
      <c r="E1167">
        <v>103.41545347363117</v>
      </c>
    </row>
    <row r="1168" spans="1:5" x14ac:dyDescent="0.25">
      <c r="A1168">
        <v>261</v>
      </c>
      <c r="B1168" t="s">
        <v>7</v>
      </c>
      <c r="C1168">
        <v>3</v>
      </c>
      <c r="D1168">
        <v>551.26509165622031</v>
      </c>
      <c r="E1168">
        <v>102.87703426790154</v>
      </c>
    </row>
    <row r="1169" spans="1:5" x14ac:dyDescent="0.25">
      <c r="A1169">
        <v>261</v>
      </c>
      <c r="B1169" t="s">
        <v>7</v>
      </c>
      <c r="C1169">
        <v>6</v>
      </c>
      <c r="D1169">
        <v>538.33102059506439</v>
      </c>
      <c r="E1169">
        <v>101.69470161966856</v>
      </c>
    </row>
    <row r="1170" spans="1:5" x14ac:dyDescent="0.25">
      <c r="A1170">
        <v>261</v>
      </c>
      <c r="B1170" t="s">
        <v>7</v>
      </c>
      <c r="C1170">
        <v>12</v>
      </c>
      <c r="D1170">
        <v>515.64887445772536</v>
      </c>
      <c r="E1170">
        <v>98.175943809950198</v>
      </c>
    </row>
    <row r="1171" spans="1:5" x14ac:dyDescent="0.25">
      <c r="A1171">
        <v>261</v>
      </c>
      <c r="B1171" t="s">
        <v>7</v>
      </c>
      <c r="C1171">
        <v>24</v>
      </c>
      <c r="D1171">
        <v>481.08932420247885</v>
      </c>
      <c r="E1171">
        <v>88.210065124868166</v>
      </c>
    </row>
    <row r="1172" spans="1:5" x14ac:dyDescent="0.25">
      <c r="A1172">
        <v>261</v>
      </c>
      <c r="B1172" t="s">
        <v>7</v>
      </c>
      <c r="C1172">
        <v>36</v>
      </c>
      <c r="D1172">
        <v>455.25405257073402</v>
      </c>
      <c r="E1172">
        <v>75.676497431014582</v>
      </c>
    </row>
    <row r="1173" spans="1:5" x14ac:dyDescent="0.25">
      <c r="A1173">
        <v>261</v>
      </c>
      <c r="B1173" t="s">
        <v>7</v>
      </c>
      <c r="C1173">
        <v>60</v>
      </c>
      <c r="D1173">
        <v>419.11935129172963</v>
      </c>
      <c r="E1173">
        <v>48.687397018349479</v>
      </c>
    </row>
    <row r="1174" spans="1:5" x14ac:dyDescent="0.25">
      <c r="A1174">
        <v>261</v>
      </c>
      <c r="B1174" t="s">
        <v>7</v>
      </c>
      <c r="C1174">
        <v>84</v>
      </c>
      <c r="D1174">
        <v>394.51899593984041</v>
      </c>
      <c r="E1174">
        <v>23.918572014705457</v>
      </c>
    </row>
    <row r="1175" spans="1:5" x14ac:dyDescent="0.25">
      <c r="A1175">
        <v>261</v>
      </c>
      <c r="B1175" t="s">
        <v>7</v>
      </c>
      <c r="C1175">
        <v>120</v>
      </c>
      <c r="D1175">
        <v>369.30110000767019</v>
      </c>
      <c r="E1175">
        <v>-4.720553207460676</v>
      </c>
    </row>
    <row r="1176" spans="1:5" x14ac:dyDescent="0.25">
      <c r="A1176">
        <v>261</v>
      </c>
      <c r="B1176" t="s">
        <v>7</v>
      </c>
      <c r="C1176">
        <v>240</v>
      </c>
      <c r="D1176">
        <v>333.64311431299603</v>
      </c>
      <c r="E1176">
        <v>-38.812524897746322</v>
      </c>
    </row>
    <row r="1177" spans="1:5" x14ac:dyDescent="0.25">
      <c r="A1177">
        <v>261</v>
      </c>
      <c r="B1177" t="s">
        <v>7</v>
      </c>
      <c r="C1177">
        <v>360</v>
      </c>
      <c r="D1177">
        <v>328.45428839781118</v>
      </c>
      <c r="E1177">
        <v>-29.341307438222469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67.38271279722403</v>
      </c>
      <c r="E1178">
        <v>103.59871416320388</v>
      </c>
    </row>
    <row r="1179" spans="1:5" x14ac:dyDescent="0.25">
      <c r="A1179">
        <v>261</v>
      </c>
      <c r="B1179" t="s">
        <v>8</v>
      </c>
      <c r="C1179">
        <v>1</v>
      </c>
      <c r="D1179">
        <v>562.8698138966779</v>
      </c>
      <c r="E1179">
        <v>103.41622163184766</v>
      </c>
    </row>
    <row r="1180" spans="1:5" x14ac:dyDescent="0.25">
      <c r="A1180">
        <v>261</v>
      </c>
      <c r="B1180" t="s">
        <v>8</v>
      </c>
      <c r="C1180">
        <v>3</v>
      </c>
      <c r="D1180">
        <v>553.93878563303588</v>
      </c>
      <c r="E1180">
        <v>102.8777017466919</v>
      </c>
    </row>
    <row r="1181" spans="1:5" x14ac:dyDescent="0.25">
      <c r="A1181">
        <v>261</v>
      </c>
      <c r="B1181" t="s">
        <v>8</v>
      </c>
      <c r="C1181">
        <v>6</v>
      </c>
      <c r="D1181">
        <v>541.49134875716959</v>
      </c>
      <c r="E1181">
        <v>101.69524281562558</v>
      </c>
    </row>
    <row r="1182" spans="1:5" x14ac:dyDescent="0.25">
      <c r="A1182">
        <v>261</v>
      </c>
      <c r="B1182" t="s">
        <v>8</v>
      </c>
      <c r="C1182">
        <v>12</v>
      </c>
      <c r="D1182">
        <v>519.56109498051921</v>
      </c>
      <c r="E1182">
        <v>98.176304008992801</v>
      </c>
    </row>
    <row r="1183" spans="1:5" x14ac:dyDescent="0.25">
      <c r="A1183">
        <v>261</v>
      </c>
      <c r="B1183" t="s">
        <v>8</v>
      </c>
      <c r="C1183">
        <v>24</v>
      </c>
      <c r="D1183">
        <v>485.88193112558889</v>
      </c>
      <c r="E1183">
        <v>88.20834800843356</v>
      </c>
    </row>
    <row r="1184" spans="1:5" x14ac:dyDescent="0.25">
      <c r="A1184">
        <v>261</v>
      </c>
      <c r="B1184" t="s">
        <v>8</v>
      </c>
      <c r="C1184">
        <v>36</v>
      </c>
      <c r="D1184">
        <v>460.49093330150157</v>
      </c>
      <c r="E1184">
        <v>75.679697455489915</v>
      </c>
    </row>
    <row r="1185" spans="1:5" x14ac:dyDescent="0.25">
      <c r="A1185">
        <v>261</v>
      </c>
      <c r="B1185" t="s">
        <v>8</v>
      </c>
      <c r="C1185">
        <v>60</v>
      </c>
      <c r="D1185">
        <v>424.76586151994411</v>
      </c>
      <c r="E1185">
        <v>48.713824250462416</v>
      </c>
    </row>
    <row r="1186" spans="1:5" x14ac:dyDescent="0.25">
      <c r="A1186">
        <v>261</v>
      </c>
      <c r="B1186" t="s">
        <v>8</v>
      </c>
      <c r="C1186">
        <v>84</v>
      </c>
      <c r="D1186">
        <v>400.44802607377852</v>
      </c>
      <c r="E1186">
        <v>23.978697365861919</v>
      </c>
    </row>
    <row r="1187" spans="1:5" x14ac:dyDescent="0.25">
      <c r="A1187">
        <v>261</v>
      </c>
      <c r="B1187" t="s">
        <v>8</v>
      </c>
      <c r="C1187">
        <v>120</v>
      </c>
      <c r="D1187">
        <v>375.66542528192787</v>
      </c>
      <c r="E1187">
        <v>-4.6005354465761261</v>
      </c>
    </row>
    <row r="1188" spans="1:5" x14ac:dyDescent="0.25">
      <c r="A1188">
        <v>261</v>
      </c>
      <c r="B1188" t="s">
        <v>8</v>
      </c>
      <c r="C1188">
        <v>240</v>
      </c>
      <c r="D1188">
        <v>340.67447342787756</v>
      </c>
      <c r="E1188">
        <v>-38.597231607839994</v>
      </c>
    </row>
    <row r="1189" spans="1:5" x14ac:dyDescent="0.25">
      <c r="A1189">
        <v>261</v>
      </c>
      <c r="B1189" t="s">
        <v>8</v>
      </c>
      <c r="C1189">
        <v>360</v>
      </c>
      <c r="D1189">
        <v>334.84139179160246</v>
      </c>
      <c r="E1189">
        <v>-29.301871757032792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60.19481379761328</v>
      </c>
      <c r="E1190">
        <v>70.823365775453183</v>
      </c>
    </row>
    <row r="1191" spans="1:5" x14ac:dyDescent="0.25">
      <c r="A1191">
        <v>262</v>
      </c>
      <c r="B1191" t="s">
        <v>5</v>
      </c>
      <c r="C1191">
        <v>1</v>
      </c>
      <c r="D1191">
        <v>556.37442579995434</v>
      </c>
      <c r="E1191">
        <v>72.294556726528739</v>
      </c>
    </row>
    <row r="1192" spans="1:5" x14ac:dyDescent="0.25">
      <c r="A1192">
        <v>262</v>
      </c>
      <c r="B1192" t="s">
        <v>5</v>
      </c>
      <c r="C1192">
        <v>2</v>
      </c>
      <c r="D1192">
        <v>552.62853114418306</v>
      </c>
      <c r="E1192">
        <v>73.729886074500044</v>
      </c>
    </row>
    <row r="1193" spans="1:5" x14ac:dyDescent="0.25">
      <c r="A1193">
        <v>262</v>
      </c>
      <c r="B1193" t="s">
        <v>5</v>
      </c>
      <c r="C1193">
        <v>3</v>
      </c>
      <c r="D1193">
        <v>549.08285524668099</v>
      </c>
      <c r="E1193">
        <v>75.080332473209182</v>
      </c>
    </row>
    <row r="1194" spans="1:5" x14ac:dyDescent="0.25">
      <c r="A1194">
        <v>262</v>
      </c>
      <c r="B1194" t="s">
        <v>5</v>
      </c>
      <c r="C1194">
        <v>4</v>
      </c>
      <c r="D1194">
        <v>545.72819889584059</v>
      </c>
      <c r="E1194">
        <v>76.349000594332082</v>
      </c>
    </row>
    <row r="1195" spans="1:5" x14ac:dyDescent="0.25">
      <c r="A1195">
        <v>262</v>
      </c>
      <c r="B1195" t="s">
        <v>5</v>
      </c>
      <c r="C1195">
        <v>5</v>
      </c>
      <c r="D1195">
        <v>542.55576379343847</v>
      </c>
      <c r="E1195">
        <v>77.538889867097623</v>
      </c>
    </row>
    <row r="1196" spans="1:5" x14ac:dyDescent="0.25">
      <c r="A1196">
        <v>262</v>
      </c>
      <c r="B1196" t="s">
        <v>5</v>
      </c>
      <c r="C1196">
        <v>6</v>
      </c>
      <c r="D1196">
        <v>539.55713545841104</v>
      </c>
      <c r="E1196">
        <v>78.652898102527516</v>
      </c>
    </row>
    <row r="1197" spans="1:5" x14ac:dyDescent="0.25">
      <c r="A1197">
        <v>262</v>
      </c>
      <c r="B1197" t="s">
        <v>5</v>
      </c>
      <c r="C1197">
        <v>12</v>
      </c>
      <c r="D1197">
        <v>524.78847395850107</v>
      </c>
      <c r="E1197">
        <v>83.89377391107449</v>
      </c>
    </row>
    <row r="1198" spans="1:5" x14ac:dyDescent="0.25">
      <c r="A1198">
        <v>262</v>
      </c>
      <c r="B1198" t="s">
        <v>5</v>
      </c>
      <c r="C1198">
        <v>18</v>
      </c>
      <c r="D1198">
        <v>514.91136389542601</v>
      </c>
      <c r="E1198">
        <v>86.993941329040624</v>
      </c>
    </row>
    <row r="1199" spans="1:5" x14ac:dyDescent="0.25">
      <c r="A1199">
        <v>262</v>
      </c>
      <c r="B1199" t="s">
        <v>5</v>
      </c>
      <c r="C1199">
        <v>24</v>
      </c>
      <c r="D1199">
        <v>508.16991974678615</v>
      </c>
      <c r="E1199">
        <v>88.480239231517672</v>
      </c>
    </row>
    <row r="1200" spans="1:5" x14ac:dyDescent="0.25">
      <c r="A1200">
        <v>262</v>
      </c>
      <c r="B1200" t="s">
        <v>5</v>
      </c>
      <c r="C1200">
        <v>36</v>
      </c>
      <c r="D1200">
        <v>501.33439507894764</v>
      </c>
      <c r="E1200">
        <v>87.908023091002391</v>
      </c>
    </row>
    <row r="1201" spans="1:5" x14ac:dyDescent="0.25">
      <c r="A1201">
        <v>262</v>
      </c>
      <c r="B1201" t="s">
        <v>5</v>
      </c>
      <c r="C1201">
        <v>48</v>
      </c>
      <c r="D1201">
        <v>499.71111210834931</v>
      </c>
      <c r="E1201">
        <v>84.303449715129801</v>
      </c>
    </row>
    <row r="1202" spans="1:5" x14ac:dyDescent="0.25">
      <c r="A1202">
        <v>262</v>
      </c>
      <c r="B1202" t="s">
        <v>5</v>
      </c>
      <c r="C1202">
        <v>60</v>
      </c>
      <c r="D1202">
        <v>500.64929983671408</v>
      </c>
      <c r="E1202">
        <v>79.083628114015937</v>
      </c>
    </row>
    <row r="1203" spans="1:5" x14ac:dyDescent="0.25">
      <c r="A1203">
        <v>262</v>
      </c>
      <c r="B1203" t="s">
        <v>5</v>
      </c>
      <c r="C1203">
        <v>84</v>
      </c>
      <c r="D1203">
        <v>505.12940410712616</v>
      </c>
      <c r="E1203">
        <v>67.118712457866209</v>
      </c>
    </row>
    <row r="1204" spans="1:5" x14ac:dyDescent="0.25">
      <c r="A1204">
        <v>262</v>
      </c>
      <c r="B1204" t="s">
        <v>5</v>
      </c>
      <c r="C1204">
        <v>120</v>
      </c>
      <c r="D1204">
        <v>511.79547932464061</v>
      </c>
      <c r="E1204">
        <v>50.957408672443677</v>
      </c>
    </row>
    <row r="1205" spans="1:5" x14ac:dyDescent="0.25">
      <c r="A1205">
        <v>262</v>
      </c>
      <c r="B1205" t="s">
        <v>5</v>
      </c>
      <c r="C1205">
        <v>180</v>
      </c>
      <c r="D1205">
        <v>518.94108133947668</v>
      </c>
      <c r="E1205">
        <v>34.048999058142599</v>
      </c>
    </row>
    <row r="1206" spans="1:5" x14ac:dyDescent="0.25">
      <c r="A1206">
        <v>262</v>
      </c>
      <c r="B1206" t="s">
        <v>5</v>
      </c>
      <c r="C1206">
        <v>240</v>
      </c>
      <c r="D1206">
        <v>523.52032934081672</v>
      </c>
      <c r="E1206">
        <v>26.666918584764694</v>
      </c>
    </row>
    <row r="1207" spans="1:5" x14ac:dyDescent="0.25">
      <c r="A1207">
        <v>262</v>
      </c>
      <c r="B1207" t="s">
        <v>5</v>
      </c>
      <c r="C1207">
        <v>360</v>
      </c>
      <c r="D1207">
        <v>530.27786430677463</v>
      </c>
      <c r="E1207">
        <v>24.77722371618001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44.45381512154347</v>
      </c>
      <c r="E1208">
        <v>67.19902470222722</v>
      </c>
    </row>
    <row r="1209" spans="1:5" x14ac:dyDescent="0.25">
      <c r="A1209">
        <v>262</v>
      </c>
      <c r="B1209" t="s">
        <v>6</v>
      </c>
      <c r="C1209">
        <v>1</v>
      </c>
      <c r="D1209">
        <v>541.48962209341664</v>
      </c>
      <c r="E1209">
        <v>68.892990428497811</v>
      </c>
    </row>
    <row r="1210" spans="1:5" x14ac:dyDescent="0.25">
      <c r="A1210">
        <v>262</v>
      </c>
      <c r="B1210" t="s">
        <v>6</v>
      </c>
      <c r="C1210">
        <v>3</v>
      </c>
      <c r="D1210">
        <v>535.70906516320815</v>
      </c>
      <c r="E1210">
        <v>72.026378035306223</v>
      </c>
    </row>
    <row r="1211" spans="1:5" x14ac:dyDescent="0.25">
      <c r="A1211">
        <v>262</v>
      </c>
      <c r="B1211" t="s">
        <v>6</v>
      </c>
      <c r="C1211">
        <v>6</v>
      </c>
      <c r="D1211">
        <v>527.85025060481007</v>
      </c>
      <c r="E1211">
        <v>75.857134000557608</v>
      </c>
    </row>
    <row r="1212" spans="1:5" x14ac:dyDescent="0.25">
      <c r="A1212">
        <v>262</v>
      </c>
      <c r="B1212" t="s">
        <v>6</v>
      </c>
      <c r="C1212">
        <v>12</v>
      </c>
      <c r="D1212">
        <v>514.60108506410165</v>
      </c>
      <c r="E1212">
        <v>80.805421253322407</v>
      </c>
    </row>
    <row r="1213" spans="1:5" x14ac:dyDescent="0.25">
      <c r="A1213">
        <v>262</v>
      </c>
      <c r="B1213" t="s">
        <v>6</v>
      </c>
      <c r="C1213">
        <v>24</v>
      </c>
      <c r="D1213">
        <v>495.83611520766493</v>
      </c>
      <c r="E1213">
        <v>82.501826741903159</v>
      </c>
    </row>
    <row r="1214" spans="1:5" x14ac:dyDescent="0.25">
      <c r="A1214">
        <v>262</v>
      </c>
      <c r="B1214" t="s">
        <v>6</v>
      </c>
      <c r="C1214">
        <v>36</v>
      </c>
      <c r="D1214">
        <v>483.04135503056864</v>
      </c>
      <c r="E1214">
        <v>77.270269671306934</v>
      </c>
    </row>
    <row r="1215" spans="1:5" x14ac:dyDescent="0.25">
      <c r="A1215">
        <v>262</v>
      </c>
      <c r="B1215" t="s">
        <v>6</v>
      </c>
      <c r="C1215">
        <v>60</v>
      </c>
      <c r="D1215">
        <v>466.67566637587146</v>
      </c>
      <c r="E1215">
        <v>57.433306852680765</v>
      </c>
    </row>
    <row r="1216" spans="1:5" x14ac:dyDescent="0.25">
      <c r="A1216">
        <v>262</v>
      </c>
      <c r="B1216" t="s">
        <v>6</v>
      </c>
      <c r="C1216">
        <v>84</v>
      </c>
      <c r="D1216">
        <v>455.40391717548857</v>
      </c>
      <c r="E1216">
        <v>35.02508426901786</v>
      </c>
    </row>
    <row r="1217" spans="1:5" x14ac:dyDescent="0.25">
      <c r="A1217">
        <v>262</v>
      </c>
      <c r="B1217" t="s">
        <v>6</v>
      </c>
      <c r="C1217">
        <v>120</v>
      </c>
      <c r="D1217">
        <v>443.25379804969543</v>
      </c>
      <c r="E1217">
        <v>6.8824265137443916</v>
      </c>
    </row>
    <row r="1218" spans="1:5" x14ac:dyDescent="0.25">
      <c r="A1218">
        <v>262</v>
      </c>
      <c r="B1218" t="s">
        <v>6</v>
      </c>
      <c r="C1218">
        <v>240</v>
      </c>
      <c r="D1218">
        <v>424.33999982975456</v>
      </c>
      <c r="E1218">
        <v>-30.209393428896892</v>
      </c>
    </row>
    <row r="1219" spans="1:5" x14ac:dyDescent="0.25">
      <c r="A1219">
        <v>262</v>
      </c>
      <c r="B1219" t="s">
        <v>6</v>
      </c>
      <c r="C1219">
        <v>360</v>
      </c>
      <c r="D1219">
        <v>421.9964148377602</v>
      </c>
      <c r="E1219">
        <v>-25.76261791639639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28.89061180454166</v>
      </c>
      <c r="E1220">
        <v>67.208332643097634</v>
      </c>
    </row>
    <row r="1221" spans="1:5" x14ac:dyDescent="0.25">
      <c r="A1221">
        <v>262</v>
      </c>
      <c r="B1221" t="s">
        <v>7</v>
      </c>
      <c r="C1221">
        <v>1</v>
      </c>
      <c r="D1221">
        <v>526.05699244219466</v>
      </c>
      <c r="E1221">
        <v>68.902004667603791</v>
      </c>
    </row>
    <row r="1222" spans="1:5" x14ac:dyDescent="0.25">
      <c r="A1222">
        <v>262</v>
      </c>
      <c r="B1222" t="s">
        <v>7</v>
      </c>
      <c r="C1222">
        <v>3</v>
      </c>
      <c r="D1222">
        <v>520.42286460874914</v>
      </c>
      <c r="E1222">
        <v>72.034807220430352</v>
      </c>
    </row>
    <row r="1223" spans="1:5" x14ac:dyDescent="0.25">
      <c r="A1223">
        <v>262</v>
      </c>
      <c r="B1223" t="s">
        <v>7</v>
      </c>
      <c r="C1223">
        <v>6</v>
      </c>
      <c r="D1223">
        <v>512.50105966397234</v>
      </c>
      <c r="E1223">
        <v>75.864740688576518</v>
      </c>
    </row>
    <row r="1224" spans="1:5" x14ac:dyDescent="0.25">
      <c r="A1224">
        <v>262</v>
      </c>
      <c r="B1224" t="s">
        <v>7</v>
      </c>
      <c r="C1224">
        <v>12</v>
      </c>
      <c r="D1224">
        <v>498.28449846453537</v>
      </c>
      <c r="E1224">
        <v>80.811567816760146</v>
      </c>
    </row>
    <row r="1225" spans="1:5" x14ac:dyDescent="0.25">
      <c r="A1225">
        <v>262</v>
      </c>
      <c r="B1225" t="s">
        <v>7</v>
      </c>
      <c r="C1225">
        <v>24</v>
      </c>
      <c r="D1225">
        <v>475.42398026803983</v>
      </c>
      <c r="E1225">
        <v>82.544721190429129</v>
      </c>
    </row>
    <row r="1226" spans="1:5" x14ac:dyDescent="0.25">
      <c r="A1226">
        <v>262</v>
      </c>
      <c r="B1226" t="s">
        <v>7</v>
      </c>
      <c r="C1226">
        <v>36</v>
      </c>
      <c r="D1226">
        <v>456.91140293736004</v>
      </c>
      <c r="E1226">
        <v>77.333847797640615</v>
      </c>
    </row>
    <row r="1227" spans="1:5" x14ac:dyDescent="0.25">
      <c r="A1227">
        <v>262</v>
      </c>
      <c r="B1227" t="s">
        <v>7</v>
      </c>
      <c r="C1227">
        <v>60</v>
      </c>
      <c r="D1227">
        <v>427.84351943773316</v>
      </c>
      <c r="E1227">
        <v>57.411565164353014</v>
      </c>
    </row>
    <row r="1228" spans="1:5" x14ac:dyDescent="0.25">
      <c r="A1228">
        <v>262</v>
      </c>
      <c r="B1228" t="s">
        <v>7</v>
      </c>
      <c r="C1228">
        <v>84</v>
      </c>
      <c r="D1228">
        <v>405.32496776618592</v>
      </c>
      <c r="E1228">
        <v>34.724543841050945</v>
      </c>
    </row>
    <row r="1229" spans="1:5" x14ac:dyDescent="0.25">
      <c r="A1229">
        <v>262</v>
      </c>
      <c r="B1229" t="s">
        <v>7</v>
      </c>
      <c r="C1229">
        <v>120</v>
      </c>
      <c r="D1229">
        <v>379.78684261504696</v>
      </c>
      <c r="E1229">
        <v>5.7651893999161041</v>
      </c>
    </row>
    <row r="1230" spans="1:5" x14ac:dyDescent="0.25">
      <c r="A1230">
        <v>262</v>
      </c>
      <c r="B1230" t="s">
        <v>7</v>
      </c>
      <c r="C1230">
        <v>240</v>
      </c>
      <c r="D1230">
        <v>338.84004079180562</v>
      </c>
      <c r="E1230">
        <v>-33.615598418936727</v>
      </c>
    </row>
    <row r="1231" spans="1:5" x14ac:dyDescent="0.25">
      <c r="A1231">
        <v>262</v>
      </c>
      <c r="B1231" t="s">
        <v>7</v>
      </c>
      <c r="C1231">
        <v>360</v>
      </c>
      <c r="D1231">
        <v>329.84529644327159</v>
      </c>
      <c r="E1231">
        <v>-27.9502993927620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30.9926074646711</v>
      </c>
      <c r="E1232">
        <v>67.208608830651016</v>
      </c>
    </row>
    <row r="1233" spans="1:5" x14ac:dyDescent="0.25">
      <c r="A1233">
        <v>262</v>
      </c>
      <c r="B1233" t="s">
        <v>8</v>
      </c>
      <c r="C1233">
        <v>1</v>
      </c>
      <c r="D1233">
        <v>528.3558318895582</v>
      </c>
      <c r="E1233">
        <v>68.902239624727898</v>
      </c>
    </row>
    <row r="1234" spans="1:5" x14ac:dyDescent="0.25">
      <c r="A1234">
        <v>262</v>
      </c>
      <c r="B1234" t="s">
        <v>8</v>
      </c>
      <c r="C1234">
        <v>3</v>
      </c>
      <c r="D1234">
        <v>523.09605080267852</v>
      </c>
      <c r="E1234">
        <v>72.034966916334554</v>
      </c>
    </row>
    <row r="1235" spans="1:5" x14ac:dyDescent="0.25">
      <c r="A1235">
        <v>262</v>
      </c>
      <c r="B1235" t="s">
        <v>8</v>
      </c>
      <c r="C1235">
        <v>6</v>
      </c>
      <c r="D1235">
        <v>515.6609159094005</v>
      </c>
      <c r="E1235">
        <v>75.864809967856473</v>
      </c>
    </row>
    <row r="1236" spans="1:5" x14ac:dyDescent="0.25">
      <c r="A1236">
        <v>262</v>
      </c>
      <c r="B1236" t="s">
        <v>8</v>
      </c>
      <c r="C1236">
        <v>12</v>
      </c>
      <c r="D1236">
        <v>502.1963115279346</v>
      </c>
      <c r="E1236">
        <v>80.811520556408198</v>
      </c>
    </row>
    <row r="1237" spans="1:5" x14ac:dyDescent="0.25">
      <c r="A1237">
        <v>262</v>
      </c>
      <c r="B1237" t="s">
        <v>8</v>
      </c>
      <c r="C1237">
        <v>24</v>
      </c>
      <c r="D1237">
        <v>480.21300244366176</v>
      </c>
      <c r="E1237">
        <v>82.539419326506447</v>
      </c>
    </row>
    <row r="1238" spans="1:5" x14ac:dyDescent="0.25">
      <c r="A1238">
        <v>262</v>
      </c>
      <c r="B1238" t="s">
        <v>8</v>
      </c>
      <c r="C1238">
        <v>36</v>
      </c>
      <c r="D1238">
        <v>462.14129398475893</v>
      </c>
      <c r="E1238">
        <v>77.330058138747262</v>
      </c>
    </row>
    <row r="1239" spans="1:5" x14ac:dyDescent="0.25">
      <c r="A1239">
        <v>262</v>
      </c>
      <c r="B1239" t="s">
        <v>8</v>
      </c>
      <c r="C1239">
        <v>60</v>
      </c>
      <c r="D1239">
        <v>433.47839549095988</v>
      </c>
      <c r="E1239">
        <v>57.426358221478182</v>
      </c>
    </row>
    <row r="1240" spans="1:5" x14ac:dyDescent="0.25">
      <c r="A1240">
        <v>262</v>
      </c>
      <c r="B1240" t="s">
        <v>8</v>
      </c>
      <c r="C1240">
        <v>84</v>
      </c>
      <c r="D1240">
        <v>411.24118331704625</v>
      </c>
      <c r="E1240">
        <v>34.771854609129612</v>
      </c>
    </row>
    <row r="1241" spans="1:5" x14ac:dyDescent="0.25">
      <c r="A1241">
        <v>262</v>
      </c>
      <c r="B1241" t="s">
        <v>8</v>
      </c>
      <c r="C1241">
        <v>120</v>
      </c>
      <c r="D1241">
        <v>386.14101099282601</v>
      </c>
      <c r="E1241">
        <v>5.8750502643219873</v>
      </c>
    </row>
    <row r="1242" spans="1:5" x14ac:dyDescent="0.25">
      <c r="A1242">
        <v>262</v>
      </c>
      <c r="B1242" t="s">
        <v>8</v>
      </c>
      <c r="C1242">
        <v>240</v>
      </c>
      <c r="D1242">
        <v>345.88942989973231</v>
      </c>
      <c r="E1242">
        <v>-33.382275135985239</v>
      </c>
    </row>
    <row r="1243" spans="1:5" x14ac:dyDescent="0.25">
      <c r="A1243">
        <v>262</v>
      </c>
      <c r="B1243" t="s">
        <v>8</v>
      </c>
      <c r="C1243">
        <v>360</v>
      </c>
      <c r="D1243">
        <v>336.27342443346606</v>
      </c>
      <c r="E1243">
        <v>-27.869839115169174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79.5839690171963</v>
      </c>
      <c r="E1244">
        <v>90.212520995036215</v>
      </c>
    </row>
    <row r="1245" spans="1:5" x14ac:dyDescent="0.25">
      <c r="A1245">
        <v>263</v>
      </c>
      <c r="B1245" t="s">
        <v>5</v>
      </c>
      <c r="C1245">
        <v>1</v>
      </c>
      <c r="D1245">
        <v>576.11741036658725</v>
      </c>
      <c r="E1245">
        <v>92.037541293161709</v>
      </c>
    </row>
    <row r="1246" spans="1:5" x14ac:dyDescent="0.25">
      <c r="A1246">
        <v>263</v>
      </c>
      <c r="B1246" t="s">
        <v>5</v>
      </c>
      <c r="C1246">
        <v>2</v>
      </c>
      <c r="D1246">
        <v>572.66207939787125</v>
      </c>
      <c r="E1246">
        <v>93.763434328188183</v>
      </c>
    </row>
    <row r="1247" spans="1:5" x14ac:dyDescent="0.25">
      <c r="A1247">
        <v>263</v>
      </c>
      <c r="B1247" t="s">
        <v>5</v>
      </c>
      <c r="C1247">
        <v>3</v>
      </c>
      <c r="D1247">
        <v>569.33599015922584</v>
      </c>
      <c r="E1247">
        <v>95.333467385754005</v>
      </c>
    </row>
    <row r="1248" spans="1:5" x14ac:dyDescent="0.25">
      <c r="A1248">
        <v>263</v>
      </c>
      <c r="B1248" t="s">
        <v>5</v>
      </c>
      <c r="C1248">
        <v>4</v>
      </c>
      <c r="D1248">
        <v>566.13545732807086</v>
      </c>
      <c r="E1248">
        <v>96.756259026562418</v>
      </c>
    </row>
    <row r="1249" spans="1:5" x14ac:dyDescent="0.25">
      <c r="A1249">
        <v>263</v>
      </c>
      <c r="B1249" t="s">
        <v>5</v>
      </c>
      <c r="C1249">
        <v>5</v>
      </c>
      <c r="D1249">
        <v>563.05688959549332</v>
      </c>
      <c r="E1249">
        <v>98.04001566915251</v>
      </c>
    </row>
    <row r="1250" spans="1:5" x14ac:dyDescent="0.25">
      <c r="A1250">
        <v>263</v>
      </c>
      <c r="B1250" t="s">
        <v>5</v>
      </c>
      <c r="C1250">
        <v>6</v>
      </c>
      <c r="D1250">
        <v>560.09678742665983</v>
      </c>
      <c r="E1250">
        <v>99.19255007077625</v>
      </c>
    </row>
    <row r="1251" spans="1:5" x14ac:dyDescent="0.25">
      <c r="A1251">
        <v>263</v>
      </c>
      <c r="B1251" t="s">
        <v>5</v>
      </c>
      <c r="C1251">
        <v>12</v>
      </c>
      <c r="D1251">
        <v>544.638998927388</v>
      </c>
      <c r="E1251">
        <v>103.74429887996139</v>
      </c>
    </row>
    <row r="1252" spans="1:5" x14ac:dyDescent="0.25">
      <c r="A1252">
        <v>263</v>
      </c>
      <c r="B1252" t="s">
        <v>5</v>
      </c>
      <c r="C1252">
        <v>18</v>
      </c>
      <c r="D1252">
        <v>533.10869243459638</v>
      </c>
      <c r="E1252">
        <v>105.19126986821101</v>
      </c>
    </row>
    <row r="1253" spans="1:5" x14ac:dyDescent="0.25">
      <c r="A1253">
        <v>263</v>
      </c>
      <c r="B1253" t="s">
        <v>5</v>
      </c>
      <c r="C1253">
        <v>24</v>
      </c>
      <c r="D1253">
        <v>524.26349276172141</v>
      </c>
      <c r="E1253">
        <v>104.57381224645297</v>
      </c>
    </row>
    <row r="1254" spans="1:5" x14ac:dyDescent="0.25">
      <c r="A1254">
        <v>263</v>
      </c>
      <c r="B1254" t="s">
        <v>5</v>
      </c>
      <c r="C1254">
        <v>36</v>
      </c>
      <c r="D1254">
        <v>513.25893930731888</v>
      </c>
      <c r="E1254">
        <v>99.832567319373609</v>
      </c>
    </row>
    <row r="1255" spans="1:5" x14ac:dyDescent="0.25">
      <c r="A1255">
        <v>263</v>
      </c>
      <c r="B1255" t="s">
        <v>5</v>
      </c>
      <c r="C1255">
        <v>48</v>
      </c>
      <c r="D1255">
        <v>508.60603631729424</v>
      </c>
      <c r="E1255">
        <v>93.198373924074716</v>
      </c>
    </row>
    <row r="1256" spans="1:5" x14ac:dyDescent="0.25">
      <c r="A1256">
        <v>263</v>
      </c>
      <c r="B1256" t="s">
        <v>5</v>
      </c>
      <c r="C1256">
        <v>60</v>
      </c>
      <c r="D1256">
        <v>508.03765986765313</v>
      </c>
      <c r="E1256">
        <v>86.471988144955006</v>
      </c>
    </row>
    <row r="1257" spans="1:5" x14ac:dyDescent="0.25">
      <c r="A1257">
        <v>263</v>
      </c>
      <c r="B1257" t="s">
        <v>5</v>
      </c>
      <c r="C1257">
        <v>84</v>
      </c>
      <c r="D1257">
        <v>513.32454140946561</v>
      </c>
      <c r="E1257">
        <v>75.313849760205656</v>
      </c>
    </row>
    <row r="1258" spans="1:5" x14ac:dyDescent="0.25">
      <c r="A1258">
        <v>263</v>
      </c>
      <c r="B1258" t="s">
        <v>5</v>
      </c>
      <c r="C1258">
        <v>120</v>
      </c>
      <c r="D1258">
        <v>525.72336055261849</v>
      </c>
      <c r="E1258">
        <v>64.885289900421526</v>
      </c>
    </row>
    <row r="1259" spans="1:5" x14ac:dyDescent="0.25">
      <c r="A1259">
        <v>263</v>
      </c>
      <c r="B1259" t="s">
        <v>5</v>
      </c>
      <c r="C1259">
        <v>180</v>
      </c>
      <c r="D1259">
        <v>540.77229185862041</v>
      </c>
      <c r="E1259">
        <v>55.880209577286315</v>
      </c>
    </row>
    <row r="1260" spans="1:5" x14ac:dyDescent="0.25">
      <c r="A1260">
        <v>263</v>
      </c>
      <c r="B1260" t="s">
        <v>5</v>
      </c>
      <c r="C1260">
        <v>240</v>
      </c>
      <c r="D1260">
        <v>546.17064900793912</v>
      </c>
      <c r="E1260">
        <v>49.317238251887147</v>
      </c>
    </row>
    <row r="1261" spans="1:5" x14ac:dyDescent="0.25">
      <c r="A1261">
        <v>263</v>
      </c>
      <c r="B1261" t="s">
        <v>5</v>
      </c>
      <c r="C1261">
        <v>360</v>
      </c>
      <c r="D1261">
        <v>542.00726702455995</v>
      </c>
      <c r="E1261">
        <v>36.506626433965366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500.08737486584079</v>
      </c>
      <c r="E1262">
        <v>22.8325844465245</v>
      </c>
    </row>
    <row r="1263" spans="1:5" x14ac:dyDescent="0.25">
      <c r="A1263">
        <v>263</v>
      </c>
      <c r="B1263" t="s">
        <v>6</v>
      </c>
      <c r="C1263">
        <v>1</v>
      </c>
      <c r="D1263">
        <v>500.2903233523997</v>
      </c>
      <c r="E1263">
        <v>27.693691687480857</v>
      </c>
    </row>
    <row r="1264" spans="1:5" x14ac:dyDescent="0.25">
      <c r="A1264">
        <v>263</v>
      </c>
      <c r="B1264" t="s">
        <v>6</v>
      </c>
      <c r="C1264">
        <v>3</v>
      </c>
      <c r="D1264">
        <v>500.36305173778351</v>
      </c>
      <c r="E1264">
        <v>36.680364609881572</v>
      </c>
    </row>
    <row r="1265" spans="1:5" x14ac:dyDescent="0.25">
      <c r="A1265">
        <v>263</v>
      </c>
      <c r="B1265" t="s">
        <v>6</v>
      </c>
      <c r="C1265">
        <v>6</v>
      </c>
      <c r="D1265">
        <v>499.71282111856709</v>
      </c>
      <c r="E1265">
        <v>47.719704514314692</v>
      </c>
    </row>
    <row r="1266" spans="1:5" x14ac:dyDescent="0.25">
      <c r="A1266">
        <v>263</v>
      </c>
      <c r="B1266" t="s">
        <v>6</v>
      </c>
      <c r="C1266">
        <v>12</v>
      </c>
      <c r="D1266">
        <v>496.34798334729504</v>
      </c>
      <c r="E1266">
        <v>62.552319536515746</v>
      </c>
    </row>
    <row r="1267" spans="1:5" x14ac:dyDescent="0.25">
      <c r="A1267">
        <v>263</v>
      </c>
      <c r="B1267" t="s">
        <v>6</v>
      </c>
      <c r="C1267">
        <v>24</v>
      </c>
      <c r="D1267">
        <v>485.38896508233324</v>
      </c>
      <c r="E1267">
        <v>72.054676616571456</v>
      </c>
    </row>
    <row r="1268" spans="1:5" x14ac:dyDescent="0.25">
      <c r="A1268">
        <v>263</v>
      </c>
      <c r="B1268" t="s">
        <v>6</v>
      </c>
      <c r="C1268">
        <v>36</v>
      </c>
      <c r="D1268">
        <v>473.09945688009969</v>
      </c>
      <c r="E1268">
        <v>67.328371520837948</v>
      </c>
    </row>
    <row r="1269" spans="1:5" x14ac:dyDescent="0.25">
      <c r="A1269">
        <v>263</v>
      </c>
      <c r="B1269" t="s">
        <v>6</v>
      </c>
      <c r="C1269">
        <v>60</v>
      </c>
      <c r="D1269">
        <v>453.37271877780307</v>
      </c>
      <c r="E1269">
        <v>44.13035925461238</v>
      </c>
    </row>
    <row r="1270" spans="1:5" x14ac:dyDescent="0.25">
      <c r="A1270">
        <v>263</v>
      </c>
      <c r="B1270" t="s">
        <v>6</v>
      </c>
      <c r="C1270">
        <v>84</v>
      </c>
      <c r="D1270">
        <v>441.7931012276336</v>
      </c>
      <c r="E1270">
        <v>21.414268321162876</v>
      </c>
    </row>
    <row r="1271" spans="1:5" x14ac:dyDescent="0.25">
      <c r="A1271">
        <v>263</v>
      </c>
      <c r="B1271" t="s">
        <v>6</v>
      </c>
      <c r="C1271">
        <v>120</v>
      </c>
      <c r="D1271">
        <v>435.12424947278976</v>
      </c>
      <c r="E1271">
        <v>-1.2471220631612296</v>
      </c>
    </row>
    <row r="1272" spans="1:5" x14ac:dyDescent="0.25">
      <c r="A1272">
        <v>263</v>
      </c>
      <c r="B1272" t="s">
        <v>6</v>
      </c>
      <c r="C1272">
        <v>240</v>
      </c>
      <c r="D1272">
        <v>429.01848267922117</v>
      </c>
      <c r="E1272">
        <v>-25.530910579430326</v>
      </c>
    </row>
    <row r="1273" spans="1:5" x14ac:dyDescent="0.25">
      <c r="A1273">
        <v>263</v>
      </c>
      <c r="B1273" t="s">
        <v>6</v>
      </c>
      <c r="C1273">
        <v>360</v>
      </c>
      <c r="D1273">
        <v>413.32687808902034</v>
      </c>
      <c r="E1273">
        <v>-34.43215466513626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84.51507188072185</v>
      </c>
      <c r="E1274">
        <v>22.832792719277851</v>
      </c>
    </row>
    <row r="1275" spans="1:5" x14ac:dyDescent="0.25">
      <c r="A1275">
        <v>263</v>
      </c>
      <c r="B1275" t="s">
        <v>7</v>
      </c>
      <c r="C1275">
        <v>1</v>
      </c>
      <c r="D1275">
        <v>484.84887875268413</v>
      </c>
      <c r="E1275">
        <v>27.693890978093272</v>
      </c>
    </row>
    <row r="1276" spans="1:5" x14ac:dyDescent="0.25">
      <c r="A1276">
        <v>263</v>
      </c>
      <c r="B1276" t="s">
        <v>7</v>
      </c>
      <c r="C1276">
        <v>3</v>
      </c>
      <c r="D1276">
        <v>485.06860328188526</v>
      </c>
      <c r="E1276">
        <v>36.680545893566439</v>
      </c>
    </row>
    <row r="1277" spans="1:5" x14ac:dyDescent="0.25">
      <c r="A1277">
        <v>263</v>
      </c>
      <c r="B1277" t="s">
        <v>7</v>
      </c>
      <c r="C1277">
        <v>6</v>
      </c>
      <c r="D1277">
        <v>484.35617925452971</v>
      </c>
      <c r="E1277">
        <v>47.719860279133925</v>
      </c>
    </row>
    <row r="1278" spans="1:5" x14ac:dyDescent="0.25">
      <c r="A1278">
        <v>263</v>
      </c>
      <c r="B1278" t="s">
        <v>7</v>
      </c>
      <c r="C1278">
        <v>12</v>
      </c>
      <c r="D1278">
        <v>480.02536039043929</v>
      </c>
      <c r="E1278">
        <v>62.552429742664046</v>
      </c>
    </row>
    <row r="1279" spans="1:5" x14ac:dyDescent="0.25">
      <c r="A1279">
        <v>263</v>
      </c>
      <c r="B1279" t="s">
        <v>7</v>
      </c>
      <c r="C1279">
        <v>24</v>
      </c>
      <c r="D1279">
        <v>464.97780475004328</v>
      </c>
      <c r="E1279">
        <v>72.098545672432607</v>
      </c>
    </row>
    <row r="1280" spans="1:5" x14ac:dyDescent="0.25">
      <c r="A1280">
        <v>263</v>
      </c>
      <c r="B1280" t="s">
        <v>7</v>
      </c>
      <c r="C1280">
        <v>36</v>
      </c>
      <c r="D1280">
        <v>446.96699159147084</v>
      </c>
      <c r="E1280">
        <v>67.389436451751394</v>
      </c>
    </row>
    <row r="1281" spans="1:5" x14ac:dyDescent="0.25">
      <c r="A1281">
        <v>263</v>
      </c>
      <c r="B1281" t="s">
        <v>7</v>
      </c>
      <c r="C1281">
        <v>60</v>
      </c>
      <c r="D1281">
        <v>414.49755784497506</v>
      </c>
      <c r="E1281">
        <v>44.065603571594934</v>
      </c>
    </row>
    <row r="1282" spans="1:5" x14ac:dyDescent="0.25">
      <c r="A1282">
        <v>263</v>
      </c>
      <c r="B1282" t="s">
        <v>7</v>
      </c>
      <c r="C1282">
        <v>84</v>
      </c>
      <c r="D1282">
        <v>391.63743609158553</v>
      </c>
      <c r="E1282">
        <v>21.037012166450555</v>
      </c>
    </row>
    <row r="1283" spans="1:5" x14ac:dyDescent="0.25">
      <c r="A1283">
        <v>263</v>
      </c>
      <c r="B1283" t="s">
        <v>7</v>
      </c>
      <c r="C1283">
        <v>120</v>
      </c>
      <c r="D1283">
        <v>371.73043671507492</v>
      </c>
      <c r="E1283">
        <v>-2.2912165000559677</v>
      </c>
    </row>
    <row r="1284" spans="1:5" x14ac:dyDescent="0.25">
      <c r="A1284">
        <v>263</v>
      </c>
      <c r="B1284" t="s">
        <v>7</v>
      </c>
      <c r="C1284">
        <v>240</v>
      </c>
      <c r="D1284">
        <v>344.33200930268526</v>
      </c>
      <c r="E1284">
        <v>-28.123629908057072</v>
      </c>
    </row>
    <row r="1285" spans="1:5" x14ac:dyDescent="0.25">
      <c r="A1285">
        <v>263</v>
      </c>
      <c r="B1285" t="s">
        <v>7</v>
      </c>
      <c r="C1285">
        <v>360</v>
      </c>
      <c r="D1285">
        <v>319.66928228971057</v>
      </c>
      <c r="E1285">
        <v>-38.126313546323068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86.61706438727788</v>
      </c>
      <c r="E1286">
        <v>22.833065753257788</v>
      </c>
    </row>
    <row r="1287" spans="1:5" x14ac:dyDescent="0.25">
      <c r="A1287">
        <v>263</v>
      </c>
      <c r="B1287" t="s">
        <v>8</v>
      </c>
      <c r="C1287">
        <v>1</v>
      </c>
      <c r="D1287">
        <v>487.14773809842592</v>
      </c>
      <c r="E1287">
        <v>27.69414583359567</v>
      </c>
    </row>
    <row r="1288" spans="1:5" x14ac:dyDescent="0.25">
      <c r="A1288">
        <v>263</v>
      </c>
      <c r="B1288" t="s">
        <v>8</v>
      </c>
      <c r="C1288">
        <v>3</v>
      </c>
      <c r="D1288">
        <v>487.74185012701992</v>
      </c>
      <c r="E1288">
        <v>36.680766240675887</v>
      </c>
    </row>
    <row r="1289" spans="1:5" x14ac:dyDescent="0.25">
      <c r="A1289">
        <v>263</v>
      </c>
      <c r="B1289" t="s">
        <v>8</v>
      </c>
      <c r="C1289">
        <v>6</v>
      </c>
      <c r="D1289">
        <v>487.51614189414386</v>
      </c>
      <c r="E1289">
        <v>47.720035952599844</v>
      </c>
    </row>
    <row r="1290" spans="1:5" x14ac:dyDescent="0.25">
      <c r="A1290">
        <v>263</v>
      </c>
      <c r="B1290" t="s">
        <v>8</v>
      </c>
      <c r="C1290">
        <v>12</v>
      </c>
      <c r="D1290">
        <v>483.93732819646829</v>
      </c>
      <c r="E1290">
        <v>62.552537224941915</v>
      </c>
    </row>
    <row r="1291" spans="1:5" x14ac:dyDescent="0.25">
      <c r="A1291">
        <v>263</v>
      </c>
      <c r="B1291" t="s">
        <v>8</v>
      </c>
      <c r="C1291">
        <v>24</v>
      </c>
      <c r="D1291">
        <v>469.76505854813439</v>
      </c>
      <c r="E1291">
        <v>72.09147543097906</v>
      </c>
    </row>
    <row r="1292" spans="1:5" x14ac:dyDescent="0.25">
      <c r="A1292">
        <v>263</v>
      </c>
      <c r="B1292" t="s">
        <v>8</v>
      </c>
      <c r="C1292">
        <v>36</v>
      </c>
      <c r="D1292">
        <v>452.19575395962079</v>
      </c>
      <c r="E1292">
        <v>67.384518113609161</v>
      </c>
    </row>
    <row r="1293" spans="1:5" x14ac:dyDescent="0.25">
      <c r="A1293">
        <v>263</v>
      </c>
      <c r="B1293" t="s">
        <v>8</v>
      </c>
      <c r="C1293">
        <v>60</v>
      </c>
      <c r="D1293">
        <v>420.13568580201269</v>
      </c>
      <c r="E1293">
        <v>44.083648532530979</v>
      </c>
    </row>
    <row r="1294" spans="1:5" x14ac:dyDescent="0.25">
      <c r="A1294">
        <v>263</v>
      </c>
      <c r="B1294" t="s">
        <v>8</v>
      </c>
      <c r="C1294">
        <v>84</v>
      </c>
      <c r="D1294">
        <v>397.55717398181906</v>
      </c>
      <c r="E1294">
        <v>21.087845273902449</v>
      </c>
    </row>
    <row r="1295" spans="1:5" x14ac:dyDescent="0.25">
      <c r="A1295">
        <v>263</v>
      </c>
      <c r="B1295" t="s">
        <v>8</v>
      </c>
      <c r="C1295">
        <v>120</v>
      </c>
      <c r="D1295">
        <v>378.0733651480337</v>
      </c>
      <c r="E1295">
        <v>-2.1925955804703161</v>
      </c>
    </row>
    <row r="1296" spans="1:5" x14ac:dyDescent="0.25">
      <c r="A1296">
        <v>263</v>
      </c>
      <c r="B1296" t="s">
        <v>8</v>
      </c>
      <c r="C1296">
        <v>240</v>
      </c>
      <c r="D1296">
        <v>351.32351270039572</v>
      </c>
      <c r="E1296">
        <v>-27.948192335321835</v>
      </c>
    </row>
    <row r="1297" spans="1:5" x14ac:dyDescent="0.25">
      <c r="A1297">
        <v>263</v>
      </c>
      <c r="B1297" t="s">
        <v>8</v>
      </c>
      <c r="C1297">
        <v>360</v>
      </c>
      <c r="D1297">
        <v>326.17744212598706</v>
      </c>
      <c r="E1297">
        <v>-37.965821422648176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62.07341192810713</v>
      </c>
      <c r="E1298">
        <v>172.70196390594711</v>
      </c>
    </row>
    <row r="1299" spans="1:5" x14ac:dyDescent="0.25">
      <c r="A1299">
        <v>264</v>
      </c>
      <c r="B1299" t="s">
        <v>5</v>
      </c>
      <c r="C1299">
        <v>1</v>
      </c>
      <c r="D1299">
        <v>645.78340044740253</v>
      </c>
      <c r="E1299">
        <v>161.70353137397697</v>
      </c>
    </row>
    <row r="1300" spans="1:5" x14ac:dyDescent="0.25">
      <c r="A1300">
        <v>264</v>
      </c>
      <c r="B1300" t="s">
        <v>5</v>
      </c>
      <c r="C1300">
        <v>2</v>
      </c>
      <c r="D1300">
        <v>629.92996666538386</v>
      </c>
      <c r="E1300">
        <v>151.03132159570086</v>
      </c>
    </row>
    <row r="1301" spans="1:5" x14ac:dyDescent="0.25">
      <c r="A1301">
        <v>264</v>
      </c>
      <c r="B1301" t="s">
        <v>5</v>
      </c>
      <c r="C1301">
        <v>3</v>
      </c>
      <c r="D1301">
        <v>615.04106837944448</v>
      </c>
      <c r="E1301">
        <v>141.0385456059727</v>
      </c>
    </row>
    <row r="1302" spans="1:5" x14ac:dyDescent="0.25">
      <c r="A1302">
        <v>264</v>
      </c>
      <c r="B1302" t="s">
        <v>5</v>
      </c>
      <c r="C1302">
        <v>4</v>
      </c>
      <c r="D1302">
        <v>601.06779328538732</v>
      </c>
      <c r="E1302">
        <v>131.68859498387891</v>
      </c>
    </row>
    <row r="1303" spans="1:5" x14ac:dyDescent="0.25">
      <c r="A1303">
        <v>264</v>
      </c>
      <c r="B1303" t="s">
        <v>5</v>
      </c>
      <c r="C1303">
        <v>5</v>
      </c>
      <c r="D1303">
        <v>587.96348957562498</v>
      </c>
      <c r="E1303">
        <v>122.94661564928415</v>
      </c>
    </row>
    <row r="1304" spans="1:5" x14ac:dyDescent="0.25">
      <c r="A1304">
        <v>264</v>
      </c>
      <c r="B1304" t="s">
        <v>5</v>
      </c>
      <c r="C1304">
        <v>6</v>
      </c>
      <c r="D1304">
        <v>575.68366619091512</v>
      </c>
      <c r="E1304">
        <v>114.77942883503164</v>
      </c>
    </row>
    <row r="1305" spans="1:5" x14ac:dyDescent="0.25">
      <c r="A1305">
        <v>264</v>
      </c>
      <c r="B1305" t="s">
        <v>5</v>
      </c>
      <c r="C1305">
        <v>12</v>
      </c>
      <c r="D1305">
        <v>517.07636274109336</v>
      </c>
      <c r="E1305">
        <v>76.18166269366678</v>
      </c>
    </row>
    <row r="1306" spans="1:5" x14ac:dyDescent="0.25">
      <c r="A1306">
        <v>264</v>
      </c>
      <c r="B1306" t="s">
        <v>5</v>
      </c>
      <c r="C1306">
        <v>18</v>
      </c>
      <c r="D1306">
        <v>480.36800419239717</v>
      </c>
      <c r="E1306">
        <v>52.450581626011797</v>
      </c>
    </row>
    <row r="1307" spans="1:5" x14ac:dyDescent="0.25">
      <c r="A1307">
        <v>264</v>
      </c>
      <c r="B1307" t="s">
        <v>5</v>
      </c>
      <c r="C1307">
        <v>24</v>
      </c>
      <c r="D1307">
        <v>457.38036633681418</v>
      </c>
      <c r="E1307">
        <v>37.690685821545678</v>
      </c>
    </row>
    <row r="1308" spans="1:5" x14ac:dyDescent="0.25">
      <c r="A1308">
        <v>264</v>
      </c>
      <c r="B1308" t="s">
        <v>5</v>
      </c>
      <c r="C1308">
        <v>36</v>
      </c>
      <c r="D1308">
        <v>438.51862984611324</v>
      </c>
      <c r="E1308">
        <v>25.092257858167972</v>
      </c>
    </row>
    <row r="1309" spans="1:5" x14ac:dyDescent="0.25">
      <c r="A1309">
        <v>264</v>
      </c>
      <c r="B1309" t="s">
        <v>5</v>
      </c>
      <c r="C1309">
        <v>48</v>
      </c>
      <c r="D1309">
        <v>438.58032249980414</v>
      </c>
      <c r="E1309">
        <v>23.172660106584654</v>
      </c>
    </row>
    <row r="1310" spans="1:5" x14ac:dyDescent="0.25">
      <c r="A1310">
        <v>264</v>
      </c>
      <c r="B1310" t="s">
        <v>5</v>
      </c>
      <c r="C1310">
        <v>60</v>
      </c>
      <c r="D1310">
        <v>445.76775351782055</v>
      </c>
      <c r="E1310">
        <v>24.202081795122385</v>
      </c>
    </row>
    <row r="1311" spans="1:5" x14ac:dyDescent="0.25">
      <c r="A1311">
        <v>264</v>
      </c>
      <c r="B1311" t="s">
        <v>5</v>
      </c>
      <c r="C1311">
        <v>84</v>
      </c>
      <c r="D1311">
        <v>461.85096637646751</v>
      </c>
      <c r="E1311">
        <v>23.840274727207554</v>
      </c>
    </row>
    <row r="1312" spans="1:5" x14ac:dyDescent="0.25">
      <c r="A1312">
        <v>264</v>
      </c>
      <c r="B1312" t="s">
        <v>5</v>
      </c>
      <c r="C1312">
        <v>120</v>
      </c>
      <c r="D1312">
        <v>473.5080438194808</v>
      </c>
      <c r="E1312">
        <v>12.669973167283855</v>
      </c>
    </row>
    <row r="1313" spans="1:5" x14ac:dyDescent="0.25">
      <c r="A1313">
        <v>264</v>
      </c>
      <c r="B1313" t="s">
        <v>5</v>
      </c>
      <c r="C1313">
        <v>180</v>
      </c>
      <c r="D1313">
        <v>474.24378099234161</v>
      </c>
      <c r="E1313">
        <v>-10.648301288992482</v>
      </c>
    </row>
    <row r="1314" spans="1:5" x14ac:dyDescent="0.25">
      <c r="A1314">
        <v>264</v>
      </c>
      <c r="B1314" t="s">
        <v>5</v>
      </c>
      <c r="C1314">
        <v>240</v>
      </c>
      <c r="D1314">
        <v>475.93979546677934</v>
      </c>
      <c r="E1314">
        <v>-20.913615289272631</v>
      </c>
    </row>
    <row r="1315" spans="1:5" x14ac:dyDescent="0.25">
      <c r="A1315">
        <v>264</v>
      </c>
      <c r="B1315" t="s">
        <v>5</v>
      </c>
      <c r="C1315">
        <v>360</v>
      </c>
      <c r="D1315">
        <v>495.94709690553191</v>
      </c>
      <c r="E1315">
        <v>-9.5535436850626567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52.46558934268978</v>
      </c>
      <c r="E1316">
        <v>75.210798923373574</v>
      </c>
    </row>
    <row r="1317" spans="1:5" x14ac:dyDescent="0.25">
      <c r="A1317">
        <v>264</v>
      </c>
      <c r="B1317" t="s">
        <v>6</v>
      </c>
      <c r="C1317">
        <v>1</v>
      </c>
      <c r="D1317">
        <v>543.24800216546544</v>
      </c>
      <c r="E1317">
        <v>70.651370500546605</v>
      </c>
    </row>
    <row r="1318" spans="1:5" x14ac:dyDescent="0.25">
      <c r="A1318">
        <v>264</v>
      </c>
      <c r="B1318" t="s">
        <v>6</v>
      </c>
      <c r="C1318">
        <v>3</v>
      </c>
      <c r="D1318">
        <v>525.63190216712371</v>
      </c>
      <c r="E1318">
        <v>61.949215039221805</v>
      </c>
    </row>
    <row r="1319" spans="1:5" x14ac:dyDescent="0.25">
      <c r="A1319">
        <v>264</v>
      </c>
      <c r="B1319" t="s">
        <v>6</v>
      </c>
      <c r="C1319">
        <v>6</v>
      </c>
      <c r="D1319">
        <v>502.55035101995776</v>
      </c>
      <c r="E1319">
        <v>50.557234415705352</v>
      </c>
    </row>
    <row r="1320" spans="1:5" x14ac:dyDescent="0.25">
      <c r="A1320">
        <v>264</v>
      </c>
      <c r="B1320" t="s">
        <v>6</v>
      </c>
      <c r="C1320">
        <v>12</v>
      </c>
      <c r="D1320">
        <v>466.47510184957378</v>
      </c>
      <c r="E1320">
        <v>32.679438038794515</v>
      </c>
    </row>
    <row r="1321" spans="1:5" x14ac:dyDescent="0.25">
      <c r="A1321">
        <v>264</v>
      </c>
      <c r="B1321" t="s">
        <v>6</v>
      </c>
      <c r="C1321">
        <v>24</v>
      </c>
      <c r="D1321">
        <v>424.26779193884448</v>
      </c>
      <c r="E1321">
        <v>10.933503473082723</v>
      </c>
    </row>
    <row r="1322" spans="1:5" x14ac:dyDescent="0.25">
      <c r="A1322">
        <v>264</v>
      </c>
      <c r="B1322" t="s">
        <v>6</v>
      </c>
      <c r="C1322">
        <v>36</v>
      </c>
      <c r="D1322">
        <v>404.62231565349282</v>
      </c>
      <c r="E1322">
        <v>-1.1487697057688955</v>
      </c>
    </row>
    <row r="1323" spans="1:5" x14ac:dyDescent="0.25">
      <c r="A1323">
        <v>264</v>
      </c>
      <c r="B1323" t="s">
        <v>6</v>
      </c>
      <c r="C1323">
        <v>60</v>
      </c>
      <c r="D1323">
        <v>394.73768831125864</v>
      </c>
      <c r="E1323">
        <v>-14.504671211932052</v>
      </c>
    </row>
    <row r="1324" spans="1:5" x14ac:dyDescent="0.25">
      <c r="A1324">
        <v>264</v>
      </c>
      <c r="B1324" t="s">
        <v>6</v>
      </c>
      <c r="C1324">
        <v>84</v>
      </c>
      <c r="D1324">
        <v>395.80392318576833</v>
      </c>
      <c r="E1324">
        <v>-24.574909720702433</v>
      </c>
    </row>
    <row r="1325" spans="1:5" x14ac:dyDescent="0.25">
      <c r="A1325">
        <v>264</v>
      </c>
      <c r="B1325" t="s">
        <v>6</v>
      </c>
      <c r="C1325">
        <v>120</v>
      </c>
      <c r="D1325">
        <v>397.67544283324844</v>
      </c>
      <c r="E1325">
        <v>-38.695928702702567</v>
      </c>
    </row>
    <row r="1326" spans="1:5" x14ac:dyDescent="0.25">
      <c r="A1326">
        <v>264</v>
      </c>
      <c r="B1326" t="s">
        <v>6</v>
      </c>
      <c r="C1326">
        <v>240</v>
      </c>
      <c r="D1326">
        <v>392.6083106243716</v>
      </c>
      <c r="E1326">
        <v>-61.941082634279844</v>
      </c>
    </row>
    <row r="1327" spans="1:5" x14ac:dyDescent="0.25">
      <c r="A1327">
        <v>264</v>
      </c>
      <c r="B1327" t="s">
        <v>6</v>
      </c>
      <c r="C1327">
        <v>360</v>
      </c>
      <c r="D1327">
        <v>392.29008247934092</v>
      </c>
      <c r="E1327">
        <v>-55.46895027481569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36.89338699501275</v>
      </c>
      <c r="E1328">
        <v>75.211107833568775</v>
      </c>
    </row>
    <row r="1329" spans="1:5" x14ac:dyDescent="0.25">
      <c r="A1329">
        <v>264</v>
      </c>
      <c r="B1329" t="s">
        <v>7</v>
      </c>
      <c r="C1329">
        <v>1</v>
      </c>
      <c r="D1329">
        <v>527.80665772643681</v>
      </c>
      <c r="E1329">
        <v>70.651669951845989</v>
      </c>
    </row>
    <row r="1330" spans="1:5" x14ac:dyDescent="0.25">
      <c r="A1330">
        <v>264</v>
      </c>
      <c r="B1330" t="s">
        <v>7</v>
      </c>
      <c r="C1330">
        <v>3</v>
      </c>
      <c r="D1330">
        <v>510.33755114250226</v>
      </c>
      <c r="E1330">
        <v>61.949493754183472</v>
      </c>
    </row>
    <row r="1331" spans="1:5" x14ac:dyDescent="0.25">
      <c r="A1331">
        <v>264</v>
      </c>
      <c r="B1331" t="s">
        <v>7</v>
      </c>
      <c r="C1331">
        <v>6</v>
      </c>
      <c r="D1331">
        <v>487.19379886707384</v>
      </c>
      <c r="E1331">
        <v>50.557479891678028</v>
      </c>
    </row>
    <row r="1332" spans="1:5" x14ac:dyDescent="0.25">
      <c r="A1332">
        <v>264</v>
      </c>
      <c r="B1332" t="s">
        <v>7</v>
      </c>
      <c r="C1332">
        <v>12</v>
      </c>
      <c r="D1332">
        <v>450.1525444366826</v>
      </c>
      <c r="E1332">
        <v>32.679613788907382</v>
      </c>
    </row>
    <row r="1333" spans="1:5" x14ac:dyDescent="0.25">
      <c r="A1333">
        <v>264</v>
      </c>
      <c r="B1333" t="s">
        <v>7</v>
      </c>
      <c r="C1333">
        <v>24</v>
      </c>
      <c r="D1333">
        <v>403.79086848037792</v>
      </c>
      <c r="E1333">
        <v>10.911609402767253</v>
      </c>
    </row>
    <row r="1334" spans="1:5" x14ac:dyDescent="0.25">
      <c r="A1334">
        <v>264</v>
      </c>
      <c r="B1334" t="s">
        <v>7</v>
      </c>
      <c r="C1334">
        <v>36</v>
      </c>
      <c r="D1334">
        <v>378.37166246172001</v>
      </c>
      <c r="E1334">
        <v>-1.2058926779994623</v>
      </c>
    </row>
    <row r="1335" spans="1:5" x14ac:dyDescent="0.25">
      <c r="A1335">
        <v>264</v>
      </c>
      <c r="B1335" t="s">
        <v>7</v>
      </c>
      <c r="C1335">
        <v>60</v>
      </c>
      <c r="D1335">
        <v>355.75779254332565</v>
      </c>
      <c r="E1335">
        <v>-14.674161730054495</v>
      </c>
    </row>
    <row r="1336" spans="1:5" x14ac:dyDescent="0.25">
      <c r="A1336">
        <v>264</v>
      </c>
      <c r="B1336" t="s">
        <v>7</v>
      </c>
      <c r="C1336">
        <v>84</v>
      </c>
      <c r="D1336">
        <v>345.63616990489169</v>
      </c>
      <c r="E1336">
        <v>-24.964254020243271</v>
      </c>
    </row>
    <row r="1337" spans="1:5" x14ac:dyDescent="0.25">
      <c r="A1337">
        <v>264</v>
      </c>
      <c r="B1337" t="s">
        <v>7</v>
      </c>
      <c r="C1337">
        <v>120</v>
      </c>
      <c r="D1337">
        <v>334.37829473765458</v>
      </c>
      <c r="E1337">
        <v>-39.643358477476283</v>
      </c>
    </row>
    <row r="1338" spans="1:5" x14ac:dyDescent="0.25">
      <c r="A1338">
        <v>264</v>
      </c>
      <c r="B1338" t="s">
        <v>7</v>
      </c>
      <c r="C1338">
        <v>240</v>
      </c>
      <c r="D1338">
        <v>307.72033479234324</v>
      </c>
      <c r="E1338">
        <v>-64.735304418399068</v>
      </c>
    </row>
    <row r="1339" spans="1:5" x14ac:dyDescent="0.25">
      <c r="A1339">
        <v>264</v>
      </c>
      <c r="B1339" t="s">
        <v>7</v>
      </c>
      <c r="C1339">
        <v>360</v>
      </c>
      <c r="D1339">
        <v>300.74458967414489</v>
      </c>
      <c r="E1339">
        <v>-57.051006161888722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38.99558887364356</v>
      </c>
      <c r="E1340">
        <v>75.211590239623462</v>
      </c>
    </row>
    <row r="1341" spans="1:5" x14ac:dyDescent="0.25">
      <c r="A1341">
        <v>264</v>
      </c>
      <c r="B1341" t="s">
        <v>8</v>
      </c>
      <c r="C1341">
        <v>1</v>
      </c>
      <c r="D1341">
        <v>530.10569265792469</v>
      </c>
      <c r="E1341">
        <v>70.6521003930944</v>
      </c>
    </row>
    <row r="1342" spans="1:5" x14ac:dyDescent="0.25">
      <c r="A1342">
        <v>264</v>
      </c>
      <c r="B1342" t="s">
        <v>8</v>
      </c>
      <c r="C1342">
        <v>3</v>
      </c>
      <c r="D1342">
        <v>513.01091224666288</v>
      </c>
      <c r="E1342">
        <v>61.949828360318911</v>
      </c>
    </row>
    <row r="1343" spans="1:5" x14ac:dyDescent="0.25">
      <c r="A1343">
        <v>264</v>
      </c>
      <c r="B1343" t="s">
        <v>8</v>
      </c>
      <c r="C1343">
        <v>6</v>
      </c>
      <c r="D1343">
        <v>490.35380290786259</v>
      </c>
      <c r="E1343">
        <v>50.557696966318581</v>
      </c>
    </row>
    <row r="1344" spans="1:5" x14ac:dyDescent="0.25">
      <c r="A1344">
        <v>264</v>
      </c>
      <c r="B1344" t="s">
        <v>8</v>
      </c>
      <c r="C1344">
        <v>12</v>
      </c>
      <c r="D1344">
        <v>454.06446230559567</v>
      </c>
      <c r="E1344">
        <v>32.679671334069276</v>
      </c>
    </row>
    <row r="1345" spans="1:5" x14ac:dyDescent="0.25">
      <c r="A1345">
        <v>264</v>
      </c>
      <c r="B1345" t="s">
        <v>8</v>
      </c>
      <c r="C1345">
        <v>24</v>
      </c>
      <c r="D1345">
        <v>408.59124787814881</v>
      </c>
      <c r="E1345">
        <v>10.917664760993484</v>
      </c>
    </row>
    <row r="1346" spans="1:5" x14ac:dyDescent="0.25">
      <c r="A1346">
        <v>264</v>
      </c>
      <c r="B1346" t="s">
        <v>8</v>
      </c>
      <c r="C1346">
        <v>36</v>
      </c>
      <c r="D1346">
        <v>383.61687240866212</v>
      </c>
      <c r="E1346">
        <v>-1.1943634373495078</v>
      </c>
    </row>
    <row r="1347" spans="1:5" x14ac:dyDescent="0.25">
      <c r="A1347">
        <v>264</v>
      </c>
      <c r="B1347" t="s">
        <v>8</v>
      </c>
      <c r="C1347">
        <v>60</v>
      </c>
      <c r="D1347">
        <v>361.39925351444867</v>
      </c>
      <c r="E1347">
        <v>-14.652783755033024</v>
      </c>
    </row>
    <row r="1348" spans="1:5" x14ac:dyDescent="0.25">
      <c r="A1348">
        <v>264</v>
      </c>
      <c r="B1348" t="s">
        <v>8</v>
      </c>
      <c r="C1348">
        <v>84</v>
      </c>
      <c r="D1348">
        <v>351.54025022289892</v>
      </c>
      <c r="E1348">
        <v>-24.929078485017715</v>
      </c>
    </row>
    <row r="1349" spans="1:5" x14ac:dyDescent="0.25">
      <c r="A1349">
        <v>264</v>
      </c>
      <c r="B1349" t="s">
        <v>8</v>
      </c>
      <c r="C1349">
        <v>120</v>
      </c>
      <c r="D1349">
        <v>340.69307894381609</v>
      </c>
      <c r="E1349">
        <v>-39.572881784687915</v>
      </c>
    </row>
    <row r="1350" spans="1:5" x14ac:dyDescent="0.25">
      <c r="A1350">
        <v>264</v>
      </c>
      <c r="B1350" t="s">
        <v>8</v>
      </c>
      <c r="C1350">
        <v>240</v>
      </c>
      <c r="D1350">
        <v>314.69622272232897</v>
      </c>
      <c r="E1350">
        <v>-64.575482313388576</v>
      </c>
    </row>
    <row r="1351" spans="1:5" x14ac:dyDescent="0.25">
      <c r="A1351">
        <v>264</v>
      </c>
      <c r="B1351" t="s">
        <v>8</v>
      </c>
      <c r="C1351">
        <v>360</v>
      </c>
      <c r="D1351">
        <v>307.08446576732956</v>
      </c>
      <c r="E1351">
        <v>-57.058797781305671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74.30915056445019</v>
      </c>
      <c r="E1352">
        <v>84.937702542290168</v>
      </c>
    </row>
    <row r="1353" spans="1:5" x14ac:dyDescent="0.25">
      <c r="A1353">
        <v>265</v>
      </c>
      <c r="B1353" t="s">
        <v>5</v>
      </c>
      <c r="C1353">
        <v>1</v>
      </c>
      <c r="D1353">
        <v>562.79700178408052</v>
      </c>
      <c r="E1353">
        <v>78.717132710654994</v>
      </c>
    </row>
    <row r="1354" spans="1:5" x14ac:dyDescent="0.25">
      <c r="A1354">
        <v>265</v>
      </c>
      <c r="B1354" t="s">
        <v>5</v>
      </c>
      <c r="C1354">
        <v>2</v>
      </c>
      <c r="D1354">
        <v>551.5166879698703</v>
      </c>
      <c r="E1354">
        <v>72.618042900187206</v>
      </c>
    </row>
    <row r="1355" spans="1:5" x14ac:dyDescent="0.25">
      <c r="A1355">
        <v>265</v>
      </c>
      <c r="B1355" t="s">
        <v>5</v>
      </c>
      <c r="C1355">
        <v>3</v>
      </c>
      <c r="D1355">
        <v>540.84680166303963</v>
      </c>
      <c r="E1355">
        <v>66.844278889567761</v>
      </c>
    </row>
    <row r="1356" spans="1:5" x14ac:dyDescent="0.25">
      <c r="A1356">
        <v>265</v>
      </c>
      <c r="B1356" t="s">
        <v>5</v>
      </c>
      <c r="C1356">
        <v>4</v>
      </c>
      <c r="D1356">
        <v>530.75924587225109</v>
      </c>
      <c r="E1356">
        <v>61.380047570742668</v>
      </c>
    </row>
    <row r="1357" spans="1:5" x14ac:dyDescent="0.25">
      <c r="A1357">
        <v>265</v>
      </c>
      <c r="B1357" t="s">
        <v>5</v>
      </c>
      <c r="C1357">
        <v>5</v>
      </c>
      <c r="D1357">
        <v>521.22714541053642</v>
      </c>
      <c r="E1357">
        <v>56.210271484195623</v>
      </c>
    </row>
    <row r="1358" spans="1:5" x14ac:dyDescent="0.25">
      <c r="A1358">
        <v>265</v>
      </c>
      <c r="B1358" t="s">
        <v>5</v>
      </c>
      <c r="C1358">
        <v>6</v>
      </c>
      <c r="D1358">
        <v>512.22479490683497</v>
      </c>
      <c r="E1358">
        <v>51.320557550951428</v>
      </c>
    </row>
    <row r="1359" spans="1:5" x14ac:dyDescent="0.25">
      <c r="A1359">
        <v>265</v>
      </c>
      <c r="B1359" t="s">
        <v>5</v>
      </c>
      <c r="C1359">
        <v>12</v>
      </c>
      <c r="D1359">
        <v>468.03122156502951</v>
      </c>
      <c r="E1359">
        <v>27.136521517602958</v>
      </c>
    </row>
    <row r="1360" spans="1:5" x14ac:dyDescent="0.25">
      <c r="A1360">
        <v>265</v>
      </c>
      <c r="B1360" t="s">
        <v>5</v>
      </c>
      <c r="C1360">
        <v>18</v>
      </c>
      <c r="D1360">
        <v>438.53412186498872</v>
      </c>
      <c r="E1360">
        <v>10.616699298603358</v>
      </c>
    </row>
    <row r="1361" spans="1:5" x14ac:dyDescent="0.25">
      <c r="A1361">
        <v>265</v>
      </c>
      <c r="B1361" t="s">
        <v>5</v>
      </c>
      <c r="C1361">
        <v>24</v>
      </c>
      <c r="D1361">
        <v>418.62926260067366</v>
      </c>
      <c r="E1361">
        <v>-1.0604179145948245</v>
      </c>
    </row>
    <row r="1362" spans="1:5" x14ac:dyDescent="0.25">
      <c r="A1362">
        <v>265</v>
      </c>
      <c r="B1362" t="s">
        <v>5</v>
      </c>
      <c r="C1362">
        <v>36</v>
      </c>
      <c r="D1362">
        <v>399.04364152614608</v>
      </c>
      <c r="E1362">
        <v>-14.382730461799179</v>
      </c>
    </row>
    <row r="1363" spans="1:5" x14ac:dyDescent="0.25">
      <c r="A1363">
        <v>265</v>
      </c>
      <c r="B1363" t="s">
        <v>5</v>
      </c>
      <c r="C1363">
        <v>48</v>
      </c>
      <c r="D1363">
        <v>395.298013571485</v>
      </c>
      <c r="E1363">
        <v>-20.109648821734496</v>
      </c>
    </row>
    <row r="1364" spans="1:5" x14ac:dyDescent="0.25">
      <c r="A1364">
        <v>265</v>
      </c>
      <c r="B1364" t="s">
        <v>5</v>
      </c>
      <c r="C1364">
        <v>60</v>
      </c>
      <c r="D1364">
        <v>399.23298188208179</v>
      </c>
      <c r="E1364">
        <v>-22.332689840616343</v>
      </c>
    </row>
    <row r="1365" spans="1:5" x14ac:dyDescent="0.25">
      <c r="A1365">
        <v>265</v>
      </c>
      <c r="B1365" t="s">
        <v>5</v>
      </c>
      <c r="C1365">
        <v>84</v>
      </c>
      <c r="D1365">
        <v>414.35595262810085</v>
      </c>
      <c r="E1365">
        <v>-23.654739021159095</v>
      </c>
    </row>
    <row r="1366" spans="1:5" x14ac:dyDescent="0.25">
      <c r="A1366">
        <v>265</v>
      </c>
      <c r="B1366" t="s">
        <v>5</v>
      </c>
      <c r="C1366">
        <v>120</v>
      </c>
      <c r="D1366">
        <v>434.88388023172337</v>
      </c>
      <c r="E1366">
        <v>-25.954190420473601</v>
      </c>
    </row>
    <row r="1367" spans="1:5" x14ac:dyDescent="0.25">
      <c r="A1367">
        <v>265</v>
      </c>
      <c r="B1367" t="s">
        <v>5</v>
      </c>
      <c r="C1367">
        <v>180</v>
      </c>
      <c r="D1367">
        <v>453.08955532457287</v>
      </c>
      <c r="E1367">
        <v>-31.802526956761223</v>
      </c>
    </row>
    <row r="1368" spans="1:5" x14ac:dyDescent="0.25">
      <c r="A1368">
        <v>265</v>
      </c>
      <c r="B1368" t="s">
        <v>5</v>
      </c>
      <c r="C1368">
        <v>240</v>
      </c>
      <c r="D1368">
        <v>461.08895952996255</v>
      </c>
      <c r="E1368">
        <v>-35.764451226089413</v>
      </c>
    </row>
    <row r="1369" spans="1:5" x14ac:dyDescent="0.25">
      <c r="A1369">
        <v>265</v>
      </c>
      <c r="B1369" t="s">
        <v>5</v>
      </c>
      <c r="C1369">
        <v>360</v>
      </c>
      <c r="D1369">
        <v>468.65055363005496</v>
      </c>
      <c r="E1369">
        <v>-36.850086960539613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38.25544085628019</v>
      </c>
      <c r="E1370">
        <v>61.000650436963888</v>
      </c>
    </row>
    <row r="1371" spans="1:5" x14ac:dyDescent="0.25">
      <c r="A1371">
        <v>265</v>
      </c>
      <c r="B1371" t="s">
        <v>6</v>
      </c>
      <c r="C1371">
        <v>1</v>
      </c>
      <c r="D1371">
        <v>527.29932208885543</v>
      </c>
      <c r="E1371">
        <v>54.702690423936581</v>
      </c>
    </row>
    <row r="1372" spans="1:5" x14ac:dyDescent="0.25">
      <c r="A1372">
        <v>265</v>
      </c>
      <c r="B1372" t="s">
        <v>6</v>
      </c>
      <c r="C1372">
        <v>3</v>
      </c>
      <c r="D1372">
        <v>506.25573395523378</v>
      </c>
      <c r="E1372">
        <v>42.573046827331858</v>
      </c>
    </row>
    <row r="1373" spans="1:5" x14ac:dyDescent="0.25">
      <c r="A1373">
        <v>265</v>
      </c>
      <c r="B1373" t="s">
        <v>6</v>
      </c>
      <c r="C1373">
        <v>6</v>
      </c>
      <c r="D1373">
        <v>478.45486690983728</v>
      </c>
      <c r="E1373">
        <v>26.461750305584868</v>
      </c>
    </row>
    <row r="1374" spans="1:5" x14ac:dyDescent="0.25">
      <c r="A1374">
        <v>265</v>
      </c>
      <c r="B1374" t="s">
        <v>6</v>
      </c>
      <c r="C1374">
        <v>12</v>
      </c>
      <c r="D1374">
        <v>434.40319060792382</v>
      </c>
      <c r="E1374">
        <v>0.60752679714455582</v>
      </c>
    </row>
    <row r="1375" spans="1:5" x14ac:dyDescent="0.25">
      <c r="A1375">
        <v>265</v>
      </c>
      <c r="B1375" t="s">
        <v>6</v>
      </c>
      <c r="C1375">
        <v>24</v>
      </c>
      <c r="D1375">
        <v>381.67378998641158</v>
      </c>
      <c r="E1375">
        <v>-31.660498479350181</v>
      </c>
    </row>
    <row r="1376" spans="1:5" x14ac:dyDescent="0.25">
      <c r="A1376">
        <v>265</v>
      </c>
      <c r="B1376" t="s">
        <v>6</v>
      </c>
      <c r="C1376">
        <v>36</v>
      </c>
      <c r="D1376">
        <v>357.19400571446533</v>
      </c>
      <c r="E1376">
        <v>-48.577079644796378</v>
      </c>
    </row>
    <row r="1377" spans="1:5" x14ac:dyDescent="0.25">
      <c r="A1377">
        <v>265</v>
      </c>
      <c r="B1377" t="s">
        <v>6</v>
      </c>
      <c r="C1377">
        <v>60</v>
      </c>
      <c r="D1377">
        <v>349.02241914392221</v>
      </c>
      <c r="E1377">
        <v>-60.219940379268451</v>
      </c>
    </row>
    <row r="1378" spans="1:5" x14ac:dyDescent="0.25">
      <c r="A1378">
        <v>265</v>
      </c>
      <c r="B1378" t="s">
        <v>6</v>
      </c>
      <c r="C1378">
        <v>84</v>
      </c>
      <c r="D1378">
        <v>359.27819071344271</v>
      </c>
      <c r="E1378">
        <v>-61.100642193028037</v>
      </c>
    </row>
    <row r="1379" spans="1:5" x14ac:dyDescent="0.25">
      <c r="A1379">
        <v>265</v>
      </c>
      <c r="B1379" t="s">
        <v>6</v>
      </c>
      <c r="C1379">
        <v>120</v>
      </c>
      <c r="D1379">
        <v>376.91496301129916</v>
      </c>
      <c r="E1379">
        <v>-59.456408524651835</v>
      </c>
    </row>
    <row r="1380" spans="1:5" x14ac:dyDescent="0.25">
      <c r="A1380">
        <v>265</v>
      </c>
      <c r="B1380" t="s">
        <v>6</v>
      </c>
      <c r="C1380">
        <v>240</v>
      </c>
      <c r="D1380">
        <v>392.006100618537</v>
      </c>
      <c r="E1380">
        <v>-62.543292640114473</v>
      </c>
    </row>
    <row r="1381" spans="1:5" x14ac:dyDescent="0.25">
      <c r="A1381">
        <v>265</v>
      </c>
      <c r="B1381" t="s">
        <v>6</v>
      </c>
      <c r="C1381">
        <v>360</v>
      </c>
      <c r="D1381">
        <v>376.71593224570569</v>
      </c>
      <c r="E1381">
        <v>-71.043100508450948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22.68315955407604</v>
      </c>
      <c r="E1382">
        <v>61.000880392632006</v>
      </c>
    </row>
    <row r="1383" spans="1:5" x14ac:dyDescent="0.25">
      <c r="A1383">
        <v>265</v>
      </c>
      <c r="B1383" t="s">
        <v>7</v>
      </c>
      <c r="C1383">
        <v>1</v>
      </c>
      <c r="D1383">
        <v>511.85791310530982</v>
      </c>
      <c r="E1383">
        <v>54.702925330719005</v>
      </c>
    </row>
    <row r="1384" spans="1:5" x14ac:dyDescent="0.25">
      <c r="A1384">
        <v>265</v>
      </c>
      <c r="B1384" t="s">
        <v>7</v>
      </c>
      <c r="C1384">
        <v>3</v>
      </c>
      <c r="D1384">
        <v>490.96134393555093</v>
      </c>
      <c r="E1384">
        <v>42.573286547232108</v>
      </c>
    </row>
    <row r="1385" spans="1:5" x14ac:dyDescent="0.25">
      <c r="A1385">
        <v>265</v>
      </c>
      <c r="B1385" t="s">
        <v>7</v>
      </c>
      <c r="C1385">
        <v>6</v>
      </c>
      <c r="D1385">
        <v>463.09830465014142</v>
      </c>
      <c r="E1385">
        <v>26.461985674745627</v>
      </c>
    </row>
    <row r="1386" spans="1:5" x14ac:dyDescent="0.25">
      <c r="A1386">
        <v>265</v>
      </c>
      <c r="B1386" t="s">
        <v>7</v>
      </c>
      <c r="C1386">
        <v>12</v>
      </c>
      <c r="D1386">
        <v>418.08065451482764</v>
      </c>
      <c r="E1386">
        <v>0.60772386705244819</v>
      </c>
    </row>
    <row r="1387" spans="1:5" x14ac:dyDescent="0.25">
      <c r="A1387">
        <v>265</v>
      </c>
      <c r="B1387" t="s">
        <v>7</v>
      </c>
      <c r="C1387">
        <v>24</v>
      </c>
      <c r="D1387">
        <v>361.16572884177594</v>
      </c>
      <c r="E1387">
        <v>-31.713530235834771</v>
      </c>
    </row>
    <row r="1388" spans="1:5" x14ac:dyDescent="0.25">
      <c r="A1388">
        <v>265</v>
      </c>
      <c r="B1388" t="s">
        <v>7</v>
      </c>
      <c r="C1388">
        <v>36</v>
      </c>
      <c r="D1388">
        <v>330.87481727794415</v>
      </c>
      <c r="E1388">
        <v>-48.702737861775269</v>
      </c>
    </row>
    <row r="1389" spans="1:5" x14ac:dyDescent="0.25">
      <c r="A1389">
        <v>265</v>
      </c>
      <c r="B1389" t="s">
        <v>7</v>
      </c>
      <c r="C1389">
        <v>60</v>
      </c>
      <c r="D1389">
        <v>309.93840633834424</v>
      </c>
      <c r="E1389">
        <v>-60.493547935035892</v>
      </c>
    </row>
    <row r="1390" spans="1:5" x14ac:dyDescent="0.25">
      <c r="A1390">
        <v>265</v>
      </c>
      <c r="B1390" t="s">
        <v>7</v>
      </c>
      <c r="C1390">
        <v>84</v>
      </c>
      <c r="D1390">
        <v>309.06949127099205</v>
      </c>
      <c r="E1390">
        <v>-61.530932654142894</v>
      </c>
    </row>
    <row r="1391" spans="1:5" x14ac:dyDescent="0.25">
      <c r="A1391">
        <v>265</v>
      </c>
      <c r="B1391" t="s">
        <v>7</v>
      </c>
      <c r="C1391">
        <v>120</v>
      </c>
      <c r="D1391">
        <v>313.98021222222917</v>
      </c>
      <c r="E1391">
        <v>-60.041440992901691</v>
      </c>
    </row>
    <row r="1392" spans="1:5" x14ac:dyDescent="0.25">
      <c r="A1392">
        <v>265</v>
      </c>
      <c r="B1392" t="s">
        <v>7</v>
      </c>
      <c r="C1392">
        <v>240</v>
      </c>
      <c r="D1392">
        <v>308.48270451978465</v>
      </c>
      <c r="E1392">
        <v>-63.972934690957672</v>
      </c>
    </row>
    <row r="1393" spans="1:5" x14ac:dyDescent="0.25">
      <c r="A1393">
        <v>265</v>
      </c>
      <c r="B1393" t="s">
        <v>7</v>
      </c>
      <c r="C1393">
        <v>360</v>
      </c>
      <c r="D1393">
        <v>283.83040516156649</v>
      </c>
      <c r="E1393">
        <v>-73.965190674467124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24.78506295067496</v>
      </c>
      <c r="E1394">
        <v>61.001064316654819</v>
      </c>
    </row>
    <row r="1395" spans="1:5" x14ac:dyDescent="0.25">
      <c r="A1395">
        <v>265</v>
      </c>
      <c r="B1395" t="s">
        <v>8</v>
      </c>
      <c r="C1395">
        <v>1</v>
      </c>
      <c r="D1395">
        <v>514.15666680240054</v>
      </c>
      <c r="E1395">
        <v>54.703074537570259</v>
      </c>
    </row>
    <row r="1396" spans="1:5" x14ac:dyDescent="0.25">
      <c r="A1396">
        <v>265</v>
      </c>
      <c r="B1396" t="s">
        <v>8</v>
      </c>
      <c r="C1396">
        <v>3</v>
      </c>
      <c r="D1396">
        <v>493.63445736814128</v>
      </c>
      <c r="E1396">
        <v>42.573373481797283</v>
      </c>
    </row>
    <row r="1397" spans="1:5" x14ac:dyDescent="0.25">
      <c r="A1397">
        <v>265</v>
      </c>
      <c r="B1397" t="s">
        <v>8</v>
      </c>
      <c r="C1397">
        <v>6</v>
      </c>
      <c r="D1397">
        <v>466.25810634329969</v>
      </c>
      <c r="E1397">
        <v>26.462000401755656</v>
      </c>
    </row>
    <row r="1398" spans="1:5" x14ac:dyDescent="0.25">
      <c r="A1398">
        <v>265</v>
      </c>
      <c r="B1398" t="s">
        <v>8</v>
      </c>
      <c r="C1398">
        <v>12</v>
      </c>
      <c r="D1398">
        <v>421.99244468430248</v>
      </c>
      <c r="E1398">
        <v>0.6076537127761017</v>
      </c>
    </row>
    <row r="1399" spans="1:5" x14ac:dyDescent="0.25">
      <c r="A1399">
        <v>265</v>
      </c>
      <c r="B1399" t="s">
        <v>8</v>
      </c>
      <c r="C1399">
        <v>24</v>
      </c>
      <c r="D1399">
        <v>365.97166575327458</v>
      </c>
      <c r="E1399">
        <v>-31.701917363880714</v>
      </c>
    </row>
    <row r="1400" spans="1:5" x14ac:dyDescent="0.25">
      <c r="A1400">
        <v>265</v>
      </c>
      <c r="B1400" t="s">
        <v>8</v>
      </c>
      <c r="C1400">
        <v>36</v>
      </c>
      <c r="D1400">
        <v>336.12880808334444</v>
      </c>
      <c r="E1400">
        <v>-48.682427762667196</v>
      </c>
    </row>
    <row r="1401" spans="1:5" x14ac:dyDescent="0.25">
      <c r="A1401">
        <v>265</v>
      </c>
      <c r="B1401" t="s">
        <v>8</v>
      </c>
      <c r="C1401">
        <v>60</v>
      </c>
      <c r="D1401">
        <v>315.58565952446446</v>
      </c>
      <c r="E1401">
        <v>-60.466377745017269</v>
      </c>
    </row>
    <row r="1402" spans="1:5" x14ac:dyDescent="0.25">
      <c r="A1402">
        <v>265</v>
      </c>
      <c r="B1402" t="s">
        <v>8</v>
      </c>
      <c r="C1402">
        <v>84</v>
      </c>
      <c r="D1402">
        <v>314.96453442709509</v>
      </c>
      <c r="E1402">
        <v>-61.504794280821535</v>
      </c>
    </row>
    <row r="1403" spans="1:5" x14ac:dyDescent="0.25">
      <c r="A1403">
        <v>265</v>
      </c>
      <c r="B1403" t="s">
        <v>8</v>
      </c>
      <c r="C1403">
        <v>120</v>
      </c>
      <c r="D1403">
        <v>320.24962399158682</v>
      </c>
      <c r="E1403">
        <v>-60.016336736917197</v>
      </c>
    </row>
    <row r="1404" spans="1:5" x14ac:dyDescent="0.25">
      <c r="A1404">
        <v>265</v>
      </c>
      <c r="B1404" t="s">
        <v>8</v>
      </c>
      <c r="C1404">
        <v>240</v>
      </c>
      <c r="D1404">
        <v>315.35432456825509</v>
      </c>
      <c r="E1404">
        <v>-63.917380467462465</v>
      </c>
    </row>
    <row r="1405" spans="1:5" x14ac:dyDescent="0.25">
      <c r="A1405">
        <v>265</v>
      </c>
      <c r="B1405" t="s">
        <v>8</v>
      </c>
      <c r="C1405">
        <v>360</v>
      </c>
      <c r="D1405">
        <v>290.22922108749964</v>
      </c>
      <c r="E1405">
        <v>-73.914042461135608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78.00919162633397</v>
      </c>
      <c r="E1406">
        <v>88.637743604173949</v>
      </c>
    </row>
    <row r="1407" spans="1:5" x14ac:dyDescent="0.25">
      <c r="A1407">
        <v>266</v>
      </c>
      <c r="B1407" t="s">
        <v>5</v>
      </c>
      <c r="C1407">
        <v>1</v>
      </c>
      <c r="D1407">
        <v>564.7152533814467</v>
      </c>
      <c r="E1407">
        <v>80.635384308021187</v>
      </c>
    </row>
    <row r="1408" spans="1:5" x14ac:dyDescent="0.25">
      <c r="A1408">
        <v>266</v>
      </c>
      <c r="B1408" t="s">
        <v>5</v>
      </c>
      <c r="C1408">
        <v>2</v>
      </c>
      <c r="D1408">
        <v>551.71657846106734</v>
      </c>
      <c r="E1408">
        <v>72.817933391384344</v>
      </c>
    </row>
    <row r="1409" spans="1:5" x14ac:dyDescent="0.25">
      <c r="A1409">
        <v>266</v>
      </c>
      <c r="B1409" t="s">
        <v>5</v>
      </c>
      <c r="C1409">
        <v>3</v>
      </c>
      <c r="D1409">
        <v>539.44833315026574</v>
      </c>
      <c r="E1409">
        <v>65.445810376793887</v>
      </c>
    </row>
    <row r="1410" spans="1:5" x14ac:dyDescent="0.25">
      <c r="A1410">
        <v>266</v>
      </c>
      <c r="B1410" t="s">
        <v>5</v>
      </c>
      <c r="C1410">
        <v>4</v>
      </c>
      <c r="D1410">
        <v>527.87570126280207</v>
      </c>
      <c r="E1410">
        <v>58.496502961293622</v>
      </c>
    </row>
    <row r="1411" spans="1:5" x14ac:dyDescent="0.25">
      <c r="A1411">
        <v>266</v>
      </c>
      <c r="B1411" t="s">
        <v>5</v>
      </c>
      <c r="C1411">
        <v>5</v>
      </c>
      <c r="D1411">
        <v>516.96541859921695</v>
      </c>
      <c r="E1411">
        <v>51.948544672876103</v>
      </c>
    </row>
    <row r="1412" spans="1:5" x14ac:dyDescent="0.25">
      <c r="A1412">
        <v>266</v>
      </c>
      <c r="B1412" t="s">
        <v>5</v>
      </c>
      <c r="C1412">
        <v>6</v>
      </c>
      <c r="D1412">
        <v>506.68570586899085</v>
      </c>
      <c r="E1412">
        <v>45.781468513107356</v>
      </c>
    </row>
    <row r="1413" spans="1:5" x14ac:dyDescent="0.25">
      <c r="A1413">
        <v>266</v>
      </c>
      <c r="B1413" t="s">
        <v>5</v>
      </c>
      <c r="C1413">
        <v>12</v>
      </c>
      <c r="D1413">
        <v>456.64123641423947</v>
      </c>
      <c r="E1413">
        <v>15.746536366812933</v>
      </c>
    </row>
    <row r="1414" spans="1:5" x14ac:dyDescent="0.25">
      <c r="A1414">
        <v>266</v>
      </c>
      <c r="B1414" t="s">
        <v>5</v>
      </c>
      <c r="C1414">
        <v>18</v>
      </c>
      <c r="D1414">
        <v>423.77172080742832</v>
      </c>
      <c r="E1414">
        <v>-4.1457017589570375</v>
      </c>
    </row>
    <row r="1415" spans="1:5" x14ac:dyDescent="0.25">
      <c r="A1415">
        <v>266</v>
      </c>
      <c r="B1415" t="s">
        <v>5</v>
      </c>
      <c r="C1415">
        <v>24</v>
      </c>
      <c r="D1415">
        <v>402.04499056781702</v>
      </c>
      <c r="E1415">
        <v>-17.644689947451457</v>
      </c>
    </row>
    <row r="1416" spans="1:5" x14ac:dyDescent="0.25">
      <c r="A1416">
        <v>266</v>
      </c>
      <c r="B1416" t="s">
        <v>5</v>
      </c>
      <c r="C1416">
        <v>36</v>
      </c>
      <c r="D1416">
        <v>381.58763143247398</v>
      </c>
      <c r="E1416">
        <v>-31.838740555471258</v>
      </c>
    </row>
    <row r="1417" spans="1:5" x14ac:dyDescent="0.25">
      <c r="A1417">
        <v>266</v>
      </c>
      <c r="B1417" t="s">
        <v>5</v>
      </c>
      <c r="C1417">
        <v>48</v>
      </c>
      <c r="D1417">
        <v>378.60528118588394</v>
      </c>
      <c r="E1417">
        <v>-36.802381207335571</v>
      </c>
    </row>
    <row r="1418" spans="1:5" x14ac:dyDescent="0.25">
      <c r="A1418">
        <v>266</v>
      </c>
      <c r="B1418" t="s">
        <v>5</v>
      </c>
      <c r="C1418">
        <v>60</v>
      </c>
      <c r="D1418">
        <v>383.6375327627544</v>
      </c>
      <c r="E1418">
        <v>-37.928138959943752</v>
      </c>
    </row>
    <row r="1419" spans="1:5" x14ac:dyDescent="0.25">
      <c r="A1419">
        <v>266</v>
      </c>
      <c r="B1419" t="s">
        <v>5</v>
      </c>
      <c r="C1419">
        <v>84</v>
      </c>
      <c r="D1419">
        <v>400.23503129136395</v>
      </c>
      <c r="E1419">
        <v>-37.775660357895966</v>
      </c>
    </row>
    <row r="1420" spans="1:5" x14ac:dyDescent="0.25">
      <c r="A1420">
        <v>266</v>
      </c>
      <c r="B1420" t="s">
        <v>5</v>
      </c>
      <c r="C1420">
        <v>120</v>
      </c>
      <c r="D1420">
        <v>421.11712058315777</v>
      </c>
      <c r="E1420">
        <v>-39.720950069039169</v>
      </c>
    </row>
    <row r="1421" spans="1:5" x14ac:dyDescent="0.25">
      <c r="A1421">
        <v>266</v>
      </c>
      <c r="B1421" t="s">
        <v>5</v>
      </c>
      <c r="C1421">
        <v>180</v>
      </c>
      <c r="D1421">
        <v>440.45176745621194</v>
      </c>
      <c r="E1421">
        <v>-44.440314825122115</v>
      </c>
    </row>
    <row r="1422" spans="1:5" x14ac:dyDescent="0.25">
      <c r="A1422">
        <v>266</v>
      </c>
      <c r="B1422" t="s">
        <v>5</v>
      </c>
      <c r="C1422">
        <v>240</v>
      </c>
      <c r="D1422">
        <v>453.33951418271187</v>
      </c>
      <c r="E1422">
        <v>-43.513896573340105</v>
      </c>
    </row>
    <row r="1423" spans="1:5" x14ac:dyDescent="0.25">
      <c r="A1423">
        <v>266</v>
      </c>
      <c r="B1423" t="s">
        <v>5</v>
      </c>
      <c r="C1423">
        <v>360</v>
      </c>
      <c r="D1423">
        <v>476.7513457324161</v>
      </c>
      <c r="E1423">
        <v>-28.749294858178494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47.31297750211797</v>
      </c>
      <c r="E1424">
        <v>70.05818708280168</v>
      </c>
    </row>
    <row r="1425" spans="1:5" x14ac:dyDescent="0.25">
      <c r="A1425">
        <v>266</v>
      </c>
      <c r="B1425" t="s">
        <v>6</v>
      </c>
      <c r="C1425">
        <v>1</v>
      </c>
      <c r="D1425">
        <v>536.06082172818299</v>
      </c>
      <c r="E1425">
        <v>63.464190063264105</v>
      </c>
    </row>
    <row r="1426" spans="1:5" x14ac:dyDescent="0.25">
      <c r="A1426">
        <v>266</v>
      </c>
      <c r="B1426" t="s">
        <v>6</v>
      </c>
      <c r="C1426">
        <v>3</v>
      </c>
      <c r="D1426">
        <v>514.34117398360218</v>
      </c>
      <c r="E1426">
        <v>50.658486855700218</v>
      </c>
    </row>
    <row r="1427" spans="1:5" x14ac:dyDescent="0.25">
      <c r="A1427">
        <v>266</v>
      </c>
      <c r="B1427" t="s">
        <v>6</v>
      </c>
      <c r="C1427">
        <v>6</v>
      </c>
      <c r="D1427">
        <v>485.39721355335865</v>
      </c>
      <c r="E1427">
        <v>33.404096949106247</v>
      </c>
    </row>
    <row r="1428" spans="1:5" x14ac:dyDescent="0.25">
      <c r="A1428">
        <v>266</v>
      </c>
      <c r="B1428" t="s">
        <v>6</v>
      </c>
      <c r="C1428">
        <v>12</v>
      </c>
      <c r="D1428">
        <v>438.77127549593229</v>
      </c>
      <c r="E1428">
        <v>4.9756116851529946</v>
      </c>
    </row>
    <row r="1429" spans="1:5" x14ac:dyDescent="0.25">
      <c r="A1429">
        <v>266</v>
      </c>
      <c r="B1429" t="s">
        <v>6</v>
      </c>
      <c r="C1429">
        <v>24</v>
      </c>
      <c r="D1429">
        <v>380.81251414017828</v>
      </c>
      <c r="E1429">
        <v>-32.521774325583451</v>
      </c>
    </row>
    <row r="1430" spans="1:5" x14ac:dyDescent="0.25">
      <c r="A1430">
        <v>266</v>
      </c>
      <c r="B1430" t="s">
        <v>6</v>
      </c>
      <c r="C1430">
        <v>36</v>
      </c>
      <c r="D1430">
        <v>351.85127267436803</v>
      </c>
      <c r="E1430">
        <v>-53.919812684893664</v>
      </c>
    </row>
    <row r="1431" spans="1:5" x14ac:dyDescent="0.25">
      <c r="A1431">
        <v>266</v>
      </c>
      <c r="B1431" t="s">
        <v>6</v>
      </c>
      <c r="C1431">
        <v>60</v>
      </c>
      <c r="D1431">
        <v>338.62573964340066</v>
      </c>
      <c r="E1431">
        <v>-70.616619879790008</v>
      </c>
    </row>
    <row r="1432" spans="1:5" x14ac:dyDescent="0.25">
      <c r="A1432">
        <v>266</v>
      </c>
      <c r="B1432" t="s">
        <v>6</v>
      </c>
      <c r="C1432">
        <v>84</v>
      </c>
      <c r="D1432">
        <v>348.46098571489034</v>
      </c>
      <c r="E1432">
        <v>-71.917847191580378</v>
      </c>
    </row>
    <row r="1433" spans="1:5" x14ac:dyDescent="0.25">
      <c r="A1433">
        <v>266</v>
      </c>
      <c r="B1433" t="s">
        <v>6</v>
      </c>
      <c r="C1433">
        <v>120</v>
      </c>
      <c r="D1433">
        <v>370.24753830806173</v>
      </c>
      <c r="E1433">
        <v>-66.123833227889264</v>
      </c>
    </row>
    <row r="1434" spans="1:5" x14ac:dyDescent="0.25">
      <c r="A1434">
        <v>266</v>
      </c>
      <c r="B1434" t="s">
        <v>6</v>
      </c>
      <c r="C1434">
        <v>240</v>
      </c>
      <c r="D1434">
        <v>404.48704934881056</v>
      </c>
      <c r="E1434">
        <v>-50.062343909840905</v>
      </c>
    </row>
    <row r="1435" spans="1:5" x14ac:dyDescent="0.25">
      <c r="A1435">
        <v>266</v>
      </c>
      <c r="B1435" t="s">
        <v>6</v>
      </c>
      <c r="C1435">
        <v>360</v>
      </c>
      <c r="D1435">
        <v>403.06553838892307</v>
      </c>
      <c r="E1435">
        <v>-44.693494365233569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31.74151260803364</v>
      </c>
      <c r="E1436">
        <v>70.059233446589658</v>
      </c>
    </row>
    <row r="1437" spans="1:5" x14ac:dyDescent="0.25">
      <c r="A1437">
        <v>266</v>
      </c>
      <c r="B1437" t="s">
        <v>7</v>
      </c>
      <c r="C1437">
        <v>1</v>
      </c>
      <c r="D1437">
        <v>520.62020679789941</v>
      </c>
      <c r="E1437">
        <v>63.465219023308563</v>
      </c>
    </row>
    <row r="1438" spans="1:5" x14ac:dyDescent="0.25">
      <c r="A1438">
        <v>266</v>
      </c>
      <c r="B1438" t="s">
        <v>7</v>
      </c>
      <c r="C1438">
        <v>3</v>
      </c>
      <c r="D1438">
        <v>499.04753186692233</v>
      </c>
      <c r="E1438">
        <v>50.659474478603542</v>
      </c>
    </row>
    <row r="1439" spans="1:5" x14ac:dyDescent="0.25">
      <c r="A1439">
        <v>266</v>
      </c>
      <c r="B1439" t="s">
        <v>7</v>
      </c>
      <c r="C1439">
        <v>6</v>
      </c>
      <c r="D1439">
        <v>470.04133076523243</v>
      </c>
      <c r="E1439">
        <v>33.405011789836642</v>
      </c>
    </row>
    <row r="1440" spans="1:5" x14ac:dyDescent="0.25">
      <c r="A1440">
        <v>266</v>
      </c>
      <c r="B1440" t="s">
        <v>7</v>
      </c>
      <c r="C1440">
        <v>12</v>
      </c>
      <c r="D1440">
        <v>422.44928770833656</v>
      </c>
      <c r="E1440">
        <v>4.9763570605613348</v>
      </c>
    </row>
    <row r="1441" spans="1:5" x14ac:dyDescent="0.25">
      <c r="A1441">
        <v>266</v>
      </c>
      <c r="B1441" t="s">
        <v>7</v>
      </c>
      <c r="C1441">
        <v>24</v>
      </c>
      <c r="D1441">
        <v>360.29808374263376</v>
      </c>
      <c r="E1441">
        <v>-32.581175334976955</v>
      </c>
    </row>
    <row r="1442" spans="1:5" x14ac:dyDescent="0.25">
      <c r="A1442">
        <v>266</v>
      </c>
      <c r="B1442" t="s">
        <v>7</v>
      </c>
      <c r="C1442">
        <v>36</v>
      </c>
      <c r="D1442">
        <v>325.50954482126554</v>
      </c>
      <c r="E1442">
        <v>-54.068010318453901</v>
      </c>
    </row>
    <row r="1443" spans="1:5" x14ac:dyDescent="0.25">
      <c r="A1443">
        <v>266</v>
      </c>
      <c r="B1443" t="s">
        <v>7</v>
      </c>
      <c r="C1443">
        <v>60</v>
      </c>
      <c r="D1443">
        <v>299.47209808106356</v>
      </c>
      <c r="E1443">
        <v>-70.959856192316579</v>
      </c>
    </row>
    <row r="1444" spans="1:5" x14ac:dyDescent="0.25">
      <c r="A1444">
        <v>266</v>
      </c>
      <c r="B1444" t="s">
        <v>7</v>
      </c>
      <c r="C1444">
        <v>84</v>
      </c>
      <c r="D1444">
        <v>298.15357060321139</v>
      </c>
      <c r="E1444">
        <v>-72.446853321923584</v>
      </c>
    </row>
    <row r="1445" spans="1:5" x14ac:dyDescent="0.25">
      <c r="A1445">
        <v>266</v>
      </c>
      <c r="B1445" t="s">
        <v>7</v>
      </c>
      <c r="C1445">
        <v>120</v>
      </c>
      <c r="D1445">
        <v>307.32550042347378</v>
      </c>
      <c r="E1445">
        <v>-66.696152791657084</v>
      </c>
    </row>
    <row r="1446" spans="1:5" x14ac:dyDescent="0.25">
      <c r="A1446">
        <v>266</v>
      </c>
      <c r="B1446" t="s">
        <v>7</v>
      </c>
      <c r="C1446">
        <v>240</v>
      </c>
      <c r="D1446">
        <v>322.43288833390005</v>
      </c>
      <c r="E1446">
        <v>-50.022750876842281</v>
      </c>
    </row>
    <row r="1447" spans="1:5" x14ac:dyDescent="0.25">
      <c r="A1447">
        <v>266</v>
      </c>
      <c r="B1447" t="s">
        <v>7</v>
      </c>
      <c r="C1447">
        <v>360</v>
      </c>
      <c r="D1447">
        <v>313.62301489696824</v>
      </c>
      <c r="E1447">
        <v>-44.172580939065355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33.84340771101051</v>
      </c>
      <c r="E1448">
        <v>70.059409076990363</v>
      </c>
    </row>
    <row r="1449" spans="1:5" x14ac:dyDescent="0.25">
      <c r="A1449">
        <v>266</v>
      </c>
      <c r="B1449" t="s">
        <v>8</v>
      </c>
      <c r="C1449">
        <v>1</v>
      </c>
      <c r="D1449">
        <v>522.91894605781033</v>
      </c>
      <c r="E1449">
        <v>63.465353792980032</v>
      </c>
    </row>
    <row r="1450" spans="1:5" x14ac:dyDescent="0.25">
      <c r="A1450">
        <v>266</v>
      </c>
      <c r="B1450" t="s">
        <v>8</v>
      </c>
      <c r="C1450">
        <v>3</v>
      </c>
      <c r="D1450">
        <v>501.72062049828617</v>
      </c>
      <c r="E1450">
        <v>50.659536611942151</v>
      </c>
    </row>
    <row r="1451" spans="1:5" x14ac:dyDescent="0.25">
      <c r="A1451">
        <v>266</v>
      </c>
      <c r="B1451" t="s">
        <v>8</v>
      </c>
      <c r="C1451">
        <v>6</v>
      </c>
      <c r="D1451">
        <v>473.2010971972104</v>
      </c>
      <c r="E1451">
        <v>33.404991255666374</v>
      </c>
    </row>
    <row r="1452" spans="1:5" x14ac:dyDescent="0.25">
      <c r="A1452">
        <v>266</v>
      </c>
      <c r="B1452" t="s">
        <v>8</v>
      </c>
      <c r="C1452">
        <v>12</v>
      </c>
      <c r="D1452">
        <v>426.3610352649639</v>
      </c>
      <c r="E1452">
        <v>4.9762442934375013</v>
      </c>
    </row>
    <row r="1453" spans="1:5" x14ac:dyDescent="0.25">
      <c r="A1453">
        <v>266</v>
      </c>
      <c r="B1453" t="s">
        <v>8</v>
      </c>
      <c r="C1453">
        <v>24</v>
      </c>
      <c r="D1453">
        <v>365.1056141907992</v>
      </c>
      <c r="E1453">
        <v>-32.567968926356109</v>
      </c>
    </row>
    <row r="1454" spans="1:5" x14ac:dyDescent="0.25">
      <c r="A1454">
        <v>266</v>
      </c>
      <c r="B1454" t="s">
        <v>8</v>
      </c>
      <c r="C1454">
        <v>36</v>
      </c>
      <c r="D1454">
        <v>330.76756840296127</v>
      </c>
      <c r="E1454">
        <v>-54.043667443050353</v>
      </c>
    </row>
    <row r="1455" spans="1:5" x14ac:dyDescent="0.25">
      <c r="A1455">
        <v>266</v>
      </c>
      <c r="B1455" t="s">
        <v>8</v>
      </c>
      <c r="C1455">
        <v>60</v>
      </c>
      <c r="D1455">
        <v>305.1272433300519</v>
      </c>
      <c r="E1455">
        <v>-70.924793939429819</v>
      </c>
    </row>
    <row r="1456" spans="1:5" x14ac:dyDescent="0.25">
      <c r="A1456">
        <v>266</v>
      </c>
      <c r="B1456" t="s">
        <v>8</v>
      </c>
      <c r="C1456">
        <v>84</v>
      </c>
      <c r="D1456">
        <v>304.05576277223537</v>
      </c>
      <c r="E1456">
        <v>-72.41356593568122</v>
      </c>
    </row>
    <row r="1457" spans="1:5" x14ac:dyDescent="0.25">
      <c r="A1457">
        <v>266</v>
      </c>
      <c r="B1457" t="s">
        <v>8</v>
      </c>
      <c r="C1457">
        <v>120</v>
      </c>
      <c r="D1457">
        <v>313.59006416868311</v>
      </c>
      <c r="E1457">
        <v>-66.675896559820899</v>
      </c>
    </row>
    <row r="1458" spans="1:5" x14ac:dyDescent="0.25">
      <c r="A1458">
        <v>266</v>
      </c>
      <c r="B1458" t="s">
        <v>8</v>
      </c>
      <c r="C1458">
        <v>240</v>
      </c>
      <c r="D1458">
        <v>329.20110692796254</v>
      </c>
      <c r="E1458">
        <v>-50.070598107755032</v>
      </c>
    </row>
    <row r="1459" spans="1:5" x14ac:dyDescent="0.25">
      <c r="A1459">
        <v>266</v>
      </c>
      <c r="B1459" t="s">
        <v>8</v>
      </c>
      <c r="C1459">
        <v>360</v>
      </c>
      <c r="D1459">
        <v>319.86060002873666</v>
      </c>
      <c r="E1459">
        <v>-44.282663519898612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51.81509890222912</v>
      </c>
      <c r="E1460">
        <v>62.443650880069093</v>
      </c>
    </row>
    <row r="1461" spans="1:5" x14ac:dyDescent="0.25">
      <c r="A1461">
        <v>267</v>
      </c>
      <c r="B1461" t="s">
        <v>5</v>
      </c>
      <c r="C1461">
        <v>1</v>
      </c>
      <c r="D1461">
        <v>538.48460272769319</v>
      </c>
      <c r="E1461">
        <v>54.404733654267595</v>
      </c>
    </row>
    <row r="1462" spans="1:5" x14ac:dyDescent="0.25">
      <c r="A1462">
        <v>267</v>
      </c>
      <c r="B1462" t="s">
        <v>5</v>
      </c>
      <c r="C1462">
        <v>2</v>
      </c>
      <c r="D1462">
        <v>525.45623129372495</v>
      </c>
      <c r="E1462">
        <v>46.557586224041934</v>
      </c>
    </row>
    <row r="1463" spans="1:5" x14ac:dyDescent="0.25">
      <c r="A1463">
        <v>267</v>
      </c>
      <c r="B1463" t="s">
        <v>5</v>
      </c>
      <c r="C1463">
        <v>3</v>
      </c>
      <c r="D1463">
        <v>513.16684489768306</v>
      </c>
      <c r="E1463">
        <v>39.164322124211267</v>
      </c>
    </row>
    <row r="1464" spans="1:5" x14ac:dyDescent="0.25">
      <c r="A1464">
        <v>267</v>
      </c>
      <c r="B1464" t="s">
        <v>5</v>
      </c>
      <c r="C1464">
        <v>4</v>
      </c>
      <c r="D1464">
        <v>501.58188769213842</v>
      </c>
      <c r="E1464">
        <v>32.202689390629992</v>
      </c>
    </row>
    <row r="1465" spans="1:5" x14ac:dyDescent="0.25">
      <c r="A1465">
        <v>267</v>
      </c>
      <c r="B1465" t="s">
        <v>5</v>
      </c>
      <c r="C1465">
        <v>5</v>
      </c>
      <c r="D1465">
        <v>490.66831917417926</v>
      </c>
      <c r="E1465">
        <v>25.651445247838396</v>
      </c>
    </row>
    <row r="1466" spans="1:5" x14ac:dyDescent="0.25">
      <c r="A1466">
        <v>267</v>
      </c>
      <c r="B1466" t="s">
        <v>5</v>
      </c>
      <c r="C1466">
        <v>6</v>
      </c>
      <c r="D1466">
        <v>480.39454940143889</v>
      </c>
      <c r="E1466">
        <v>19.49031204555536</v>
      </c>
    </row>
    <row r="1467" spans="1:5" x14ac:dyDescent="0.25">
      <c r="A1467">
        <v>267</v>
      </c>
      <c r="B1467" t="s">
        <v>5</v>
      </c>
      <c r="C1467">
        <v>12</v>
      </c>
      <c r="D1467">
        <v>430.58634420602579</v>
      </c>
      <c r="E1467">
        <v>-10.308355841400774</v>
      </c>
    </row>
    <row r="1468" spans="1:5" x14ac:dyDescent="0.25">
      <c r="A1468">
        <v>267</v>
      </c>
      <c r="B1468" t="s">
        <v>5</v>
      </c>
      <c r="C1468">
        <v>18</v>
      </c>
      <c r="D1468">
        <v>398.2261892416592</v>
      </c>
      <c r="E1468">
        <v>-29.691233324726159</v>
      </c>
    </row>
    <row r="1469" spans="1:5" x14ac:dyDescent="0.25">
      <c r="A1469">
        <v>267</v>
      </c>
      <c r="B1469" t="s">
        <v>5</v>
      </c>
      <c r="C1469">
        <v>24</v>
      </c>
      <c r="D1469">
        <v>377.37811583572159</v>
      </c>
      <c r="E1469">
        <v>-42.31156467954689</v>
      </c>
    </row>
    <row r="1470" spans="1:5" x14ac:dyDescent="0.25">
      <c r="A1470">
        <v>267</v>
      </c>
      <c r="B1470" t="s">
        <v>5</v>
      </c>
      <c r="C1470">
        <v>36</v>
      </c>
      <c r="D1470">
        <v>359.5591981218887</v>
      </c>
      <c r="E1470">
        <v>-53.867173866056561</v>
      </c>
    </row>
    <row r="1471" spans="1:5" x14ac:dyDescent="0.25">
      <c r="A1471">
        <v>267</v>
      </c>
      <c r="B1471" t="s">
        <v>5</v>
      </c>
      <c r="C1471">
        <v>48</v>
      </c>
      <c r="D1471">
        <v>360.09428746051481</v>
      </c>
      <c r="E1471">
        <v>-55.313374932704704</v>
      </c>
    </row>
    <row r="1472" spans="1:5" x14ac:dyDescent="0.25">
      <c r="A1472">
        <v>267</v>
      </c>
      <c r="B1472" t="s">
        <v>5</v>
      </c>
      <c r="C1472">
        <v>60</v>
      </c>
      <c r="D1472">
        <v>369.14874923353852</v>
      </c>
      <c r="E1472">
        <v>-52.416922489159631</v>
      </c>
    </row>
    <row r="1473" spans="1:5" x14ac:dyDescent="0.25">
      <c r="A1473">
        <v>267</v>
      </c>
      <c r="B1473" t="s">
        <v>5</v>
      </c>
      <c r="C1473">
        <v>84</v>
      </c>
      <c r="D1473">
        <v>394.09374473352324</v>
      </c>
      <c r="E1473">
        <v>-43.916946915736681</v>
      </c>
    </row>
    <row r="1474" spans="1:5" x14ac:dyDescent="0.25">
      <c r="A1474">
        <v>267</v>
      </c>
      <c r="B1474" t="s">
        <v>5</v>
      </c>
      <c r="C1474">
        <v>120</v>
      </c>
      <c r="D1474">
        <v>425.70738103544602</v>
      </c>
      <c r="E1474">
        <v>-35.130689616750949</v>
      </c>
    </row>
    <row r="1475" spans="1:5" x14ac:dyDescent="0.25">
      <c r="A1475">
        <v>267</v>
      </c>
      <c r="B1475" t="s">
        <v>5</v>
      </c>
      <c r="C1475">
        <v>180</v>
      </c>
      <c r="D1475">
        <v>455.40853964047432</v>
      </c>
      <c r="E1475">
        <v>-29.483542640859756</v>
      </c>
    </row>
    <row r="1476" spans="1:5" x14ac:dyDescent="0.25">
      <c r="A1476">
        <v>267</v>
      </c>
      <c r="B1476" t="s">
        <v>5</v>
      </c>
      <c r="C1476">
        <v>240</v>
      </c>
      <c r="D1476">
        <v>471.29457148801441</v>
      </c>
      <c r="E1476">
        <v>-25.558839268037538</v>
      </c>
    </row>
    <row r="1477" spans="1:5" x14ac:dyDescent="0.25">
      <c r="A1477">
        <v>267</v>
      </c>
      <c r="B1477" t="s">
        <v>5</v>
      </c>
      <c r="C1477">
        <v>360</v>
      </c>
      <c r="D1477">
        <v>490.74439381492493</v>
      </c>
      <c r="E1477">
        <v>-14.756246775669627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35.54984494357416</v>
      </c>
      <c r="E1478">
        <v>58.2950545242579</v>
      </c>
    </row>
    <row r="1479" spans="1:5" x14ac:dyDescent="0.25">
      <c r="A1479">
        <v>267</v>
      </c>
      <c r="B1479" t="s">
        <v>6</v>
      </c>
      <c r="C1479">
        <v>1</v>
      </c>
      <c r="D1479">
        <v>522.31192290233309</v>
      </c>
      <c r="E1479">
        <v>49.71529123741422</v>
      </c>
    </row>
    <row r="1480" spans="1:5" x14ac:dyDescent="0.25">
      <c r="A1480">
        <v>267</v>
      </c>
      <c r="B1480" t="s">
        <v>6</v>
      </c>
      <c r="C1480">
        <v>3</v>
      </c>
      <c r="D1480">
        <v>497.20977289386491</v>
      </c>
      <c r="E1480">
        <v>33.527085765963015</v>
      </c>
    </row>
    <row r="1481" spans="1:5" x14ac:dyDescent="0.25">
      <c r="A1481">
        <v>267</v>
      </c>
      <c r="B1481" t="s">
        <v>6</v>
      </c>
      <c r="C1481">
        <v>6</v>
      </c>
      <c r="D1481">
        <v>464.81219341782031</v>
      </c>
      <c r="E1481">
        <v>12.819076813567893</v>
      </c>
    </row>
    <row r="1482" spans="1:5" x14ac:dyDescent="0.25">
      <c r="A1482">
        <v>267</v>
      </c>
      <c r="B1482" t="s">
        <v>6</v>
      </c>
      <c r="C1482">
        <v>12</v>
      </c>
      <c r="D1482">
        <v>415.88353913656778</v>
      </c>
      <c r="E1482">
        <v>-17.912124674211508</v>
      </c>
    </row>
    <row r="1483" spans="1:5" x14ac:dyDescent="0.25">
      <c r="A1483">
        <v>267</v>
      </c>
      <c r="B1483" t="s">
        <v>6</v>
      </c>
      <c r="C1483">
        <v>24</v>
      </c>
      <c r="D1483">
        <v>364.52439195548789</v>
      </c>
      <c r="E1483">
        <v>-48.809896510273873</v>
      </c>
    </row>
    <row r="1484" spans="1:5" x14ac:dyDescent="0.25">
      <c r="A1484">
        <v>267</v>
      </c>
      <c r="B1484" t="s">
        <v>6</v>
      </c>
      <c r="C1484">
        <v>36</v>
      </c>
      <c r="D1484">
        <v>348.52263153569851</v>
      </c>
      <c r="E1484">
        <v>-57.248453823563196</v>
      </c>
    </row>
    <row r="1485" spans="1:5" x14ac:dyDescent="0.25">
      <c r="A1485">
        <v>267</v>
      </c>
      <c r="B1485" t="s">
        <v>6</v>
      </c>
      <c r="C1485">
        <v>60</v>
      </c>
      <c r="D1485">
        <v>360.8301843642995</v>
      </c>
      <c r="E1485">
        <v>-48.412175158891181</v>
      </c>
    </row>
    <row r="1486" spans="1:5" x14ac:dyDescent="0.25">
      <c r="A1486">
        <v>267</v>
      </c>
      <c r="B1486" t="s">
        <v>6</v>
      </c>
      <c r="C1486">
        <v>84</v>
      </c>
      <c r="D1486">
        <v>386.53762720848812</v>
      </c>
      <c r="E1486">
        <v>-33.841205697982616</v>
      </c>
    </row>
    <row r="1487" spans="1:5" x14ac:dyDescent="0.25">
      <c r="A1487">
        <v>267</v>
      </c>
      <c r="B1487" t="s">
        <v>6</v>
      </c>
      <c r="C1487">
        <v>120</v>
      </c>
      <c r="D1487">
        <v>416.9290692376573</v>
      </c>
      <c r="E1487">
        <v>-19.44230229829369</v>
      </c>
    </row>
    <row r="1488" spans="1:5" x14ac:dyDescent="0.25">
      <c r="A1488">
        <v>267</v>
      </c>
      <c r="B1488" t="s">
        <v>6</v>
      </c>
      <c r="C1488">
        <v>240</v>
      </c>
      <c r="D1488">
        <v>449.60849456106462</v>
      </c>
      <c r="E1488">
        <v>-4.9408986975868485</v>
      </c>
    </row>
    <row r="1489" spans="1:5" x14ac:dyDescent="0.25">
      <c r="A1489">
        <v>267</v>
      </c>
      <c r="B1489" t="s">
        <v>6</v>
      </c>
      <c r="C1489">
        <v>360</v>
      </c>
      <c r="D1489">
        <v>454.95105576255855</v>
      </c>
      <c r="E1489">
        <v>7.1920230084019519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19.98208430537329</v>
      </c>
      <c r="E1490">
        <v>58.299805143929298</v>
      </c>
    </row>
    <row r="1491" spans="1:5" x14ac:dyDescent="0.25">
      <c r="A1491">
        <v>267</v>
      </c>
      <c r="B1491" t="s">
        <v>7</v>
      </c>
      <c r="C1491">
        <v>1</v>
      </c>
      <c r="D1491">
        <v>506.87453736134165</v>
      </c>
      <c r="E1491">
        <v>49.719549586750844</v>
      </c>
    </row>
    <row r="1492" spans="1:5" x14ac:dyDescent="0.25">
      <c r="A1492">
        <v>267</v>
      </c>
      <c r="B1492" t="s">
        <v>7</v>
      </c>
      <c r="C1492">
        <v>3</v>
      </c>
      <c r="D1492">
        <v>481.91853053951485</v>
      </c>
      <c r="E1492">
        <v>33.53047315119602</v>
      </c>
    </row>
    <row r="1493" spans="1:5" x14ac:dyDescent="0.25">
      <c r="A1493">
        <v>267</v>
      </c>
      <c r="B1493" t="s">
        <v>7</v>
      </c>
      <c r="C1493">
        <v>6</v>
      </c>
      <c r="D1493">
        <v>449.45780512875217</v>
      </c>
      <c r="E1493">
        <v>12.821486153356403</v>
      </c>
    </row>
    <row r="1494" spans="1:5" x14ac:dyDescent="0.25">
      <c r="A1494">
        <v>267</v>
      </c>
      <c r="B1494" t="s">
        <v>7</v>
      </c>
      <c r="C1494">
        <v>12</v>
      </c>
      <c r="D1494">
        <v>399.56218792994957</v>
      </c>
      <c r="E1494">
        <v>-17.910742717825652</v>
      </c>
    </row>
    <row r="1495" spans="1:5" x14ac:dyDescent="0.25">
      <c r="A1495">
        <v>267</v>
      </c>
      <c r="B1495" t="s">
        <v>7</v>
      </c>
      <c r="C1495">
        <v>24</v>
      </c>
      <c r="D1495">
        <v>344.01205428118806</v>
      </c>
      <c r="E1495">
        <v>-48.867204796422605</v>
      </c>
    </row>
    <row r="1496" spans="1:5" x14ac:dyDescent="0.25">
      <c r="A1496">
        <v>267</v>
      </c>
      <c r="B1496" t="s">
        <v>7</v>
      </c>
      <c r="C1496">
        <v>36</v>
      </c>
      <c r="D1496">
        <v>322.22343587870643</v>
      </c>
      <c r="E1496">
        <v>-57.354119261013025</v>
      </c>
    </row>
    <row r="1497" spans="1:5" x14ac:dyDescent="0.25">
      <c r="A1497">
        <v>267</v>
      </c>
      <c r="B1497" t="s">
        <v>7</v>
      </c>
      <c r="C1497">
        <v>60</v>
      </c>
      <c r="D1497">
        <v>321.93561362106254</v>
      </c>
      <c r="E1497">
        <v>-48.496340652317556</v>
      </c>
    </row>
    <row r="1498" spans="1:5" x14ac:dyDescent="0.25">
      <c r="A1498">
        <v>267</v>
      </c>
      <c r="B1498" t="s">
        <v>7</v>
      </c>
      <c r="C1498">
        <v>84</v>
      </c>
      <c r="D1498">
        <v>336.82839786850491</v>
      </c>
      <c r="E1498">
        <v>-33.772026056630018</v>
      </c>
    </row>
    <row r="1499" spans="1:5" x14ac:dyDescent="0.25">
      <c r="A1499">
        <v>267</v>
      </c>
      <c r="B1499" t="s">
        <v>7</v>
      </c>
      <c r="C1499">
        <v>120</v>
      </c>
      <c r="D1499">
        <v>355.00103713769215</v>
      </c>
      <c r="E1499">
        <v>-19.020616077438728</v>
      </c>
    </row>
    <row r="1500" spans="1:5" x14ac:dyDescent="0.25">
      <c r="A1500">
        <v>267</v>
      </c>
      <c r="B1500" t="s">
        <v>7</v>
      </c>
      <c r="C1500">
        <v>240</v>
      </c>
      <c r="D1500">
        <v>368.74472340318135</v>
      </c>
      <c r="E1500">
        <v>-3.7109158075609994</v>
      </c>
    </row>
    <row r="1501" spans="1:5" x14ac:dyDescent="0.25">
      <c r="A1501">
        <v>267</v>
      </c>
      <c r="B1501" t="s">
        <v>7</v>
      </c>
      <c r="C1501">
        <v>360</v>
      </c>
      <c r="D1501">
        <v>368.00182938758149</v>
      </c>
      <c r="E1501">
        <v>10.206233551547857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22.08381093791672</v>
      </c>
      <c r="E1502">
        <v>58.299812303896637</v>
      </c>
    </row>
    <row r="1503" spans="1:5" x14ac:dyDescent="0.25">
      <c r="A1503">
        <v>267</v>
      </c>
      <c r="B1503" t="s">
        <v>8</v>
      </c>
      <c r="C1503">
        <v>1</v>
      </c>
      <c r="D1503">
        <v>509.17313178569049</v>
      </c>
      <c r="E1503">
        <v>49.719539520860224</v>
      </c>
    </row>
    <row r="1504" spans="1:5" x14ac:dyDescent="0.25">
      <c r="A1504">
        <v>267</v>
      </c>
      <c r="B1504" t="s">
        <v>8</v>
      </c>
      <c r="C1504">
        <v>3</v>
      </c>
      <c r="D1504">
        <v>484.59151571929732</v>
      </c>
      <c r="E1504">
        <v>33.530431832953305</v>
      </c>
    </row>
    <row r="1505" spans="1:5" x14ac:dyDescent="0.25">
      <c r="A1505">
        <v>267</v>
      </c>
      <c r="B1505" t="s">
        <v>8</v>
      </c>
      <c r="C1505">
        <v>6</v>
      </c>
      <c r="D1505">
        <v>452.61751370025462</v>
      </c>
      <c r="E1505">
        <v>12.821407758710629</v>
      </c>
    </row>
    <row r="1506" spans="1:5" x14ac:dyDescent="0.25">
      <c r="A1506">
        <v>267</v>
      </c>
      <c r="B1506" t="s">
        <v>8</v>
      </c>
      <c r="C1506">
        <v>12</v>
      </c>
      <c r="D1506">
        <v>403.47392365826573</v>
      </c>
      <c r="E1506">
        <v>-17.910867313260663</v>
      </c>
    </row>
    <row r="1507" spans="1:5" x14ac:dyDescent="0.25">
      <c r="A1507">
        <v>267</v>
      </c>
      <c r="B1507" t="s">
        <v>8</v>
      </c>
      <c r="C1507">
        <v>24</v>
      </c>
      <c r="D1507">
        <v>348.818585162582</v>
      </c>
      <c r="E1507">
        <v>-48.854997954573335</v>
      </c>
    </row>
    <row r="1508" spans="1:5" x14ac:dyDescent="0.25">
      <c r="A1508">
        <v>267</v>
      </c>
      <c r="B1508" t="s">
        <v>8</v>
      </c>
      <c r="C1508">
        <v>36</v>
      </c>
      <c r="D1508">
        <v>327.47302450233724</v>
      </c>
      <c r="E1508">
        <v>-57.338211343674409</v>
      </c>
    </row>
    <row r="1509" spans="1:5" x14ac:dyDescent="0.25">
      <c r="A1509">
        <v>267</v>
      </c>
      <c r="B1509" t="s">
        <v>8</v>
      </c>
      <c r="C1509">
        <v>60</v>
      </c>
      <c r="D1509">
        <v>327.55894526660177</v>
      </c>
      <c r="E1509">
        <v>-48.493092002879976</v>
      </c>
    </row>
    <row r="1510" spans="1:5" x14ac:dyDescent="0.25">
      <c r="A1510">
        <v>267</v>
      </c>
      <c r="B1510" t="s">
        <v>8</v>
      </c>
      <c r="C1510">
        <v>84</v>
      </c>
      <c r="D1510">
        <v>342.67759076582894</v>
      </c>
      <c r="E1510">
        <v>-33.791737942087671</v>
      </c>
    </row>
    <row r="1511" spans="1:5" x14ac:dyDescent="0.25">
      <c r="A1511">
        <v>267</v>
      </c>
      <c r="B1511" t="s">
        <v>8</v>
      </c>
      <c r="C1511">
        <v>120</v>
      </c>
      <c r="D1511">
        <v>361.19586756589274</v>
      </c>
      <c r="E1511">
        <v>-19.070093162611297</v>
      </c>
    </row>
    <row r="1512" spans="1:5" x14ac:dyDescent="0.25">
      <c r="A1512">
        <v>267</v>
      </c>
      <c r="B1512" t="s">
        <v>8</v>
      </c>
      <c r="C1512">
        <v>240</v>
      </c>
      <c r="D1512">
        <v>375.46277316603516</v>
      </c>
      <c r="E1512">
        <v>-3.8089318696823971</v>
      </c>
    </row>
    <row r="1513" spans="1:5" x14ac:dyDescent="0.25">
      <c r="A1513">
        <v>267</v>
      </c>
      <c r="B1513" t="s">
        <v>8</v>
      </c>
      <c r="C1513">
        <v>360</v>
      </c>
      <c r="D1513">
        <v>374.17933516880794</v>
      </c>
      <c r="E1513">
        <v>10.036071620172713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50.93579306266747</v>
      </c>
      <c r="E1514">
        <v>61.564345040507412</v>
      </c>
    </row>
    <row r="1515" spans="1:5" x14ac:dyDescent="0.25">
      <c r="A1515">
        <v>268</v>
      </c>
      <c r="B1515" t="s">
        <v>5</v>
      </c>
      <c r="C1515">
        <v>1</v>
      </c>
      <c r="D1515">
        <v>536.39440169679824</v>
      </c>
      <c r="E1515">
        <v>52.314532623372671</v>
      </c>
    </row>
    <row r="1516" spans="1:5" x14ac:dyDescent="0.25">
      <c r="A1516">
        <v>268</v>
      </c>
      <c r="B1516" t="s">
        <v>5</v>
      </c>
      <c r="C1516">
        <v>2</v>
      </c>
      <c r="D1516">
        <v>522.17779368698109</v>
      </c>
      <c r="E1516">
        <v>43.279148617298077</v>
      </c>
    </row>
    <row r="1517" spans="1:5" x14ac:dyDescent="0.25">
      <c r="A1517">
        <v>268</v>
      </c>
      <c r="B1517" t="s">
        <v>5</v>
      </c>
      <c r="C1517">
        <v>3</v>
      </c>
      <c r="D1517">
        <v>508.76294264766358</v>
      </c>
      <c r="E1517">
        <v>34.760419874191733</v>
      </c>
    </row>
    <row r="1518" spans="1:5" x14ac:dyDescent="0.25">
      <c r="A1518">
        <v>268</v>
      </c>
      <c r="B1518" t="s">
        <v>5</v>
      </c>
      <c r="C1518">
        <v>4</v>
      </c>
      <c r="D1518">
        <v>496.11263769944014</v>
      </c>
      <c r="E1518">
        <v>26.733439397931686</v>
      </c>
    </row>
    <row r="1519" spans="1:5" x14ac:dyDescent="0.25">
      <c r="A1519">
        <v>268</v>
      </c>
      <c r="B1519" t="s">
        <v>5</v>
      </c>
      <c r="C1519">
        <v>5</v>
      </c>
      <c r="D1519">
        <v>484.19128899554227</v>
      </c>
      <c r="E1519">
        <v>19.174415069201437</v>
      </c>
    </row>
    <row r="1520" spans="1:5" x14ac:dyDescent="0.25">
      <c r="A1520">
        <v>268</v>
      </c>
      <c r="B1520" t="s">
        <v>5</v>
      </c>
      <c r="C1520">
        <v>6</v>
      </c>
      <c r="D1520">
        <v>472.96485872943674</v>
      </c>
      <c r="E1520">
        <v>12.060621373553223</v>
      </c>
    </row>
    <row r="1521" spans="1:5" x14ac:dyDescent="0.25">
      <c r="A1521">
        <v>268</v>
      </c>
      <c r="B1521" t="s">
        <v>5</v>
      </c>
      <c r="C1521">
        <v>12</v>
      </c>
      <c r="D1521">
        <v>418.47292598094549</v>
      </c>
      <c r="E1521">
        <v>-22.421774066481088</v>
      </c>
    </row>
    <row r="1522" spans="1:5" x14ac:dyDescent="0.25">
      <c r="A1522">
        <v>268</v>
      </c>
      <c r="B1522" t="s">
        <v>5</v>
      </c>
      <c r="C1522">
        <v>18</v>
      </c>
      <c r="D1522">
        <v>382.94771779570567</v>
      </c>
      <c r="E1522">
        <v>-44.969704770679712</v>
      </c>
    </row>
    <row r="1523" spans="1:5" x14ac:dyDescent="0.25">
      <c r="A1523">
        <v>268</v>
      </c>
      <c r="B1523" t="s">
        <v>5</v>
      </c>
      <c r="C1523">
        <v>24</v>
      </c>
      <c r="D1523">
        <v>360.00789534194377</v>
      </c>
      <c r="E1523">
        <v>-59.681785173324734</v>
      </c>
    </row>
    <row r="1524" spans="1:5" x14ac:dyDescent="0.25">
      <c r="A1524">
        <v>268</v>
      </c>
      <c r="B1524" t="s">
        <v>5</v>
      </c>
      <c r="C1524">
        <v>36</v>
      </c>
      <c r="D1524">
        <v>340.31512762579382</v>
      </c>
      <c r="E1524">
        <v>-73.111244362151425</v>
      </c>
    </row>
    <row r="1525" spans="1:5" x14ac:dyDescent="0.25">
      <c r="A1525">
        <v>268</v>
      </c>
      <c r="B1525" t="s">
        <v>5</v>
      </c>
      <c r="C1525">
        <v>48</v>
      </c>
      <c r="D1525">
        <v>340.86632759499173</v>
      </c>
      <c r="E1525">
        <v>-74.541334798227808</v>
      </c>
    </row>
    <row r="1526" spans="1:5" x14ac:dyDescent="0.25">
      <c r="A1526">
        <v>268</v>
      </c>
      <c r="B1526" t="s">
        <v>5</v>
      </c>
      <c r="C1526">
        <v>60</v>
      </c>
      <c r="D1526">
        <v>350.87970904440783</v>
      </c>
      <c r="E1526">
        <v>-70.685962678290338</v>
      </c>
    </row>
    <row r="1527" spans="1:5" x14ac:dyDescent="0.25">
      <c r="A1527">
        <v>268</v>
      </c>
      <c r="B1527" t="s">
        <v>5</v>
      </c>
      <c r="C1527">
        <v>84</v>
      </c>
      <c r="D1527">
        <v>378.52684695823712</v>
      </c>
      <c r="E1527">
        <v>-59.48384469102286</v>
      </c>
    </row>
    <row r="1528" spans="1:5" x14ac:dyDescent="0.25">
      <c r="A1528">
        <v>268</v>
      </c>
      <c r="B1528" t="s">
        <v>5</v>
      </c>
      <c r="C1528">
        <v>120</v>
      </c>
      <c r="D1528">
        <v>413.1773359191177</v>
      </c>
      <c r="E1528">
        <v>-47.660734733079231</v>
      </c>
    </row>
    <row r="1529" spans="1:5" x14ac:dyDescent="0.25">
      <c r="A1529">
        <v>268</v>
      </c>
      <c r="B1529" t="s">
        <v>5</v>
      </c>
      <c r="C1529">
        <v>180</v>
      </c>
      <c r="D1529">
        <v>443.4501568380058</v>
      </c>
      <c r="E1529">
        <v>-41.441925443328266</v>
      </c>
    </row>
    <row r="1530" spans="1:5" x14ac:dyDescent="0.25">
      <c r="A1530">
        <v>268</v>
      </c>
      <c r="B1530" t="s">
        <v>5</v>
      </c>
      <c r="C1530">
        <v>240</v>
      </c>
      <c r="D1530">
        <v>456.4146017066073</v>
      </c>
      <c r="E1530">
        <v>-40.438809049444664</v>
      </c>
    </row>
    <row r="1531" spans="1:5" x14ac:dyDescent="0.25">
      <c r="A1531">
        <v>268</v>
      </c>
      <c r="B1531" t="s">
        <v>5</v>
      </c>
      <c r="C1531">
        <v>360</v>
      </c>
      <c r="D1531">
        <v>466.97617121559051</v>
      </c>
      <c r="E1531">
        <v>-38.52446937500406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65.69505036350529</v>
      </c>
      <c r="E1532">
        <v>88.440259944189066</v>
      </c>
    </row>
    <row r="1533" spans="1:5" x14ac:dyDescent="0.25">
      <c r="A1533">
        <v>268</v>
      </c>
      <c r="B1533" t="s">
        <v>6</v>
      </c>
      <c r="C1533">
        <v>1</v>
      </c>
      <c r="D1533">
        <v>549.31423447653071</v>
      </c>
      <c r="E1533">
        <v>76.717602811611911</v>
      </c>
    </row>
    <row r="1534" spans="1:5" x14ac:dyDescent="0.25">
      <c r="A1534">
        <v>268</v>
      </c>
      <c r="B1534" t="s">
        <v>6</v>
      </c>
      <c r="C1534">
        <v>3</v>
      </c>
      <c r="D1534">
        <v>518.1771696788071</v>
      </c>
      <c r="E1534">
        <v>54.49448255090514</v>
      </c>
    </row>
    <row r="1535" spans="1:5" x14ac:dyDescent="0.25">
      <c r="A1535">
        <v>268</v>
      </c>
      <c r="B1535" t="s">
        <v>6</v>
      </c>
      <c r="C1535">
        <v>6</v>
      </c>
      <c r="D1535">
        <v>477.80721828929967</v>
      </c>
      <c r="E1535">
        <v>25.814101685047234</v>
      </c>
    </row>
    <row r="1536" spans="1:5" x14ac:dyDescent="0.25">
      <c r="A1536">
        <v>268</v>
      </c>
      <c r="B1536" t="s">
        <v>6</v>
      </c>
      <c r="C1536">
        <v>12</v>
      </c>
      <c r="D1536">
        <v>416.22581743941646</v>
      </c>
      <c r="E1536">
        <v>-17.569846371362843</v>
      </c>
    </row>
    <row r="1537" spans="1:5" x14ac:dyDescent="0.25">
      <c r="A1537">
        <v>268</v>
      </c>
      <c r="B1537" t="s">
        <v>6</v>
      </c>
      <c r="C1537">
        <v>24</v>
      </c>
      <c r="D1537">
        <v>349.45948148050445</v>
      </c>
      <c r="E1537">
        <v>-63.874806985257315</v>
      </c>
    </row>
    <row r="1538" spans="1:5" x14ac:dyDescent="0.25">
      <c r="A1538">
        <v>268</v>
      </c>
      <c r="B1538" t="s">
        <v>6</v>
      </c>
      <c r="C1538">
        <v>36</v>
      </c>
      <c r="D1538">
        <v>325.88197749610748</v>
      </c>
      <c r="E1538">
        <v>-79.889107863154237</v>
      </c>
    </row>
    <row r="1539" spans="1:5" x14ac:dyDescent="0.25">
      <c r="A1539">
        <v>268</v>
      </c>
      <c r="B1539" t="s">
        <v>6</v>
      </c>
      <c r="C1539">
        <v>60</v>
      </c>
      <c r="D1539">
        <v>334.18276561238878</v>
      </c>
      <c r="E1539">
        <v>-75.05959391080188</v>
      </c>
    </row>
    <row r="1540" spans="1:5" x14ac:dyDescent="0.25">
      <c r="A1540">
        <v>268</v>
      </c>
      <c r="B1540" t="s">
        <v>6</v>
      </c>
      <c r="C1540">
        <v>84</v>
      </c>
      <c r="D1540">
        <v>360.97275561250154</v>
      </c>
      <c r="E1540">
        <v>-59.406077293969183</v>
      </c>
    </row>
    <row r="1541" spans="1:5" x14ac:dyDescent="0.25">
      <c r="A1541">
        <v>268</v>
      </c>
      <c r="B1541" t="s">
        <v>6</v>
      </c>
      <c r="C1541">
        <v>120</v>
      </c>
      <c r="D1541">
        <v>393.88292616003133</v>
      </c>
      <c r="E1541">
        <v>-42.488445375919653</v>
      </c>
    </row>
    <row r="1542" spans="1:5" x14ac:dyDescent="0.25">
      <c r="A1542">
        <v>268</v>
      </c>
      <c r="B1542" t="s">
        <v>6</v>
      </c>
      <c r="C1542">
        <v>240</v>
      </c>
      <c r="D1542">
        <v>429.24173527318538</v>
      </c>
      <c r="E1542">
        <v>-25.307657985466079</v>
      </c>
    </row>
    <row r="1543" spans="1:5" x14ac:dyDescent="0.25">
      <c r="A1543">
        <v>268</v>
      </c>
      <c r="B1543" t="s">
        <v>6</v>
      </c>
      <c r="C1543">
        <v>360</v>
      </c>
      <c r="D1543">
        <v>434.85432951302175</v>
      </c>
      <c r="E1543">
        <v>-12.904703241134879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50.12514986215604</v>
      </c>
      <c r="E1544">
        <v>88.442870700711978</v>
      </c>
    </row>
    <row r="1545" spans="1:5" x14ac:dyDescent="0.25">
      <c r="A1545">
        <v>268</v>
      </c>
      <c r="B1545" t="s">
        <v>7</v>
      </c>
      <c r="C1545">
        <v>1</v>
      </c>
      <c r="D1545">
        <v>533.87500085226873</v>
      </c>
      <c r="E1545">
        <v>76.720013077677876</v>
      </c>
    </row>
    <row r="1546" spans="1:5" x14ac:dyDescent="0.25">
      <c r="A1546">
        <v>268</v>
      </c>
      <c r="B1546" t="s">
        <v>7</v>
      </c>
      <c r="C1546">
        <v>3</v>
      </c>
      <c r="D1546">
        <v>502.88456901232342</v>
      </c>
      <c r="E1546">
        <v>54.496511624004611</v>
      </c>
    </row>
    <row r="1547" spans="1:5" x14ac:dyDescent="0.25">
      <c r="A1547">
        <v>268</v>
      </c>
      <c r="B1547" t="s">
        <v>7</v>
      </c>
      <c r="C1547">
        <v>6</v>
      </c>
      <c r="D1547">
        <v>462.4519551679723</v>
      </c>
      <c r="E1547">
        <v>25.815636192576541</v>
      </c>
    </row>
    <row r="1548" spans="1:5" x14ac:dyDescent="0.25">
      <c r="A1548">
        <v>268</v>
      </c>
      <c r="B1548" t="s">
        <v>7</v>
      </c>
      <c r="C1548">
        <v>12</v>
      </c>
      <c r="D1548">
        <v>399.90386259057448</v>
      </c>
      <c r="E1548">
        <v>-17.569068057200766</v>
      </c>
    </row>
    <row r="1549" spans="1:5" x14ac:dyDescent="0.25">
      <c r="A1549">
        <v>268</v>
      </c>
      <c r="B1549" t="s">
        <v>7</v>
      </c>
      <c r="C1549">
        <v>24</v>
      </c>
      <c r="D1549">
        <v>328.92021081957779</v>
      </c>
      <c r="E1549">
        <v>-63.95904825803288</v>
      </c>
    </row>
    <row r="1550" spans="1:5" x14ac:dyDescent="0.25">
      <c r="A1550">
        <v>268</v>
      </c>
      <c r="B1550" t="s">
        <v>7</v>
      </c>
      <c r="C1550">
        <v>36</v>
      </c>
      <c r="D1550">
        <v>299.52161445076433</v>
      </c>
      <c r="E1550">
        <v>-80.055940688955118</v>
      </c>
    </row>
    <row r="1551" spans="1:5" x14ac:dyDescent="0.25">
      <c r="A1551">
        <v>268</v>
      </c>
      <c r="B1551" t="s">
        <v>7</v>
      </c>
      <c r="C1551">
        <v>60</v>
      </c>
      <c r="D1551">
        <v>295.16815337256952</v>
      </c>
      <c r="E1551">
        <v>-75.263800900810594</v>
      </c>
    </row>
    <row r="1552" spans="1:5" x14ac:dyDescent="0.25">
      <c r="A1552">
        <v>268</v>
      </c>
      <c r="B1552" t="s">
        <v>7</v>
      </c>
      <c r="C1552">
        <v>84</v>
      </c>
      <c r="D1552">
        <v>311.09945650527226</v>
      </c>
      <c r="E1552">
        <v>-59.500967419862697</v>
      </c>
    </row>
    <row r="1553" spans="1:5" x14ac:dyDescent="0.25">
      <c r="A1553">
        <v>268</v>
      </c>
      <c r="B1553" t="s">
        <v>7</v>
      </c>
      <c r="C1553">
        <v>120</v>
      </c>
      <c r="D1553">
        <v>331.78551231339083</v>
      </c>
      <c r="E1553">
        <v>-42.236140901740079</v>
      </c>
    </row>
    <row r="1554" spans="1:5" x14ac:dyDescent="0.25">
      <c r="A1554">
        <v>268</v>
      </c>
      <c r="B1554" t="s">
        <v>7</v>
      </c>
      <c r="C1554">
        <v>240</v>
      </c>
      <c r="D1554">
        <v>348.16943022977671</v>
      </c>
      <c r="E1554">
        <v>-24.286208980965618</v>
      </c>
    </row>
    <row r="1555" spans="1:5" x14ac:dyDescent="0.25">
      <c r="A1555">
        <v>268</v>
      </c>
      <c r="B1555" t="s">
        <v>7</v>
      </c>
      <c r="C1555">
        <v>360</v>
      </c>
      <c r="D1555">
        <v>347.61665368931034</v>
      </c>
      <c r="E1555">
        <v>-10.178942146723269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52.22703617155139</v>
      </c>
      <c r="E1556">
        <v>88.443037537531339</v>
      </c>
    </row>
    <row r="1557" spans="1:5" x14ac:dyDescent="0.25">
      <c r="A1557">
        <v>268</v>
      </c>
      <c r="B1557" t="s">
        <v>8</v>
      </c>
      <c r="C1557">
        <v>1</v>
      </c>
      <c r="D1557">
        <v>536.17374077783415</v>
      </c>
      <c r="E1557">
        <v>76.720148513003963</v>
      </c>
    </row>
    <row r="1558" spans="1:5" x14ac:dyDescent="0.25">
      <c r="A1558">
        <v>268</v>
      </c>
      <c r="B1558" t="s">
        <v>8</v>
      </c>
      <c r="C1558">
        <v>3</v>
      </c>
      <c r="D1558">
        <v>505.55767438945645</v>
      </c>
      <c r="E1558">
        <v>54.496590503112436</v>
      </c>
    </row>
    <row r="1559" spans="1:5" x14ac:dyDescent="0.25">
      <c r="A1559">
        <v>268</v>
      </c>
      <c r="B1559" t="s">
        <v>8</v>
      </c>
      <c r="C1559">
        <v>6</v>
      </c>
      <c r="D1559">
        <v>465.61175484188982</v>
      </c>
      <c r="E1559">
        <v>25.81564890034582</v>
      </c>
    </row>
    <row r="1560" spans="1:5" x14ac:dyDescent="0.25">
      <c r="A1560">
        <v>268</v>
      </c>
      <c r="B1560" t="s">
        <v>8</v>
      </c>
      <c r="C1560">
        <v>12</v>
      </c>
      <c r="D1560">
        <v>403.8156557046496</v>
      </c>
      <c r="E1560">
        <v>-17.569135266876785</v>
      </c>
    </row>
    <row r="1561" spans="1:5" x14ac:dyDescent="0.25">
      <c r="A1561">
        <v>268</v>
      </c>
      <c r="B1561" t="s">
        <v>8</v>
      </c>
      <c r="C1561">
        <v>24</v>
      </c>
      <c r="D1561">
        <v>333.73236942825184</v>
      </c>
      <c r="E1561">
        <v>-63.941213688903446</v>
      </c>
    </row>
    <row r="1562" spans="1:5" x14ac:dyDescent="0.25">
      <c r="A1562">
        <v>268</v>
      </c>
      <c r="B1562" t="s">
        <v>8</v>
      </c>
      <c r="C1562">
        <v>36</v>
      </c>
      <c r="D1562">
        <v>304.78062148711126</v>
      </c>
      <c r="E1562">
        <v>-80.030614358900422</v>
      </c>
    </row>
    <row r="1563" spans="1:5" x14ac:dyDescent="0.25">
      <c r="A1563">
        <v>268</v>
      </c>
      <c r="B1563" t="s">
        <v>8</v>
      </c>
      <c r="C1563">
        <v>60</v>
      </c>
      <c r="D1563">
        <v>300.8025636752588</v>
      </c>
      <c r="E1563">
        <v>-75.249473594222948</v>
      </c>
    </row>
    <row r="1564" spans="1:5" x14ac:dyDescent="0.25">
      <c r="A1564">
        <v>268</v>
      </c>
      <c r="B1564" t="s">
        <v>8</v>
      </c>
      <c r="C1564">
        <v>84</v>
      </c>
      <c r="D1564">
        <v>316.95698080957692</v>
      </c>
      <c r="E1564">
        <v>-59.512347898339691</v>
      </c>
    </row>
    <row r="1565" spans="1:5" x14ac:dyDescent="0.25">
      <c r="A1565">
        <v>268</v>
      </c>
      <c r="B1565" t="s">
        <v>8</v>
      </c>
      <c r="C1565">
        <v>120</v>
      </c>
      <c r="D1565">
        <v>337.98396926021519</v>
      </c>
      <c r="E1565">
        <v>-42.281991468288844</v>
      </c>
    </row>
    <row r="1566" spans="1:5" x14ac:dyDescent="0.25">
      <c r="A1566">
        <v>268</v>
      </c>
      <c r="B1566" t="s">
        <v>8</v>
      </c>
      <c r="C1566">
        <v>240</v>
      </c>
      <c r="D1566">
        <v>354.88550335276261</v>
      </c>
      <c r="E1566">
        <v>-24.386201682954979</v>
      </c>
    </row>
    <row r="1567" spans="1:5" x14ac:dyDescent="0.25">
      <c r="A1567">
        <v>268</v>
      </c>
      <c r="B1567" t="s">
        <v>8</v>
      </c>
      <c r="C1567">
        <v>360</v>
      </c>
      <c r="D1567">
        <v>353.77650139713126</v>
      </c>
      <c r="E1567">
        <v>-10.366762151503977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500.85593315200509</v>
      </c>
      <c r="E1568">
        <v>11.484485129845053</v>
      </c>
    </row>
    <row r="1569" spans="1:5" x14ac:dyDescent="0.25">
      <c r="A1569">
        <v>269</v>
      </c>
      <c r="B1569" t="s">
        <v>5</v>
      </c>
      <c r="C1569">
        <v>1</v>
      </c>
      <c r="D1569">
        <v>485.87579934229143</v>
      </c>
      <c r="E1569">
        <v>1.7959302688658889</v>
      </c>
    </row>
    <row r="1570" spans="1:5" x14ac:dyDescent="0.25">
      <c r="A1570">
        <v>269</v>
      </c>
      <c r="B1570" t="s">
        <v>5</v>
      </c>
      <c r="C1570">
        <v>2</v>
      </c>
      <c r="D1570">
        <v>471.2474479243906</v>
      </c>
      <c r="E1570">
        <v>-7.6511971452924294</v>
      </c>
    </row>
    <row r="1571" spans="1:5" x14ac:dyDescent="0.25">
      <c r="A1571">
        <v>269</v>
      </c>
      <c r="B1571" t="s">
        <v>5</v>
      </c>
      <c r="C1571">
        <v>3</v>
      </c>
      <c r="D1571">
        <v>457.46088709981336</v>
      </c>
      <c r="E1571">
        <v>-16.54163567365849</v>
      </c>
    </row>
    <row r="1572" spans="1:5" x14ac:dyDescent="0.25">
      <c r="A1572">
        <v>269</v>
      </c>
      <c r="B1572" t="s">
        <v>5</v>
      </c>
      <c r="C1572">
        <v>4</v>
      </c>
      <c r="D1572">
        <v>444.47621586815723</v>
      </c>
      <c r="E1572">
        <v>-24.902982433351248</v>
      </c>
    </row>
    <row r="1573" spans="1:5" x14ac:dyDescent="0.25">
      <c r="A1573">
        <v>269</v>
      </c>
      <c r="B1573" t="s">
        <v>5</v>
      </c>
      <c r="C1573">
        <v>5</v>
      </c>
      <c r="D1573">
        <v>432.25529830906692</v>
      </c>
      <c r="E1573">
        <v>-32.761575617273955</v>
      </c>
    </row>
    <row r="1574" spans="1:5" x14ac:dyDescent="0.25">
      <c r="A1574">
        <v>269</v>
      </c>
      <c r="B1574" t="s">
        <v>5</v>
      </c>
      <c r="C1574">
        <v>6</v>
      </c>
      <c r="D1574">
        <v>420.76168771847256</v>
      </c>
      <c r="E1574">
        <v>-40.142549637410958</v>
      </c>
    </row>
    <row r="1575" spans="1:5" x14ac:dyDescent="0.25">
      <c r="A1575">
        <v>269</v>
      </c>
      <c r="B1575" t="s">
        <v>5</v>
      </c>
      <c r="C1575">
        <v>12</v>
      </c>
      <c r="D1575">
        <v>365.22762533554396</v>
      </c>
      <c r="E1575">
        <v>-75.667074711882606</v>
      </c>
    </row>
    <row r="1576" spans="1:5" x14ac:dyDescent="0.25">
      <c r="A1576">
        <v>269</v>
      </c>
      <c r="B1576" t="s">
        <v>5</v>
      </c>
      <c r="C1576">
        <v>18</v>
      </c>
      <c r="D1576">
        <v>329.215865977193</v>
      </c>
      <c r="E1576">
        <v>-98.701556589192364</v>
      </c>
    </row>
    <row r="1577" spans="1:5" x14ac:dyDescent="0.25">
      <c r="A1577">
        <v>269</v>
      </c>
      <c r="B1577" t="s">
        <v>5</v>
      </c>
      <c r="C1577">
        <v>24</v>
      </c>
      <c r="D1577">
        <v>306.26220991192412</v>
      </c>
      <c r="E1577">
        <v>-113.42747060334436</v>
      </c>
    </row>
    <row r="1578" spans="1:5" x14ac:dyDescent="0.25">
      <c r="A1578">
        <v>269</v>
      </c>
      <c r="B1578" t="s">
        <v>5</v>
      </c>
      <c r="C1578">
        <v>36</v>
      </c>
      <c r="D1578">
        <v>287.08559609456194</v>
      </c>
      <c r="E1578">
        <v>-126.34077589338332</v>
      </c>
    </row>
    <row r="1579" spans="1:5" x14ac:dyDescent="0.25">
      <c r="A1579">
        <v>269</v>
      </c>
      <c r="B1579" t="s">
        <v>5</v>
      </c>
      <c r="C1579">
        <v>48</v>
      </c>
      <c r="D1579">
        <v>288.230784613911</v>
      </c>
      <c r="E1579">
        <v>-127.17687777930854</v>
      </c>
    </row>
    <row r="1580" spans="1:5" x14ac:dyDescent="0.25">
      <c r="A1580">
        <v>269</v>
      </c>
      <c r="B1580" t="s">
        <v>5</v>
      </c>
      <c r="C1580">
        <v>60</v>
      </c>
      <c r="D1580">
        <v>298.57570438223792</v>
      </c>
      <c r="E1580">
        <v>-122.98996734046025</v>
      </c>
    </row>
    <row r="1581" spans="1:5" x14ac:dyDescent="0.25">
      <c r="A1581">
        <v>269</v>
      </c>
      <c r="B1581" t="s">
        <v>5</v>
      </c>
      <c r="C1581">
        <v>84</v>
      </c>
      <c r="D1581">
        <v>325.9649235354791</v>
      </c>
      <c r="E1581">
        <v>-112.04576811378084</v>
      </c>
    </row>
    <row r="1582" spans="1:5" x14ac:dyDescent="0.25">
      <c r="A1582">
        <v>269</v>
      </c>
      <c r="B1582" t="s">
        <v>5</v>
      </c>
      <c r="C1582">
        <v>120</v>
      </c>
      <c r="D1582">
        <v>359.18785242677444</v>
      </c>
      <c r="E1582">
        <v>-101.65021822542253</v>
      </c>
    </row>
    <row r="1583" spans="1:5" x14ac:dyDescent="0.25">
      <c r="A1583">
        <v>269</v>
      </c>
      <c r="B1583" t="s">
        <v>5</v>
      </c>
      <c r="C1583">
        <v>180</v>
      </c>
      <c r="D1583">
        <v>388.62197837663558</v>
      </c>
      <c r="E1583">
        <v>-96.270103904698487</v>
      </c>
    </row>
    <row r="1584" spans="1:5" x14ac:dyDescent="0.25">
      <c r="A1584">
        <v>269</v>
      </c>
      <c r="B1584" t="s">
        <v>5</v>
      </c>
      <c r="C1584">
        <v>240</v>
      </c>
      <c r="D1584">
        <v>404.13737746707181</v>
      </c>
      <c r="E1584">
        <v>-92.716033288980157</v>
      </c>
    </row>
    <row r="1585" spans="1:5" x14ac:dyDescent="0.25">
      <c r="A1585">
        <v>269</v>
      </c>
      <c r="B1585" t="s">
        <v>5</v>
      </c>
      <c r="C1585">
        <v>360</v>
      </c>
      <c r="D1585">
        <v>425.2280650604925</v>
      </c>
      <c r="E1585">
        <v>-80.272575530102102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525.85593064623345</v>
      </c>
      <c r="E1586">
        <v>48.601140226917153</v>
      </c>
    </row>
    <row r="1587" spans="1:5" x14ac:dyDescent="0.25">
      <c r="A1587">
        <v>269</v>
      </c>
      <c r="B1587" t="s">
        <v>6</v>
      </c>
      <c r="C1587">
        <v>1</v>
      </c>
      <c r="D1587">
        <v>508.93778352793703</v>
      </c>
      <c r="E1587">
        <v>36.341151863018212</v>
      </c>
    </row>
    <row r="1588" spans="1:5" x14ac:dyDescent="0.25">
      <c r="A1588">
        <v>269</v>
      </c>
      <c r="B1588" t="s">
        <v>6</v>
      </c>
      <c r="C1588">
        <v>3</v>
      </c>
      <c r="D1588">
        <v>476.88059941400957</v>
      </c>
      <c r="E1588">
        <v>13.197912286107631</v>
      </c>
    </row>
    <row r="1589" spans="1:5" x14ac:dyDescent="0.25">
      <c r="A1589">
        <v>269</v>
      </c>
      <c r="B1589" t="s">
        <v>6</v>
      </c>
      <c r="C1589">
        <v>6</v>
      </c>
      <c r="D1589">
        <v>435.55184841609002</v>
      </c>
      <c r="E1589">
        <v>-16.441268188162397</v>
      </c>
    </row>
    <row r="1590" spans="1:5" x14ac:dyDescent="0.25">
      <c r="A1590">
        <v>269</v>
      </c>
      <c r="B1590" t="s">
        <v>6</v>
      </c>
      <c r="C1590">
        <v>12</v>
      </c>
      <c r="D1590">
        <v>373.21423224024409</v>
      </c>
      <c r="E1590">
        <v>-60.58143157053518</v>
      </c>
    </row>
    <row r="1591" spans="1:5" x14ac:dyDescent="0.25">
      <c r="A1591">
        <v>269</v>
      </c>
      <c r="B1591" t="s">
        <v>6</v>
      </c>
      <c r="C1591">
        <v>24</v>
      </c>
      <c r="D1591">
        <v>307.40515876996659</v>
      </c>
      <c r="E1591">
        <v>-105.92912969579517</v>
      </c>
    </row>
    <row r="1592" spans="1:5" x14ac:dyDescent="0.25">
      <c r="A1592">
        <v>269</v>
      </c>
      <c r="B1592" t="s">
        <v>6</v>
      </c>
      <c r="C1592">
        <v>36</v>
      </c>
      <c r="D1592">
        <v>286.09229874469992</v>
      </c>
      <c r="E1592">
        <v>-119.67878661456179</v>
      </c>
    </row>
    <row r="1593" spans="1:5" x14ac:dyDescent="0.25">
      <c r="A1593">
        <v>269</v>
      </c>
      <c r="B1593" t="s">
        <v>6</v>
      </c>
      <c r="C1593">
        <v>60</v>
      </c>
      <c r="D1593">
        <v>297.95555350569379</v>
      </c>
      <c r="E1593">
        <v>-111.2868060174969</v>
      </c>
    </row>
    <row r="1594" spans="1:5" x14ac:dyDescent="0.25">
      <c r="A1594">
        <v>269</v>
      </c>
      <c r="B1594" t="s">
        <v>6</v>
      </c>
      <c r="C1594">
        <v>84</v>
      </c>
      <c r="D1594">
        <v>325.58943854697674</v>
      </c>
      <c r="E1594">
        <v>-94.789394359493997</v>
      </c>
    </row>
    <row r="1595" spans="1:5" x14ac:dyDescent="0.25">
      <c r="A1595">
        <v>269</v>
      </c>
      <c r="B1595" t="s">
        <v>6</v>
      </c>
      <c r="C1595">
        <v>120</v>
      </c>
      <c r="D1595">
        <v>356.99757753576262</v>
      </c>
      <c r="E1595">
        <v>-79.373794000188383</v>
      </c>
    </row>
    <row r="1596" spans="1:5" x14ac:dyDescent="0.25">
      <c r="A1596">
        <v>269</v>
      </c>
      <c r="B1596" t="s">
        <v>6</v>
      </c>
      <c r="C1596">
        <v>240</v>
      </c>
      <c r="D1596">
        <v>393.30007686957407</v>
      </c>
      <c r="E1596">
        <v>-61.249316389077393</v>
      </c>
    </row>
    <row r="1597" spans="1:5" x14ac:dyDescent="0.25">
      <c r="A1597">
        <v>269</v>
      </c>
      <c r="B1597" t="s">
        <v>6</v>
      </c>
      <c r="C1597">
        <v>360</v>
      </c>
      <c r="D1597">
        <v>412.36002346145779</v>
      </c>
      <c r="E1597">
        <v>-35.399009292698821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525.85593063071269</v>
      </c>
      <c r="E1598">
        <v>64.173651469268677</v>
      </c>
    </row>
    <row r="1599" spans="1:5" x14ac:dyDescent="0.25">
      <c r="A1599">
        <v>269</v>
      </c>
      <c r="B1599" t="s">
        <v>7</v>
      </c>
      <c r="C1599">
        <v>1</v>
      </c>
      <c r="D1599">
        <v>507.76532748458072</v>
      </c>
      <c r="E1599">
        <v>50.610339709989887</v>
      </c>
    </row>
    <row r="1600" spans="1:5" x14ac:dyDescent="0.25">
      <c r="A1600">
        <v>269</v>
      </c>
      <c r="B1600" t="s">
        <v>7</v>
      </c>
      <c r="C1600">
        <v>3</v>
      </c>
      <c r="D1600">
        <v>473.40103440145214</v>
      </c>
      <c r="E1600">
        <v>25.012977013133334</v>
      </c>
    </row>
    <row r="1601" spans="1:5" x14ac:dyDescent="0.25">
      <c r="A1601">
        <v>269</v>
      </c>
      <c r="B1601" t="s">
        <v>7</v>
      </c>
      <c r="C1601">
        <v>6</v>
      </c>
      <c r="D1601">
        <v>428.88115931152095</v>
      </c>
      <c r="E1601">
        <v>-7.7551596638748137</v>
      </c>
    </row>
    <row r="1602" spans="1:5" x14ac:dyDescent="0.25">
      <c r="A1602">
        <v>269</v>
      </c>
      <c r="B1602" t="s">
        <v>7</v>
      </c>
      <c r="C1602">
        <v>12</v>
      </c>
      <c r="D1602">
        <v>360.95818071018374</v>
      </c>
      <c r="E1602">
        <v>-56.514749937591482</v>
      </c>
    </row>
    <row r="1603" spans="1:5" x14ac:dyDescent="0.25">
      <c r="A1603">
        <v>269</v>
      </c>
      <c r="B1603" t="s">
        <v>7</v>
      </c>
      <c r="C1603">
        <v>24</v>
      </c>
      <c r="D1603">
        <v>286.27165048399246</v>
      </c>
      <c r="E1603">
        <v>-106.60760859361822</v>
      </c>
    </row>
    <row r="1604" spans="1:5" x14ac:dyDescent="0.25">
      <c r="A1604">
        <v>269</v>
      </c>
      <c r="B1604" t="s">
        <v>7</v>
      </c>
      <c r="C1604">
        <v>36</v>
      </c>
      <c r="D1604">
        <v>257.77253599194864</v>
      </c>
      <c r="E1604">
        <v>-121.80501914777081</v>
      </c>
    </row>
    <row r="1605" spans="1:5" x14ac:dyDescent="0.25">
      <c r="A1605">
        <v>269</v>
      </c>
      <c r="B1605" t="s">
        <v>7</v>
      </c>
      <c r="C1605">
        <v>60</v>
      </c>
      <c r="D1605">
        <v>257.77824533979907</v>
      </c>
      <c r="E1605">
        <v>-112.65370893358107</v>
      </c>
    </row>
    <row r="1606" spans="1:5" x14ac:dyDescent="0.25">
      <c r="A1606">
        <v>269</v>
      </c>
      <c r="B1606" t="s">
        <v>7</v>
      </c>
      <c r="C1606">
        <v>84</v>
      </c>
      <c r="D1606">
        <v>275.78342072077288</v>
      </c>
      <c r="E1606">
        <v>-94.817003204362081</v>
      </c>
    </row>
    <row r="1607" spans="1:5" x14ac:dyDescent="0.25">
      <c r="A1607">
        <v>269</v>
      </c>
      <c r="B1607" t="s">
        <v>7</v>
      </c>
      <c r="C1607">
        <v>120</v>
      </c>
      <c r="D1607">
        <v>295.41394885173179</v>
      </c>
      <c r="E1607">
        <v>-78.607704363399122</v>
      </c>
    </row>
    <row r="1608" spans="1:5" x14ac:dyDescent="0.25">
      <c r="A1608">
        <v>269</v>
      </c>
      <c r="B1608" t="s">
        <v>7</v>
      </c>
      <c r="C1608">
        <v>240</v>
      </c>
      <c r="D1608">
        <v>311.31873116126292</v>
      </c>
      <c r="E1608">
        <v>-61.136908049479395</v>
      </c>
    </row>
    <row r="1609" spans="1:5" x14ac:dyDescent="0.25">
      <c r="A1609">
        <v>269</v>
      </c>
      <c r="B1609" t="s">
        <v>7</v>
      </c>
      <c r="C1609">
        <v>360</v>
      </c>
      <c r="D1609">
        <v>327.20011266863423</v>
      </c>
      <c r="E1609">
        <v>-30.595483167399422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525.85593033169494</v>
      </c>
      <c r="E1610">
        <v>62.071931697674849</v>
      </c>
    </row>
    <row r="1611" spans="1:5" x14ac:dyDescent="0.25">
      <c r="A1611">
        <v>269</v>
      </c>
      <c r="B1611" t="s">
        <v>8</v>
      </c>
      <c r="C1611">
        <v>1</v>
      </c>
      <c r="D1611">
        <v>508.13813720975077</v>
      </c>
      <c r="E1611">
        <v>48.684544944920525</v>
      </c>
    </row>
    <row r="1612" spans="1:5" x14ac:dyDescent="0.25">
      <c r="A1612">
        <v>269</v>
      </c>
      <c r="B1612" t="s">
        <v>8</v>
      </c>
      <c r="C1612">
        <v>3</v>
      </c>
      <c r="D1612">
        <v>474.47952760916866</v>
      </c>
      <c r="E1612">
        <v>23.418443722824644</v>
      </c>
    </row>
    <row r="1613" spans="1:5" x14ac:dyDescent="0.25">
      <c r="A1613">
        <v>269</v>
      </c>
      <c r="B1613" t="s">
        <v>8</v>
      </c>
      <c r="C1613">
        <v>6</v>
      </c>
      <c r="D1613">
        <v>430.86876308843904</v>
      </c>
      <c r="E1613">
        <v>-8.9273428531049657</v>
      </c>
    </row>
    <row r="1614" spans="1:5" x14ac:dyDescent="0.25">
      <c r="A1614">
        <v>269</v>
      </c>
      <c r="B1614" t="s">
        <v>8</v>
      </c>
      <c r="C1614">
        <v>12</v>
      </c>
      <c r="D1614">
        <v>364.3213890339166</v>
      </c>
      <c r="E1614">
        <v>-57.063401937609768</v>
      </c>
    </row>
    <row r="1615" spans="1:5" x14ac:dyDescent="0.25">
      <c r="A1615">
        <v>269</v>
      </c>
      <c r="B1615" t="s">
        <v>8</v>
      </c>
      <c r="C1615">
        <v>24</v>
      </c>
      <c r="D1615">
        <v>291.16560682142341</v>
      </c>
      <c r="E1615">
        <v>-106.50797629573189</v>
      </c>
    </row>
    <row r="1616" spans="1:5" x14ac:dyDescent="0.25">
      <c r="A1616">
        <v>269</v>
      </c>
      <c r="B1616" t="s">
        <v>8</v>
      </c>
      <c r="C1616">
        <v>36</v>
      </c>
      <c r="D1616">
        <v>263.29592870657865</v>
      </c>
      <c r="E1616">
        <v>-121.51530713943301</v>
      </c>
    </row>
    <row r="1617" spans="1:5" x14ac:dyDescent="0.25">
      <c r="A1617">
        <v>269</v>
      </c>
      <c r="B1617" t="s">
        <v>8</v>
      </c>
      <c r="C1617">
        <v>60</v>
      </c>
      <c r="D1617">
        <v>263.56338473760803</v>
      </c>
      <c r="E1617">
        <v>-112.48865253187367</v>
      </c>
    </row>
    <row r="1618" spans="1:5" x14ac:dyDescent="0.25">
      <c r="A1618">
        <v>269</v>
      </c>
      <c r="B1618" t="s">
        <v>8</v>
      </c>
      <c r="C1618">
        <v>84</v>
      </c>
      <c r="D1618">
        <v>281.6145586618162</v>
      </c>
      <c r="E1618">
        <v>-94.854770046100413</v>
      </c>
    </row>
    <row r="1619" spans="1:5" x14ac:dyDescent="0.25">
      <c r="A1619">
        <v>269</v>
      </c>
      <c r="B1619" t="s">
        <v>8</v>
      </c>
      <c r="C1619">
        <v>120</v>
      </c>
      <c r="D1619">
        <v>301.50957518715984</v>
      </c>
      <c r="E1619">
        <v>-78.756385541344201</v>
      </c>
    </row>
    <row r="1620" spans="1:5" x14ac:dyDescent="0.25">
      <c r="A1620">
        <v>269</v>
      </c>
      <c r="B1620" t="s">
        <v>8</v>
      </c>
      <c r="C1620">
        <v>240</v>
      </c>
      <c r="D1620">
        <v>318.10142486296508</v>
      </c>
      <c r="E1620">
        <v>-61.17028017275247</v>
      </c>
    </row>
    <row r="1621" spans="1:5" x14ac:dyDescent="0.25">
      <c r="A1621">
        <v>269</v>
      </c>
      <c r="B1621" t="s">
        <v>8</v>
      </c>
      <c r="C1621">
        <v>360</v>
      </c>
      <c r="D1621">
        <v>333.14588696157085</v>
      </c>
      <c r="E1621">
        <v>-30.997376587064419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66.58605930338013</v>
      </c>
      <c r="E1622">
        <v>-22.785388718779899</v>
      </c>
    </row>
    <row r="1623" spans="1:5" x14ac:dyDescent="0.25">
      <c r="A1623">
        <v>270</v>
      </c>
      <c r="B1623" t="s">
        <v>5</v>
      </c>
      <c r="C1623">
        <v>1</v>
      </c>
      <c r="D1623">
        <v>452.6639109444406</v>
      </c>
      <c r="E1623">
        <v>-31.415958128984954</v>
      </c>
    </row>
    <row r="1624" spans="1:5" x14ac:dyDescent="0.25">
      <c r="A1624">
        <v>270</v>
      </c>
      <c r="B1624" t="s">
        <v>5</v>
      </c>
      <c r="C1624">
        <v>2</v>
      </c>
      <c r="D1624">
        <v>439.0958009710219</v>
      </c>
      <c r="E1624">
        <v>-39.80284409866114</v>
      </c>
    </row>
    <row r="1625" spans="1:5" x14ac:dyDescent="0.25">
      <c r="A1625">
        <v>270</v>
      </c>
      <c r="B1625" t="s">
        <v>5</v>
      </c>
      <c r="C1625">
        <v>3</v>
      </c>
      <c r="D1625">
        <v>426.33566556770262</v>
      </c>
      <c r="E1625">
        <v>-47.66685720576924</v>
      </c>
    </row>
    <row r="1626" spans="1:5" x14ac:dyDescent="0.25">
      <c r="A1626">
        <v>270</v>
      </c>
      <c r="B1626" t="s">
        <v>5</v>
      </c>
      <c r="C1626">
        <v>4</v>
      </c>
      <c r="D1626">
        <v>414.34457696474914</v>
      </c>
      <c r="E1626">
        <v>-55.034621336759322</v>
      </c>
    </row>
    <row r="1627" spans="1:5" x14ac:dyDescent="0.25">
      <c r="A1627">
        <v>270</v>
      </c>
      <c r="B1627" t="s">
        <v>5</v>
      </c>
      <c r="C1627">
        <v>5</v>
      </c>
      <c r="D1627">
        <v>403.08534482295198</v>
      </c>
      <c r="E1627">
        <v>-61.931529103388883</v>
      </c>
    </row>
    <row r="1628" spans="1:5" x14ac:dyDescent="0.25">
      <c r="A1628">
        <v>270</v>
      </c>
      <c r="B1628" t="s">
        <v>5</v>
      </c>
      <c r="C1628">
        <v>6</v>
      </c>
      <c r="D1628">
        <v>392.5224411803481</v>
      </c>
      <c r="E1628">
        <v>-68.381796175535428</v>
      </c>
    </row>
    <row r="1629" spans="1:5" x14ac:dyDescent="0.25">
      <c r="A1629">
        <v>270</v>
      </c>
      <c r="B1629" t="s">
        <v>5</v>
      </c>
      <c r="C1629">
        <v>12</v>
      </c>
      <c r="D1629">
        <v>341.97033336095922</v>
      </c>
      <c r="E1629">
        <v>-98.924366686467323</v>
      </c>
    </row>
    <row r="1630" spans="1:5" x14ac:dyDescent="0.25">
      <c r="A1630">
        <v>270</v>
      </c>
      <c r="B1630" t="s">
        <v>5</v>
      </c>
      <c r="C1630">
        <v>18</v>
      </c>
      <c r="D1630">
        <v>309.88965048296643</v>
      </c>
      <c r="E1630">
        <v>-118.02777208341892</v>
      </c>
    </row>
    <row r="1631" spans="1:5" x14ac:dyDescent="0.25">
      <c r="A1631">
        <v>270</v>
      </c>
      <c r="B1631" t="s">
        <v>5</v>
      </c>
      <c r="C1631">
        <v>24</v>
      </c>
      <c r="D1631">
        <v>290.19117304679128</v>
      </c>
      <c r="E1631">
        <v>-129.49850746847721</v>
      </c>
    </row>
    <row r="1632" spans="1:5" x14ac:dyDescent="0.25">
      <c r="A1632">
        <v>270</v>
      </c>
      <c r="B1632" t="s">
        <v>5</v>
      </c>
      <c r="C1632">
        <v>36</v>
      </c>
      <c r="D1632">
        <v>275.74388225465873</v>
      </c>
      <c r="E1632">
        <v>-137.6824897332865</v>
      </c>
    </row>
    <row r="1633" spans="1:5" x14ac:dyDescent="0.25">
      <c r="A1633">
        <v>270</v>
      </c>
      <c r="B1633" t="s">
        <v>5</v>
      </c>
      <c r="C1633">
        <v>48</v>
      </c>
      <c r="D1633">
        <v>279.84432762606974</v>
      </c>
      <c r="E1633">
        <v>-135.56333476714977</v>
      </c>
    </row>
    <row r="1634" spans="1:5" x14ac:dyDescent="0.25">
      <c r="A1634">
        <v>270</v>
      </c>
      <c r="B1634" t="s">
        <v>5</v>
      </c>
      <c r="C1634">
        <v>60</v>
      </c>
      <c r="D1634">
        <v>291.91856175568023</v>
      </c>
      <c r="E1634">
        <v>-129.64710996701791</v>
      </c>
    </row>
    <row r="1635" spans="1:5" x14ac:dyDescent="0.25">
      <c r="A1635">
        <v>270</v>
      </c>
      <c r="B1635" t="s">
        <v>5</v>
      </c>
      <c r="C1635">
        <v>84</v>
      </c>
      <c r="D1635">
        <v>320.57270299366252</v>
      </c>
      <c r="E1635">
        <v>-117.43798865559742</v>
      </c>
    </row>
    <row r="1636" spans="1:5" x14ac:dyDescent="0.25">
      <c r="A1636">
        <v>270</v>
      </c>
      <c r="B1636" t="s">
        <v>5</v>
      </c>
      <c r="C1636">
        <v>120</v>
      </c>
      <c r="D1636">
        <v>353.33215386129007</v>
      </c>
      <c r="E1636">
        <v>-107.50591679090691</v>
      </c>
    </row>
    <row r="1637" spans="1:5" x14ac:dyDescent="0.25">
      <c r="A1637">
        <v>270</v>
      </c>
      <c r="B1637" t="s">
        <v>5</v>
      </c>
      <c r="C1637">
        <v>180</v>
      </c>
      <c r="D1637">
        <v>381.05295752410564</v>
      </c>
      <c r="E1637">
        <v>-103.83912475722845</v>
      </c>
    </row>
    <row r="1638" spans="1:5" x14ac:dyDescent="0.25">
      <c r="A1638">
        <v>270</v>
      </c>
      <c r="B1638" t="s">
        <v>5</v>
      </c>
      <c r="C1638">
        <v>240</v>
      </c>
      <c r="D1638">
        <v>395.61950958178505</v>
      </c>
      <c r="E1638">
        <v>-101.23390117426689</v>
      </c>
    </row>
    <row r="1639" spans="1:5" x14ac:dyDescent="0.25">
      <c r="A1639">
        <v>270</v>
      </c>
      <c r="B1639" t="s">
        <v>5</v>
      </c>
      <c r="C1639">
        <v>360</v>
      </c>
      <c r="D1639">
        <v>416.79116100232119</v>
      </c>
      <c r="E1639">
        <v>-88.70947958827341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91.58605929609286</v>
      </c>
      <c r="E1640">
        <v>14.331268876776605</v>
      </c>
    </row>
    <row r="1641" spans="1:5" x14ac:dyDescent="0.25">
      <c r="A1641">
        <v>270</v>
      </c>
      <c r="B1641" t="s">
        <v>6</v>
      </c>
      <c r="C1641">
        <v>1</v>
      </c>
      <c r="D1641">
        <v>475.77564315877373</v>
      </c>
      <c r="E1641">
        <v>3.1790114938549245</v>
      </c>
    </row>
    <row r="1642" spans="1:5" x14ac:dyDescent="0.25">
      <c r="A1642">
        <v>270</v>
      </c>
      <c r="B1642" t="s">
        <v>6</v>
      </c>
      <c r="C1642">
        <v>3</v>
      </c>
      <c r="D1642">
        <v>445.86669299038135</v>
      </c>
      <c r="E1642">
        <v>-17.815994137520551</v>
      </c>
    </row>
    <row r="1643" spans="1:5" x14ac:dyDescent="0.25">
      <c r="A1643">
        <v>270</v>
      </c>
      <c r="B1643" t="s">
        <v>6</v>
      </c>
      <c r="C1643">
        <v>6</v>
      </c>
      <c r="D1643">
        <v>407.42693612038835</v>
      </c>
      <c r="E1643">
        <v>-44.566180483864088</v>
      </c>
    </row>
    <row r="1644" spans="1:5" x14ac:dyDescent="0.25">
      <c r="A1644">
        <v>270</v>
      </c>
      <c r="B1644" t="s">
        <v>6</v>
      </c>
      <c r="C1644">
        <v>12</v>
      </c>
      <c r="D1644">
        <v>349.84136056776333</v>
      </c>
      <c r="E1644">
        <v>-83.954303243015943</v>
      </c>
    </row>
    <row r="1645" spans="1:5" x14ac:dyDescent="0.25">
      <c r="A1645">
        <v>270</v>
      </c>
      <c r="B1645" t="s">
        <v>6</v>
      </c>
      <c r="C1645">
        <v>24</v>
      </c>
      <c r="D1645">
        <v>290.29702709686865</v>
      </c>
      <c r="E1645">
        <v>-123.0372613688931</v>
      </c>
    </row>
    <row r="1646" spans="1:5" x14ac:dyDescent="0.25">
      <c r="A1646">
        <v>270</v>
      </c>
      <c r="B1646" t="s">
        <v>6</v>
      </c>
      <c r="C1646">
        <v>36</v>
      </c>
      <c r="D1646">
        <v>272.73106452488759</v>
      </c>
      <c r="E1646">
        <v>-133.04002083437413</v>
      </c>
    </row>
    <row r="1647" spans="1:5" x14ac:dyDescent="0.25">
      <c r="A1647">
        <v>270</v>
      </c>
      <c r="B1647" t="s">
        <v>6</v>
      </c>
      <c r="C1647">
        <v>60</v>
      </c>
      <c r="D1647">
        <v>288.16870474328704</v>
      </c>
      <c r="E1647">
        <v>-121.07365477990365</v>
      </c>
    </row>
    <row r="1648" spans="1:5" x14ac:dyDescent="0.25">
      <c r="A1648">
        <v>270</v>
      </c>
      <c r="B1648" t="s">
        <v>6</v>
      </c>
      <c r="C1648">
        <v>84</v>
      </c>
      <c r="D1648">
        <v>317.247109543985</v>
      </c>
      <c r="E1648">
        <v>-103.13172336248573</v>
      </c>
    </row>
    <row r="1649" spans="1:5" x14ac:dyDescent="0.25">
      <c r="A1649">
        <v>270</v>
      </c>
      <c r="B1649" t="s">
        <v>6</v>
      </c>
      <c r="C1649">
        <v>120</v>
      </c>
      <c r="D1649">
        <v>349.81126553785714</v>
      </c>
      <c r="E1649">
        <v>-86.560105998093889</v>
      </c>
    </row>
    <row r="1650" spans="1:5" x14ac:dyDescent="0.25">
      <c r="A1650">
        <v>270</v>
      </c>
      <c r="B1650" t="s">
        <v>6</v>
      </c>
      <c r="C1650">
        <v>240</v>
      </c>
      <c r="D1650">
        <v>389.44878526616168</v>
      </c>
      <c r="E1650">
        <v>-65.10060799248977</v>
      </c>
    </row>
    <row r="1651" spans="1:5" x14ac:dyDescent="0.25">
      <c r="A1651">
        <v>270</v>
      </c>
      <c r="B1651" t="s">
        <v>6</v>
      </c>
      <c r="C1651">
        <v>360</v>
      </c>
      <c r="D1651">
        <v>411.48810243016703</v>
      </c>
      <c r="E1651">
        <v>-36.270930323989568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91.58605692407082</v>
      </c>
      <c r="E1652">
        <v>29.903777762626817</v>
      </c>
    </row>
    <row r="1653" spans="1:5" x14ac:dyDescent="0.25">
      <c r="A1653">
        <v>270</v>
      </c>
      <c r="B1653" t="s">
        <v>7</v>
      </c>
      <c r="C1653">
        <v>1</v>
      </c>
      <c r="D1653">
        <v>474.60318807164055</v>
      </c>
      <c r="E1653">
        <v>17.448200297049688</v>
      </c>
    </row>
    <row r="1654" spans="1:5" x14ac:dyDescent="0.25">
      <c r="A1654">
        <v>270</v>
      </c>
      <c r="B1654" t="s">
        <v>7</v>
      </c>
      <c r="C1654">
        <v>3</v>
      </c>
      <c r="D1654">
        <v>442.38714206551197</v>
      </c>
      <c r="E1654">
        <v>-6.0009153228068186</v>
      </c>
    </row>
    <row r="1655" spans="1:5" x14ac:dyDescent="0.25">
      <c r="A1655">
        <v>270</v>
      </c>
      <c r="B1655" t="s">
        <v>7</v>
      </c>
      <c r="C1655">
        <v>6</v>
      </c>
      <c r="D1655">
        <v>400.75629401818816</v>
      </c>
      <c r="E1655">
        <v>-35.880024957207631</v>
      </c>
    </row>
    <row r="1656" spans="1:5" x14ac:dyDescent="0.25">
      <c r="A1656">
        <v>270</v>
      </c>
      <c r="B1656" t="s">
        <v>7</v>
      </c>
      <c r="C1656">
        <v>12</v>
      </c>
      <c r="D1656">
        <v>337.58545467830595</v>
      </c>
      <c r="E1656">
        <v>-79.887475969469264</v>
      </c>
    </row>
    <row r="1657" spans="1:5" x14ac:dyDescent="0.25">
      <c r="A1657">
        <v>270</v>
      </c>
      <c r="B1657" t="s">
        <v>7</v>
      </c>
      <c r="C1657">
        <v>24</v>
      </c>
      <c r="D1657">
        <v>269.16020799622351</v>
      </c>
      <c r="E1657">
        <v>-123.71905108138716</v>
      </c>
    </row>
    <row r="1658" spans="1:5" x14ac:dyDescent="0.25">
      <c r="A1658">
        <v>270</v>
      </c>
      <c r="B1658" t="s">
        <v>7</v>
      </c>
      <c r="C1658">
        <v>36</v>
      </c>
      <c r="D1658">
        <v>244.41369913906684</v>
      </c>
      <c r="E1658">
        <v>-135.1638560006526</v>
      </c>
    </row>
    <row r="1659" spans="1:5" x14ac:dyDescent="0.25">
      <c r="A1659">
        <v>270</v>
      </c>
      <c r="B1659" t="s">
        <v>7</v>
      </c>
      <c r="C1659">
        <v>60</v>
      </c>
      <c r="D1659">
        <v>248.00937565733335</v>
      </c>
      <c r="E1659">
        <v>-122.42257861604679</v>
      </c>
    </row>
    <row r="1660" spans="1:5" x14ac:dyDescent="0.25">
      <c r="A1660">
        <v>270</v>
      </c>
      <c r="B1660" t="s">
        <v>7</v>
      </c>
      <c r="C1660">
        <v>84</v>
      </c>
      <c r="D1660">
        <v>267.46089309588677</v>
      </c>
      <c r="E1660">
        <v>-103.1395308292482</v>
      </c>
    </row>
    <row r="1661" spans="1:5" x14ac:dyDescent="0.25">
      <c r="A1661">
        <v>270</v>
      </c>
      <c r="B1661" t="s">
        <v>7</v>
      </c>
      <c r="C1661">
        <v>120</v>
      </c>
      <c r="D1661">
        <v>288.2520024248397</v>
      </c>
      <c r="E1661">
        <v>-85.769650790291152</v>
      </c>
    </row>
    <row r="1662" spans="1:5" x14ac:dyDescent="0.25">
      <c r="A1662">
        <v>270</v>
      </c>
      <c r="B1662" t="s">
        <v>7</v>
      </c>
      <c r="C1662">
        <v>240</v>
      </c>
      <c r="D1662">
        <v>307.67740259232301</v>
      </c>
      <c r="E1662">
        <v>-64.778236618419328</v>
      </c>
    </row>
    <row r="1663" spans="1:5" x14ac:dyDescent="0.25">
      <c r="A1663">
        <v>270</v>
      </c>
      <c r="B1663" t="s">
        <v>7</v>
      </c>
      <c r="C1663">
        <v>360</v>
      </c>
      <c r="D1663">
        <v>326.94597059060999</v>
      </c>
      <c r="E1663">
        <v>-30.849625245423645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91.58564784095449</v>
      </c>
      <c r="E1664">
        <v>27.8016492069344</v>
      </c>
    </row>
    <row r="1665" spans="1:5" x14ac:dyDescent="0.25">
      <c r="A1665">
        <v>270</v>
      </c>
      <c r="B1665" t="s">
        <v>8</v>
      </c>
      <c r="C1665">
        <v>1</v>
      </c>
      <c r="D1665">
        <v>474.97567313814949</v>
      </c>
      <c r="E1665">
        <v>15.522080873319258</v>
      </c>
    </row>
    <row r="1666" spans="1:5" x14ac:dyDescent="0.25">
      <c r="A1666">
        <v>270</v>
      </c>
      <c r="B1666" t="s">
        <v>8</v>
      </c>
      <c r="C1666">
        <v>3</v>
      </c>
      <c r="D1666">
        <v>443.46546759025495</v>
      </c>
      <c r="E1666">
        <v>-7.5956162960890552</v>
      </c>
    </row>
    <row r="1667" spans="1:5" x14ac:dyDescent="0.25">
      <c r="A1667">
        <v>270</v>
      </c>
      <c r="B1667" t="s">
        <v>8</v>
      </c>
      <c r="C1667">
        <v>6</v>
      </c>
      <c r="D1667">
        <v>402.74392682619975</v>
      </c>
      <c r="E1667">
        <v>-37.052179115344281</v>
      </c>
    </row>
    <row r="1668" spans="1:5" x14ac:dyDescent="0.25">
      <c r="A1668">
        <v>270</v>
      </c>
      <c r="B1668" t="s">
        <v>8</v>
      </c>
      <c r="C1668">
        <v>12</v>
      </c>
      <c r="D1668">
        <v>340.94897140485426</v>
      </c>
      <c r="E1668">
        <v>-80.435819566672123</v>
      </c>
    </row>
    <row r="1669" spans="1:5" x14ac:dyDescent="0.25">
      <c r="A1669">
        <v>270</v>
      </c>
      <c r="B1669" t="s">
        <v>8</v>
      </c>
      <c r="C1669">
        <v>24</v>
      </c>
      <c r="D1669">
        <v>274.05439937131655</v>
      </c>
      <c r="E1669">
        <v>-123.61918374583877</v>
      </c>
    </row>
    <row r="1670" spans="1:5" x14ac:dyDescent="0.25">
      <c r="A1670">
        <v>270</v>
      </c>
      <c r="B1670" t="s">
        <v>8</v>
      </c>
      <c r="C1670">
        <v>36</v>
      </c>
      <c r="D1670">
        <v>249.93574082168996</v>
      </c>
      <c r="E1670">
        <v>-134.87549502432171</v>
      </c>
    </row>
    <row r="1671" spans="1:5" x14ac:dyDescent="0.25">
      <c r="A1671">
        <v>270</v>
      </c>
      <c r="B1671" t="s">
        <v>8</v>
      </c>
      <c r="C1671">
        <v>60</v>
      </c>
      <c r="D1671">
        <v>253.7905581659021</v>
      </c>
      <c r="E1671">
        <v>-122.26147910357962</v>
      </c>
    </row>
    <row r="1672" spans="1:5" x14ac:dyDescent="0.25">
      <c r="A1672">
        <v>270</v>
      </c>
      <c r="B1672" t="s">
        <v>8</v>
      </c>
      <c r="C1672">
        <v>84</v>
      </c>
      <c r="D1672">
        <v>273.28696061714794</v>
      </c>
      <c r="E1672">
        <v>-103.18236809076866</v>
      </c>
    </row>
    <row r="1673" spans="1:5" x14ac:dyDescent="0.25">
      <c r="A1673">
        <v>270</v>
      </c>
      <c r="B1673" t="s">
        <v>8</v>
      </c>
      <c r="C1673">
        <v>120</v>
      </c>
      <c r="D1673">
        <v>294.34181209155815</v>
      </c>
      <c r="E1673">
        <v>-85.924148636945873</v>
      </c>
    </row>
    <row r="1674" spans="1:5" x14ac:dyDescent="0.25">
      <c r="A1674">
        <v>270</v>
      </c>
      <c r="B1674" t="s">
        <v>8</v>
      </c>
      <c r="C1674">
        <v>240</v>
      </c>
      <c r="D1674">
        <v>314.44077106010627</v>
      </c>
      <c r="E1674">
        <v>-64.830933975611316</v>
      </c>
    </row>
    <row r="1675" spans="1:5" x14ac:dyDescent="0.25">
      <c r="A1675">
        <v>270</v>
      </c>
      <c r="B1675" t="s">
        <v>8</v>
      </c>
      <c r="C1675">
        <v>360</v>
      </c>
      <c r="D1675">
        <v>332.853326841122</v>
      </c>
      <c r="E1675">
        <v>-31.28993670751326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67.36643840021367</v>
      </c>
      <c r="E1676">
        <v>-122.0050096219464</v>
      </c>
    </row>
    <row r="1677" spans="1:5" x14ac:dyDescent="0.25">
      <c r="A1677">
        <v>271</v>
      </c>
      <c r="B1677" t="s">
        <v>5</v>
      </c>
      <c r="C1677">
        <v>1</v>
      </c>
      <c r="D1677">
        <v>355.8462192774785</v>
      </c>
      <c r="E1677">
        <v>-128.23364979594709</v>
      </c>
    </row>
    <row r="1678" spans="1:5" x14ac:dyDescent="0.25">
      <c r="A1678">
        <v>271</v>
      </c>
      <c r="B1678" t="s">
        <v>5</v>
      </c>
      <c r="C1678">
        <v>2</v>
      </c>
      <c r="D1678">
        <v>344.6866993815064</v>
      </c>
      <c r="E1678">
        <v>-134.21194568817663</v>
      </c>
    </row>
    <row r="1679" spans="1:5" x14ac:dyDescent="0.25">
      <c r="A1679">
        <v>271</v>
      </c>
      <c r="B1679" t="s">
        <v>5</v>
      </c>
      <c r="C1679">
        <v>3</v>
      </c>
      <c r="D1679">
        <v>334.26026227018514</v>
      </c>
      <c r="E1679">
        <v>-139.7422605032867</v>
      </c>
    </row>
    <row r="1680" spans="1:5" x14ac:dyDescent="0.25">
      <c r="A1680">
        <v>271</v>
      </c>
      <c r="B1680" t="s">
        <v>5</v>
      </c>
      <c r="C1680">
        <v>4</v>
      </c>
      <c r="D1680">
        <v>324.53048252715701</v>
      </c>
      <c r="E1680">
        <v>-144.84871577435143</v>
      </c>
    </row>
    <row r="1681" spans="1:5" x14ac:dyDescent="0.25">
      <c r="A1681">
        <v>271</v>
      </c>
      <c r="B1681" t="s">
        <v>5</v>
      </c>
      <c r="C1681">
        <v>5</v>
      </c>
      <c r="D1681">
        <v>315.46258483415193</v>
      </c>
      <c r="E1681">
        <v>-149.55428909218895</v>
      </c>
    </row>
    <row r="1682" spans="1:5" x14ac:dyDescent="0.25">
      <c r="A1682">
        <v>271</v>
      </c>
      <c r="B1682" t="s">
        <v>5</v>
      </c>
      <c r="C1682">
        <v>6</v>
      </c>
      <c r="D1682">
        <v>307.02337212432241</v>
      </c>
      <c r="E1682">
        <v>-153.8808652315611</v>
      </c>
    </row>
    <row r="1683" spans="1:5" x14ac:dyDescent="0.25">
      <c r="A1683">
        <v>271</v>
      </c>
      <c r="B1683" t="s">
        <v>5</v>
      </c>
      <c r="C1683">
        <v>12</v>
      </c>
      <c r="D1683">
        <v>267.91357903809325</v>
      </c>
      <c r="E1683">
        <v>-172.98112100933332</v>
      </c>
    </row>
    <row r="1684" spans="1:5" x14ac:dyDescent="0.25">
      <c r="A1684">
        <v>271</v>
      </c>
      <c r="B1684" t="s">
        <v>5</v>
      </c>
      <c r="C1684">
        <v>18</v>
      </c>
      <c r="D1684">
        <v>245.02479570412592</v>
      </c>
      <c r="E1684">
        <v>-182.89262686225945</v>
      </c>
    </row>
    <row r="1685" spans="1:5" x14ac:dyDescent="0.25">
      <c r="A1685">
        <v>271</v>
      </c>
      <c r="B1685" t="s">
        <v>5</v>
      </c>
      <c r="C1685">
        <v>24</v>
      </c>
      <c r="D1685">
        <v>233.13701223993766</v>
      </c>
      <c r="E1685">
        <v>-186.5526682753308</v>
      </c>
    </row>
    <row r="1686" spans="1:5" x14ac:dyDescent="0.25">
      <c r="A1686">
        <v>271</v>
      </c>
      <c r="B1686" t="s">
        <v>5</v>
      </c>
      <c r="C1686">
        <v>36</v>
      </c>
      <c r="D1686">
        <v>230.72651342209278</v>
      </c>
      <c r="E1686">
        <v>-182.69985856585245</v>
      </c>
    </row>
    <row r="1687" spans="1:5" x14ac:dyDescent="0.25">
      <c r="A1687">
        <v>271</v>
      </c>
      <c r="B1687" t="s">
        <v>5</v>
      </c>
      <c r="C1687">
        <v>48</v>
      </c>
      <c r="D1687">
        <v>243.36959220717296</v>
      </c>
      <c r="E1687">
        <v>-172.03807018604655</v>
      </c>
    </row>
    <row r="1688" spans="1:5" x14ac:dyDescent="0.25">
      <c r="A1688">
        <v>271</v>
      </c>
      <c r="B1688" t="s">
        <v>5</v>
      </c>
      <c r="C1688">
        <v>60</v>
      </c>
      <c r="D1688">
        <v>261.59410172851801</v>
      </c>
      <c r="E1688">
        <v>-159.97156999418013</v>
      </c>
    </row>
    <row r="1689" spans="1:5" x14ac:dyDescent="0.25">
      <c r="A1689">
        <v>271</v>
      </c>
      <c r="B1689" t="s">
        <v>5</v>
      </c>
      <c r="C1689">
        <v>84</v>
      </c>
      <c r="D1689">
        <v>298.17486020574268</v>
      </c>
      <c r="E1689">
        <v>-139.83583144351729</v>
      </c>
    </row>
    <row r="1690" spans="1:5" x14ac:dyDescent="0.25">
      <c r="A1690">
        <v>271</v>
      </c>
      <c r="B1690" t="s">
        <v>5</v>
      </c>
      <c r="C1690">
        <v>120</v>
      </c>
      <c r="D1690">
        <v>337.5643712033513</v>
      </c>
      <c r="E1690">
        <v>-123.27369944884565</v>
      </c>
    </row>
    <row r="1691" spans="1:5" x14ac:dyDescent="0.25">
      <c r="A1691">
        <v>271</v>
      </c>
      <c r="B1691" t="s">
        <v>5</v>
      </c>
      <c r="C1691">
        <v>180</v>
      </c>
      <c r="D1691">
        <v>372.13184242429242</v>
      </c>
      <c r="E1691">
        <v>-112.76023985704167</v>
      </c>
    </row>
    <row r="1692" spans="1:5" x14ac:dyDescent="0.25">
      <c r="A1692">
        <v>271</v>
      </c>
      <c r="B1692" t="s">
        <v>5</v>
      </c>
      <c r="C1692">
        <v>240</v>
      </c>
      <c r="D1692">
        <v>392.41776032606265</v>
      </c>
      <c r="E1692">
        <v>-104.43565042998932</v>
      </c>
    </row>
    <row r="1693" spans="1:5" x14ac:dyDescent="0.25">
      <c r="A1693">
        <v>271</v>
      </c>
      <c r="B1693" t="s">
        <v>5</v>
      </c>
      <c r="C1693">
        <v>360</v>
      </c>
      <c r="D1693">
        <v>423.34620013707911</v>
      </c>
      <c r="E1693">
        <v>-82.154440453515448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71.16744784388527</v>
      </c>
      <c r="E1694">
        <v>-106.08734257543099</v>
      </c>
    </row>
    <row r="1695" spans="1:5" x14ac:dyDescent="0.25">
      <c r="A1695">
        <v>271</v>
      </c>
      <c r="B1695" t="s">
        <v>6</v>
      </c>
      <c r="C1695">
        <v>1</v>
      </c>
      <c r="D1695">
        <v>360.52890497880361</v>
      </c>
      <c r="E1695">
        <v>-112.06772668611524</v>
      </c>
    </row>
    <row r="1696" spans="1:5" x14ac:dyDescent="0.25">
      <c r="A1696">
        <v>271</v>
      </c>
      <c r="B1696" t="s">
        <v>6</v>
      </c>
      <c r="C1696">
        <v>3</v>
      </c>
      <c r="D1696">
        <v>340.57796120250839</v>
      </c>
      <c r="E1696">
        <v>-123.10472592539354</v>
      </c>
    </row>
    <row r="1697" spans="1:5" x14ac:dyDescent="0.25">
      <c r="A1697">
        <v>271</v>
      </c>
      <c r="B1697" t="s">
        <v>6</v>
      </c>
      <c r="C1697">
        <v>6</v>
      </c>
      <c r="D1697">
        <v>315.37091390249077</v>
      </c>
      <c r="E1697">
        <v>-136.62220270176161</v>
      </c>
    </row>
    <row r="1698" spans="1:5" x14ac:dyDescent="0.25">
      <c r="A1698">
        <v>271</v>
      </c>
      <c r="B1698" t="s">
        <v>6</v>
      </c>
      <c r="C1698">
        <v>12</v>
      </c>
      <c r="D1698">
        <v>279.1143327560963</v>
      </c>
      <c r="E1698">
        <v>-154.68133105468297</v>
      </c>
    </row>
    <row r="1699" spans="1:5" x14ac:dyDescent="0.25">
      <c r="A1699">
        <v>271</v>
      </c>
      <c r="B1699" t="s">
        <v>6</v>
      </c>
      <c r="C1699">
        <v>24</v>
      </c>
      <c r="D1699">
        <v>246.97506414276123</v>
      </c>
      <c r="E1699">
        <v>-166.35922432300055</v>
      </c>
    </row>
    <row r="1700" spans="1:5" x14ac:dyDescent="0.25">
      <c r="A1700">
        <v>271</v>
      </c>
      <c r="B1700" t="s">
        <v>6</v>
      </c>
      <c r="C1700">
        <v>36</v>
      </c>
      <c r="D1700">
        <v>245.32495047006179</v>
      </c>
      <c r="E1700">
        <v>-160.44613488919995</v>
      </c>
    </row>
    <row r="1701" spans="1:5" x14ac:dyDescent="0.25">
      <c r="A1701">
        <v>271</v>
      </c>
      <c r="B1701" t="s">
        <v>6</v>
      </c>
      <c r="C1701">
        <v>60</v>
      </c>
      <c r="D1701">
        <v>276.84775735537738</v>
      </c>
      <c r="E1701">
        <v>-132.3946021678133</v>
      </c>
    </row>
    <row r="1702" spans="1:5" x14ac:dyDescent="0.25">
      <c r="A1702">
        <v>271</v>
      </c>
      <c r="B1702" t="s">
        <v>6</v>
      </c>
      <c r="C1702">
        <v>84</v>
      </c>
      <c r="D1702">
        <v>314.61676631777158</v>
      </c>
      <c r="E1702">
        <v>-105.76206658869914</v>
      </c>
    </row>
    <row r="1703" spans="1:5" x14ac:dyDescent="0.25">
      <c r="A1703">
        <v>271</v>
      </c>
      <c r="B1703" t="s">
        <v>6</v>
      </c>
      <c r="C1703">
        <v>120</v>
      </c>
      <c r="D1703">
        <v>356.59406158163728</v>
      </c>
      <c r="E1703">
        <v>-79.777309954313722</v>
      </c>
    </row>
    <row r="1704" spans="1:5" x14ac:dyDescent="0.25">
      <c r="A1704">
        <v>271</v>
      </c>
      <c r="B1704" t="s">
        <v>6</v>
      </c>
      <c r="C1704">
        <v>240</v>
      </c>
      <c r="D1704">
        <v>410.73702378205905</v>
      </c>
      <c r="E1704">
        <v>-43.812369476592394</v>
      </c>
    </row>
    <row r="1705" spans="1:5" x14ac:dyDescent="0.25">
      <c r="A1705">
        <v>271</v>
      </c>
      <c r="B1705" t="s">
        <v>6</v>
      </c>
      <c r="C1705">
        <v>360</v>
      </c>
      <c r="D1705">
        <v>430.25928791091724</v>
      </c>
      <c r="E1705">
        <v>-17.499744843239366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55.59083182824196</v>
      </c>
      <c r="E1706">
        <v>-106.09144733320204</v>
      </c>
    </row>
    <row r="1707" spans="1:5" x14ac:dyDescent="0.25">
      <c r="A1707">
        <v>271</v>
      </c>
      <c r="B1707" t="s">
        <v>7</v>
      </c>
      <c r="C1707">
        <v>1</v>
      </c>
      <c r="D1707">
        <v>345.08323439573968</v>
      </c>
      <c r="E1707">
        <v>-112.07175337885116</v>
      </c>
    </row>
    <row r="1708" spans="1:5" x14ac:dyDescent="0.25">
      <c r="A1708">
        <v>271</v>
      </c>
      <c r="B1708" t="s">
        <v>7</v>
      </c>
      <c r="C1708">
        <v>3</v>
      </c>
      <c r="D1708">
        <v>325.27945926251846</v>
      </c>
      <c r="E1708">
        <v>-123.10859812580031</v>
      </c>
    </row>
    <row r="1709" spans="1:5" x14ac:dyDescent="0.25">
      <c r="A1709">
        <v>271</v>
      </c>
      <c r="B1709" t="s">
        <v>7</v>
      </c>
      <c r="C1709">
        <v>6</v>
      </c>
      <c r="D1709">
        <v>300.01046146465802</v>
      </c>
      <c r="E1709">
        <v>-136.62585751073775</v>
      </c>
    </row>
    <row r="1710" spans="1:5" x14ac:dyDescent="0.25">
      <c r="A1710">
        <v>271</v>
      </c>
      <c r="B1710" t="s">
        <v>7</v>
      </c>
      <c r="C1710">
        <v>12</v>
      </c>
      <c r="D1710">
        <v>262.78834622896733</v>
      </c>
      <c r="E1710">
        <v>-154.6845844188079</v>
      </c>
    </row>
    <row r="1711" spans="1:5" x14ac:dyDescent="0.25">
      <c r="A1711">
        <v>271</v>
      </c>
      <c r="B1711" t="s">
        <v>7</v>
      </c>
      <c r="C1711">
        <v>24</v>
      </c>
      <c r="D1711">
        <v>226.43639137260041</v>
      </c>
      <c r="E1711">
        <v>-166.44286770501029</v>
      </c>
    </row>
    <row r="1712" spans="1:5" x14ac:dyDescent="0.25">
      <c r="A1712">
        <v>271</v>
      </c>
      <c r="B1712" t="s">
        <v>7</v>
      </c>
      <c r="C1712">
        <v>36</v>
      </c>
      <c r="D1712">
        <v>218.98702144209557</v>
      </c>
      <c r="E1712">
        <v>-160.59053369762387</v>
      </c>
    </row>
    <row r="1713" spans="1:5" x14ac:dyDescent="0.25">
      <c r="A1713">
        <v>271</v>
      </c>
      <c r="B1713" t="s">
        <v>7</v>
      </c>
      <c r="C1713">
        <v>60</v>
      </c>
      <c r="D1713">
        <v>237.94320275186124</v>
      </c>
      <c r="E1713">
        <v>-132.48875152151888</v>
      </c>
    </row>
    <row r="1714" spans="1:5" x14ac:dyDescent="0.25">
      <c r="A1714">
        <v>271</v>
      </c>
      <c r="B1714" t="s">
        <v>7</v>
      </c>
      <c r="C1714">
        <v>84</v>
      </c>
      <c r="D1714">
        <v>264.90293464033016</v>
      </c>
      <c r="E1714">
        <v>-105.6974892848048</v>
      </c>
    </row>
    <row r="1715" spans="1:5" x14ac:dyDescent="0.25">
      <c r="A1715">
        <v>271</v>
      </c>
      <c r="B1715" t="s">
        <v>7</v>
      </c>
      <c r="C1715">
        <v>120</v>
      </c>
      <c r="D1715">
        <v>294.77225837267002</v>
      </c>
      <c r="E1715">
        <v>-79.249394842460859</v>
      </c>
    </row>
    <row r="1716" spans="1:5" x14ac:dyDescent="0.25">
      <c r="A1716">
        <v>271</v>
      </c>
      <c r="B1716" t="s">
        <v>7</v>
      </c>
      <c r="C1716">
        <v>240</v>
      </c>
      <c r="D1716">
        <v>330.98254265837625</v>
      </c>
      <c r="E1716">
        <v>-41.473096552366101</v>
      </c>
    </row>
    <row r="1717" spans="1:5" x14ac:dyDescent="0.25">
      <c r="A1717">
        <v>271</v>
      </c>
      <c r="B1717" t="s">
        <v>7</v>
      </c>
      <c r="C1717">
        <v>360</v>
      </c>
      <c r="D1717">
        <v>346.25904047289163</v>
      </c>
      <c r="E1717">
        <v>-11.536555363141979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57.68656682894738</v>
      </c>
      <c r="E1718">
        <v>-106.09743180507273</v>
      </c>
    </row>
    <row r="1719" spans="1:5" x14ac:dyDescent="0.25">
      <c r="A1719">
        <v>271</v>
      </c>
      <c r="B1719" t="s">
        <v>8</v>
      </c>
      <c r="C1719">
        <v>1</v>
      </c>
      <c r="D1719">
        <v>347.37618952654157</v>
      </c>
      <c r="E1719">
        <v>-112.0774027382887</v>
      </c>
    </row>
    <row r="1720" spans="1:5" x14ac:dyDescent="0.25">
      <c r="A1720">
        <v>271</v>
      </c>
      <c r="B1720" t="s">
        <v>8</v>
      </c>
      <c r="C1720">
        <v>3</v>
      </c>
      <c r="D1720">
        <v>327.94748061424565</v>
      </c>
      <c r="E1720">
        <v>-123.11360327209836</v>
      </c>
    </row>
    <row r="1721" spans="1:5" x14ac:dyDescent="0.25">
      <c r="A1721">
        <v>271</v>
      </c>
      <c r="B1721" t="s">
        <v>8</v>
      </c>
      <c r="C1721">
        <v>6</v>
      </c>
      <c r="D1721">
        <v>303.16609639050733</v>
      </c>
      <c r="E1721">
        <v>-136.63000955103666</v>
      </c>
    </row>
    <row r="1722" spans="1:5" x14ac:dyDescent="0.25">
      <c r="A1722">
        <v>271</v>
      </c>
      <c r="B1722" t="s">
        <v>8</v>
      </c>
      <c r="C1722">
        <v>12</v>
      </c>
      <c r="D1722">
        <v>266.69741698781809</v>
      </c>
      <c r="E1722">
        <v>-154.68737398370831</v>
      </c>
    </row>
    <row r="1723" spans="1:5" x14ac:dyDescent="0.25">
      <c r="A1723">
        <v>271</v>
      </c>
      <c r="B1723" t="s">
        <v>8</v>
      </c>
      <c r="C1723">
        <v>24</v>
      </c>
      <c r="D1723">
        <v>231.24268803073076</v>
      </c>
      <c r="E1723">
        <v>-166.43089508642456</v>
      </c>
    </row>
    <row r="1724" spans="1:5" x14ac:dyDescent="0.25">
      <c r="A1724">
        <v>271</v>
      </c>
      <c r="B1724" t="s">
        <v>8</v>
      </c>
      <c r="C1724">
        <v>36</v>
      </c>
      <c r="D1724">
        <v>224.23281944696839</v>
      </c>
      <c r="E1724">
        <v>-160.57841639904328</v>
      </c>
    </row>
    <row r="1725" spans="1:5" x14ac:dyDescent="0.25">
      <c r="A1725">
        <v>271</v>
      </c>
      <c r="B1725" t="s">
        <v>8</v>
      </c>
      <c r="C1725">
        <v>60</v>
      </c>
      <c r="D1725">
        <v>243.55094506400096</v>
      </c>
      <c r="E1725">
        <v>-132.50109220548075</v>
      </c>
    </row>
    <row r="1726" spans="1:5" x14ac:dyDescent="0.25">
      <c r="A1726">
        <v>271</v>
      </c>
      <c r="B1726" t="s">
        <v>8</v>
      </c>
      <c r="C1726">
        <v>84</v>
      </c>
      <c r="D1726">
        <v>270.72554907174219</v>
      </c>
      <c r="E1726">
        <v>-105.74377963617442</v>
      </c>
    </row>
    <row r="1727" spans="1:5" x14ac:dyDescent="0.25">
      <c r="A1727">
        <v>271</v>
      </c>
      <c r="B1727" t="s">
        <v>8</v>
      </c>
      <c r="C1727">
        <v>120</v>
      </c>
      <c r="D1727">
        <v>300.92638726135118</v>
      </c>
      <c r="E1727">
        <v>-79.339573467152832</v>
      </c>
    </row>
    <row r="1728" spans="1:5" x14ac:dyDescent="0.25">
      <c r="A1728">
        <v>271</v>
      </c>
      <c r="B1728" t="s">
        <v>8</v>
      </c>
      <c r="C1728">
        <v>240</v>
      </c>
      <c r="D1728">
        <v>337.58278501080696</v>
      </c>
      <c r="E1728">
        <v>-41.688920024910637</v>
      </c>
    </row>
    <row r="1729" spans="1:5" x14ac:dyDescent="0.25">
      <c r="A1729">
        <v>271</v>
      </c>
      <c r="B1729" t="s">
        <v>8</v>
      </c>
      <c r="C1729">
        <v>360</v>
      </c>
      <c r="D1729">
        <v>352.2158420520563</v>
      </c>
      <c r="E1729">
        <v>-11.927421496578939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336.91037249993389</v>
      </c>
      <c r="E1730">
        <v>-152.46107552222617</v>
      </c>
    </row>
    <row r="1731" spans="1:5" x14ac:dyDescent="0.25">
      <c r="A1731">
        <v>272</v>
      </c>
      <c r="B1731" t="s">
        <v>5</v>
      </c>
      <c r="C1731">
        <v>1</v>
      </c>
      <c r="D1731">
        <v>327.39294423231394</v>
      </c>
      <c r="E1731">
        <v>-156.68692484111159</v>
      </c>
    </row>
    <row r="1732" spans="1:5" x14ac:dyDescent="0.25">
      <c r="A1732">
        <v>272</v>
      </c>
      <c r="B1732" t="s">
        <v>5</v>
      </c>
      <c r="C1732">
        <v>2</v>
      </c>
      <c r="D1732">
        <v>318.22218600510354</v>
      </c>
      <c r="E1732">
        <v>-160.67645906457949</v>
      </c>
    </row>
    <row r="1733" spans="1:5" x14ac:dyDescent="0.25">
      <c r="A1733">
        <v>272</v>
      </c>
      <c r="B1733" t="s">
        <v>5</v>
      </c>
      <c r="C1733">
        <v>3</v>
      </c>
      <c r="D1733">
        <v>309.70320838852604</v>
      </c>
      <c r="E1733">
        <v>-164.2993143849458</v>
      </c>
    </row>
    <row r="1734" spans="1:5" x14ac:dyDescent="0.25">
      <c r="A1734">
        <v>272</v>
      </c>
      <c r="B1734" t="s">
        <v>5</v>
      </c>
      <c r="C1734">
        <v>4</v>
      </c>
      <c r="D1734">
        <v>301.80269688360818</v>
      </c>
      <c r="E1734">
        <v>-167.57650141790029</v>
      </c>
    </row>
    <row r="1735" spans="1:5" x14ac:dyDescent="0.25">
      <c r="A1735">
        <v>272</v>
      </c>
      <c r="B1735" t="s">
        <v>5</v>
      </c>
      <c r="C1735">
        <v>5</v>
      </c>
      <c r="D1735">
        <v>294.48886873188565</v>
      </c>
      <c r="E1735">
        <v>-170.5280051944552</v>
      </c>
    </row>
    <row r="1736" spans="1:5" x14ac:dyDescent="0.25">
      <c r="A1736">
        <v>272</v>
      </c>
      <c r="B1736" t="s">
        <v>5</v>
      </c>
      <c r="C1736">
        <v>6</v>
      </c>
      <c r="D1736">
        <v>287.73140567066901</v>
      </c>
      <c r="E1736">
        <v>-173.17283168521453</v>
      </c>
    </row>
    <row r="1737" spans="1:5" x14ac:dyDescent="0.25">
      <c r="A1737">
        <v>272</v>
      </c>
      <c r="B1737" t="s">
        <v>5</v>
      </c>
      <c r="C1737">
        <v>12</v>
      </c>
      <c r="D1737">
        <v>257.34134983186522</v>
      </c>
      <c r="E1737">
        <v>-183.55335021556132</v>
      </c>
    </row>
    <row r="1738" spans="1:5" x14ac:dyDescent="0.25">
      <c r="A1738">
        <v>272</v>
      </c>
      <c r="B1738" t="s">
        <v>5</v>
      </c>
      <c r="C1738">
        <v>18</v>
      </c>
      <c r="D1738">
        <v>241.06131289846493</v>
      </c>
      <c r="E1738">
        <v>-186.85610966792044</v>
      </c>
    </row>
    <row r="1739" spans="1:5" x14ac:dyDescent="0.25">
      <c r="A1739">
        <v>272</v>
      </c>
      <c r="B1739" t="s">
        <v>5</v>
      </c>
      <c r="C1739">
        <v>24</v>
      </c>
      <c r="D1739">
        <v>234.2840475757873</v>
      </c>
      <c r="E1739">
        <v>-185.40563293948119</v>
      </c>
    </row>
    <row r="1740" spans="1:5" x14ac:dyDescent="0.25">
      <c r="A1740">
        <v>272</v>
      </c>
      <c r="B1740" t="s">
        <v>5</v>
      </c>
      <c r="C1740">
        <v>36</v>
      </c>
      <c r="D1740">
        <v>238.63848609308357</v>
      </c>
      <c r="E1740">
        <v>-174.78788589486166</v>
      </c>
    </row>
    <row r="1741" spans="1:5" x14ac:dyDescent="0.25">
      <c r="A1741">
        <v>272</v>
      </c>
      <c r="B1741" t="s">
        <v>5</v>
      </c>
      <c r="C1741">
        <v>48</v>
      </c>
      <c r="D1741">
        <v>254.92887252532657</v>
      </c>
      <c r="E1741">
        <v>-160.47878986789294</v>
      </c>
    </row>
    <row r="1742" spans="1:5" x14ac:dyDescent="0.25">
      <c r="A1742">
        <v>272</v>
      </c>
      <c r="B1742" t="s">
        <v>5</v>
      </c>
      <c r="C1742">
        <v>60</v>
      </c>
      <c r="D1742">
        <v>274.91733894171313</v>
      </c>
      <c r="E1742">
        <v>-146.64833278098502</v>
      </c>
    </row>
    <row r="1743" spans="1:5" x14ac:dyDescent="0.25">
      <c r="A1743">
        <v>272</v>
      </c>
      <c r="B1743" t="s">
        <v>5</v>
      </c>
      <c r="C1743">
        <v>84</v>
      </c>
      <c r="D1743">
        <v>312.25547698863915</v>
      </c>
      <c r="E1743">
        <v>-125.75521466062081</v>
      </c>
    </row>
    <row r="1744" spans="1:5" x14ac:dyDescent="0.25">
      <c r="A1744">
        <v>272</v>
      </c>
      <c r="B1744" t="s">
        <v>5</v>
      </c>
      <c r="C1744">
        <v>120</v>
      </c>
      <c r="D1744">
        <v>350.8328801277608</v>
      </c>
      <c r="E1744">
        <v>-110.00519052443612</v>
      </c>
    </row>
    <row r="1745" spans="1:5" x14ac:dyDescent="0.25">
      <c r="A1745">
        <v>272</v>
      </c>
      <c r="B1745" t="s">
        <v>5</v>
      </c>
      <c r="C1745">
        <v>180</v>
      </c>
      <c r="D1745">
        <v>385.08000060860735</v>
      </c>
      <c r="E1745">
        <v>-99.812081672726734</v>
      </c>
    </row>
    <row r="1746" spans="1:5" x14ac:dyDescent="0.25">
      <c r="A1746">
        <v>272</v>
      </c>
      <c r="B1746" t="s">
        <v>5</v>
      </c>
      <c r="C1746">
        <v>240</v>
      </c>
      <c r="D1746">
        <v>407.0115405158341</v>
      </c>
      <c r="E1746">
        <v>-89.841870240217887</v>
      </c>
    </row>
    <row r="1747" spans="1:5" x14ac:dyDescent="0.25">
      <c r="A1747">
        <v>272</v>
      </c>
      <c r="B1747" t="s">
        <v>5</v>
      </c>
      <c r="C1747">
        <v>360</v>
      </c>
      <c r="D1747">
        <v>442.96131492211651</v>
      </c>
      <c r="E1747">
        <v>-62.539325668478085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45.70833373904298</v>
      </c>
      <c r="E1748">
        <v>-131.54645668027328</v>
      </c>
    </row>
    <row r="1749" spans="1:5" x14ac:dyDescent="0.25">
      <c r="A1749">
        <v>272</v>
      </c>
      <c r="B1749" t="s">
        <v>6</v>
      </c>
      <c r="C1749">
        <v>1</v>
      </c>
      <c r="D1749">
        <v>336.03913510518521</v>
      </c>
      <c r="E1749">
        <v>-136.55749655973361</v>
      </c>
    </row>
    <row r="1750" spans="1:5" x14ac:dyDescent="0.25">
      <c r="A1750">
        <v>272</v>
      </c>
      <c r="B1750" t="s">
        <v>6</v>
      </c>
      <c r="C1750">
        <v>3</v>
      </c>
      <c r="D1750">
        <v>317.98293142163948</v>
      </c>
      <c r="E1750">
        <v>-145.69975570626247</v>
      </c>
    </row>
    <row r="1751" spans="1:5" x14ac:dyDescent="0.25">
      <c r="A1751">
        <v>272</v>
      </c>
      <c r="B1751" t="s">
        <v>6</v>
      </c>
      <c r="C1751">
        <v>6</v>
      </c>
      <c r="D1751">
        <v>295.36260998386757</v>
      </c>
      <c r="E1751">
        <v>-156.63050662038484</v>
      </c>
    </row>
    <row r="1752" spans="1:5" x14ac:dyDescent="0.25">
      <c r="A1752">
        <v>272</v>
      </c>
      <c r="B1752" t="s">
        <v>6</v>
      </c>
      <c r="C1752">
        <v>12</v>
      </c>
      <c r="D1752">
        <v>263.50260554619206</v>
      </c>
      <c r="E1752">
        <v>-170.29305826458722</v>
      </c>
    </row>
    <row r="1753" spans="1:5" x14ac:dyDescent="0.25">
      <c r="A1753">
        <v>272</v>
      </c>
      <c r="B1753" t="s">
        <v>6</v>
      </c>
      <c r="C1753">
        <v>24</v>
      </c>
      <c r="D1753">
        <v>237.76703933833682</v>
      </c>
      <c r="E1753">
        <v>-175.56724912742496</v>
      </c>
    </row>
    <row r="1754" spans="1:5" x14ac:dyDescent="0.25">
      <c r="A1754">
        <v>272</v>
      </c>
      <c r="B1754" t="s">
        <v>6</v>
      </c>
      <c r="C1754">
        <v>36</v>
      </c>
      <c r="D1754">
        <v>240.60697247378249</v>
      </c>
      <c r="E1754">
        <v>-165.16411288547923</v>
      </c>
    </row>
    <row r="1755" spans="1:5" x14ac:dyDescent="0.25">
      <c r="A1755">
        <v>272</v>
      </c>
      <c r="B1755" t="s">
        <v>6</v>
      </c>
      <c r="C1755">
        <v>60</v>
      </c>
      <c r="D1755">
        <v>277.89696816357372</v>
      </c>
      <c r="E1755">
        <v>-131.34539135961697</v>
      </c>
    </row>
    <row r="1756" spans="1:5" x14ac:dyDescent="0.25">
      <c r="A1756">
        <v>272</v>
      </c>
      <c r="B1756" t="s">
        <v>6</v>
      </c>
      <c r="C1756">
        <v>84</v>
      </c>
      <c r="D1756">
        <v>319.04949942336384</v>
      </c>
      <c r="E1756">
        <v>-101.32933348310689</v>
      </c>
    </row>
    <row r="1757" spans="1:5" x14ac:dyDescent="0.25">
      <c r="A1757">
        <v>272</v>
      </c>
      <c r="B1757" t="s">
        <v>6</v>
      </c>
      <c r="C1757">
        <v>120</v>
      </c>
      <c r="D1757">
        <v>363.4532920209021</v>
      </c>
      <c r="E1757">
        <v>-72.91807951504893</v>
      </c>
    </row>
    <row r="1758" spans="1:5" x14ac:dyDescent="0.25">
      <c r="A1758">
        <v>272</v>
      </c>
      <c r="B1758" t="s">
        <v>6</v>
      </c>
      <c r="C1758">
        <v>240</v>
      </c>
      <c r="D1758">
        <v>413.24554855698835</v>
      </c>
      <c r="E1758">
        <v>-41.303844701663095</v>
      </c>
    </row>
    <row r="1759" spans="1:5" x14ac:dyDescent="0.25">
      <c r="A1759">
        <v>272</v>
      </c>
      <c r="B1759" t="s">
        <v>6</v>
      </c>
      <c r="C1759">
        <v>360</v>
      </c>
      <c r="D1759">
        <v>421.6659018553579</v>
      </c>
      <c r="E1759">
        <v>-26.093130898798695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30.13664488783678</v>
      </c>
      <c r="E1760">
        <v>-131.54563427360725</v>
      </c>
    </row>
    <row r="1761" spans="1:5" x14ac:dyDescent="0.25">
      <c r="A1761">
        <v>272</v>
      </c>
      <c r="B1761" t="s">
        <v>7</v>
      </c>
      <c r="C1761">
        <v>1</v>
      </c>
      <c r="D1761">
        <v>320.59778001725601</v>
      </c>
      <c r="E1761">
        <v>-136.55720775733479</v>
      </c>
    </row>
    <row r="1762" spans="1:5" x14ac:dyDescent="0.25">
      <c r="A1762">
        <v>272</v>
      </c>
      <c r="B1762" t="s">
        <v>7</v>
      </c>
      <c r="C1762">
        <v>3</v>
      </c>
      <c r="D1762">
        <v>302.68762658879587</v>
      </c>
      <c r="E1762">
        <v>-145.70043079952296</v>
      </c>
    </row>
    <row r="1763" spans="1:5" x14ac:dyDescent="0.25">
      <c r="A1763">
        <v>272</v>
      </c>
      <c r="B1763" t="s">
        <v>7</v>
      </c>
      <c r="C1763">
        <v>6</v>
      </c>
      <c r="D1763">
        <v>280.00400828036555</v>
      </c>
      <c r="E1763">
        <v>-156.63231069503021</v>
      </c>
    </row>
    <row r="1764" spans="1:5" x14ac:dyDescent="0.25">
      <c r="A1764">
        <v>272</v>
      </c>
      <c r="B1764" t="s">
        <v>7</v>
      </c>
      <c r="C1764">
        <v>12</v>
      </c>
      <c r="D1764">
        <v>247.17673594357433</v>
      </c>
      <c r="E1764">
        <v>-170.29619470420087</v>
      </c>
    </row>
    <row r="1765" spans="1:5" x14ac:dyDescent="0.25">
      <c r="A1765">
        <v>272</v>
      </c>
      <c r="B1765" t="s">
        <v>7</v>
      </c>
      <c r="C1765">
        <v>24</v>
      </c>
      <c r="D1765">
        <v>217.23218034713511</v>
      </c>
      <c r="E1765">
        <v>-175.64707873047556</v>
      </c>
    </row>
    <row r="1766" spans="1:5" x14ac:dyDescent="0.25">
      <c r="A1766">
        <v>272</v>
      </c>
      <c r="B1766" t="s">
        <v>7</v>
      </c>
      <c r="C1766">
        <v>36</v>
      </c>
      <c r="D1766">
        <v>214.28380629070008</v>
      </c>
      <c r="E1766">
        <v>-165.29374884901935</v>
      </c>
    </row>
    <row r="1767" spans="1:5" x14ac:dyDescent="0.25">
      <c r="A1767">
        <v>272</v>
      </c>
      <c r="B1767" t="s">
        <v>7</v>
      </c>
      <c r="C1767">
        <v>60</v>
      </c>
      <c r="D1767">
        <v>239.05081314941319</v>
      </c>
      <c r="E1767">
        <v>-131.38114112396696</v>
      </c>
    </row>
    <row r="1768" spans="1:5" x14ac:dyDescent="0.25">
      <c r="A1768">
        <v>272</v>
      </c>
      <c r="B1768" t="s">
        <v>7</v>
      </c>
      <c r="C1768">
        <v>84</v>
      </c>
      <c r="D1768">
        <v>269.45840067123657</v>
      </c>
      <c r="E1768">
        <v>-101.14202325389836</v>
      </c>
    </row>
    <row r="1769" spans="1:5" x14ac:dyDescent="0.25">
      <c r="A1769">
        <v>272</v>
      </c>
      <c r="B1769" t="s">
        <v>7</v>
      </c>
      <c r="C1769">
        <v>120</v>
      </c>
      <c r="D1769">
        <v>301.84706873890781</v>
      </c>
      <c r="E1769">
        <v>-72.174584476223075</v>
      </c>
    </row>
    <row r="1770" spans="1:5" x14ac:dyDescent="0.25">
      <c r="A1770">
        <v>272</v>
      </c>
      <c r="B1770" t="s">
        <v>7</v>
      </c>
      <c r="C1770">
        <v>240</v>
      </c>
      <c r="D1770">
        <v>333.3068720426603</v>
      </c>
      <c r="E1770">
        <v>-39.14876716808201</v>
      </c>
    </row>
    <row r="1771" spans="1:5" x14ac:dyDescent="0.25">
      <c r="A1771">
        <v>272</v>
      </c>
      <c r="B1771" t="s">
        <v>7</v>
      </c>
      <c r="C1771">
        <v>360</v>
      </c>
      <c r="D1771">
        <v>335.69685353853976</v>
      </c>
      <c r="E1771">
        <v>-22.098742297493867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32.23268897576781</v>
      </c>
      <c r="E1772">
        <v>-131.55130965825225</v>
      </c>
    </row>
    <row r="1773" spans="1:5" x14ac:dyDescent="0.25">
      <c r="A1773">
        <v>272</v>
      </c>
      <c r="B1773" t="s">
        <v>8</v>
      </c>
      <c r="C1773">
        <v>1</v>
      </c>
      <c r="D1773">
        <v>322.89112820257907</v>
      </c>
      <c r="E1773">
        <v>-136.56246406225119</v>
      </c>
    </row>
    <row r="1774" spans="1:5" x14ac:dyDescent="0.25">
      <c r="A1774">
        <v>272</v>
      </c>
      <c r="B1774" t="s">
        <v>8</v>
      </c>
      <c r="C1774">
        <v>3</v>
      </c>
      <c r="D1774">
        <v>305.35618537626493</v>
      </c>
      <c r="E1774">
        <v>-145.70489851007909</v>
      </c>
    </row>
    <row r="1775" spans="1:5" x14ac:dyDescent="0.25">
      <c r="A1775">
        <v>272</v>
      </c>
      <c r="B1775" t="s">
        <v>8</v>
      </c>
      <c r="C1775">
        <v>6</v>
      </c>
      <c r="D1775">
        <v>283.16033227969729</v>
      </c>
      <c r="E1775">
        <v>-156.63577366184674</v>
      </c>
    </row>
    <row r="1776" spans="1:5" x14ac:dyDescent="0.25">
      <c r="A1776">
        <v>272</v>
      </c>
      <c r="B1776" t="s">
        <v>8</v>
      </c>
      <c r="C1776">
        <v>12</v>
      </c>
      <c r="D1776">
        <v>251.08661775249286</v>
      </c>
      <c r="E1776">
        <v>-170.29817321903354</v>
      </c>
    </row>
    <row r="1777" spans="1:5" x14ac:dyDescent="0.25">
      <c r="A1777">
        <v>272</v>
      </c>
      <c r="B1777" t="s">
        <v>8</v>
      </c>
      <c r="C1777">
        <v>24</v>
      </c>
      <c r="D1777">
        <v>222.03767154079299</v>
      </c>
      <c r="E1777">
        <v>-175.63591157636233</v>
      </c>
    </row>
    <row r="1778" spans="1:5" x14ac:dyDescent="0.25">
      <c r="A1778">
        <v>272</v>
      </c>
      <c r="B1778" t="s">
        <v>8</v>
      </c>
      <c r="C1778">
        <v>36</v>
      </c>
      <c r="D1778">
        <v>219.526354023257</v>
      </c>
      <c r="E1778">
        <v>-165.28488182275467</v>
      </c>
    </row>
    <row r="1779" spans="1:5" x14ac:dyDescent="0.25">
      <c r="A1779">
        <v>272</v>
      </c>
      <c r="B1779" t="s">
        <v>8</v>
      </c>
      <c r="C1779">
        <v>60</v>
      </c>
      <c r="D1779">
        <v>244.65025441787574</v>
      </c>
      <c r="E1779">
        <v>-131.40178285160599</v>
      </c>
    </row>
    <row r="1780" spans="1:5" x14ac:dyDescent="0.25">
      <c r="A1780">
        <v>272</v>
      </c>
      <c r="B1780" t="s">
        <v>8</v>
      </c>
      <c r="C1780">
        <v>84</v>
      </c>
      <c r="D1780">
        <v>275.26839841981342</v>
      </c>
      <c r="E1780">
        <v>-101.20093028810319</v>
      </c>
    </row>
    <row r="1781" spans="1:5" x14ac:dyDescent="0.25">
      <c r="A1781">
        <v>272</v>
      </c>
      <c r="B1781" t="s">
        <v>8</v>
      </c>
      <c r="C1781">
        <v>120</v>
      </c>
      <c r="D1781">
        <v>307.98405757299327</v>
      </c>
      <c r="E1781">
        <v>-72.281903155510776</v>
      </c>
    </row>
    <row r="1782" spans="1:5" x14ac:dyDescent="0.25">
      <c r="A1782">
        <v>272</v>
      </c>
      <c r="B1782" t="s">
        <v>8</v>
      </c>
      <c r="C1782">
        <v>240</v>
      </c>
      <c r="D1782">
        <v>339.92489409296428</v>
      </c>
      <c r="E1782">
        <v>-39.346810942753258</v>
      </c>
    </row>
    <row r="1783" spans="1:5" x14ac:dyDescent="0.25">
      <c r="A1783">
        <v>272</v>
      </c>
      <c r="B1783" t="s">
        <v>8</v>
      </c>
      <c r="C1783">
        <v>360</v>
      </c>
      <c r="D1783">
        <v>341.75944790111669</v>
      </c>
      <c r="E1783">
        <v>-22.383815647518539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323.24569490788218</v>
      </c>
      <c r="E1784">
        <v>-166.12575311427784</v>
      </c>
    </row>
    <row r="1785" spans="1:5" x14ac:dyDescent="0.25">
      <c r="A1785">
        <v>273</v>
      </c>
      <c r="B1785" t="s">
        <v>5</v>
      </c>
      <c r="C1785">
        <v>1</v>
      </c>
      <c r="D1785">
        <v>313.51451752346384</v>
      </c>
      <c r="E1785">
        <v>-170.56535154996175</v>
      </c>
    </row>
    <row r="1786" spans="1:5" x14ac:dyDescent="0.25">
      <c r="A1786">
        <v>273</v>
      </c>
      <c r="B1786" t="s">
        <v>5</v>
      </c>
      <c r="C1786">
        <v>2</v>
      </c>
      <c r="D1786">
        <v>304.20682843390802</v>
      </c>
      <c r="E1786">
        <v>-174.69181663577501</v>
      </c>
    </row>
    <row r="1787" spans="1:5" x14ac:dyDescent="0.25">
      <c r="A1787">
        <v>273</v>
      </c>
      <c r="B1787" t="s">
        <v>5</v>
      </c>
      <c r="C1787">
        <v>3</v>
      </c>
      <c r="D1787">
        <v>295.63039654335364</v>
      </c>
      <c r="E1787">
        <v>-178.3721262301182</v>
      </c>
    </row>
    <row r="1788" spans="1:5" x14ac:dyDescent="0.25">
      <c r="A1788">
        <v>273</v>
      </c>
      <c r="B1788" t="s">
        <v>5</v>
      </c>
      <c r="C1788">
        <v>4</v>
      </c>
      <c r="D1788">
        <v>287.7460283939667</v>
      </c>
      <c r="E1788">
        <v>-181.63316990754174</v>
      </c>
    </row>
    <row r="1789" spans="1:5" x14ac:dyDescent="0.25">
      <c r="A1789">
        <v>273</v>
      </c>
      <c r="B1789" t="s">
        <v>5</v>
      </c>
      <c r="C1789">
        <v>5</v>
      </c>
      <c r="D1789">
        <v>280.5163786789617</v>
      </c>
      <c r="E1789">
        <v>-184.50049524737915</v>
      </c>
    </row>
    <row r="1790" spans="1:5" x14ac:dyDescent="0.25">
      <c r="A1790">
        <v>273</v>
      </c>
      <c r="B1790" t="s">
        <v>5</v>
      </c>
      <c r="C1790">
        <v>6</v>
      </c>
      <c r="D1790">
        <v>273.90586796160943</v>
      </c>
      <c r="E1790">
        <v>-186.99836939427411</v>
      </c>
    </row>
    <row r="1791" spans="1:5" x14ac:dyDescent="0.25">
      <c r="A1791">
        <v>273</v>
      </c>
      <c r="B1791" t="s">
        <v>5</v>
      </c>
      <c r="C1791">
        <v>12</v>
      </c>
      <c r="D1791">
        <v>245.4556391912385</v>
      </c>
      <c r="E1791">
        <v>-195.43906085618806</v>
      </c>
    </row>
    <row r="1792" spans="1:5" x14ac:dyDescent="0.25">
      <c r="A1792">
        <v>273</v>
      </c>
      <c r="B1792" t="s">
        <v>5</v>
      </c>
      <c r="C1792">
        <v>18</v>
      </c>
      <c r="D1792">
        <v>232.27864537035217</v>
      </c>
      <c r="E1792">
        <v>-195.6387771960332</v>
      </c>
    </row>
    <row r="1793" spans="1:5" x14ac:dyDescent="0.25">
      <c r="A1793">
        <v>273</v>
      </c>
      <c r="B1793" t="s">
        <v>5</v>
      </c>
      <c r="C1793">
        <v>24</v>
      </c>
      <c r="D1793">
        <v>229.20562097787834</v>
      </c>
      <c r="E1793">
        <v>-190.48405953739012</v>
      </c>
    </row>
    <row r="1794" spans="1:5" x14ac:dyDescent="0.25">
      <c r="A1794">
        <v>273</v>
      </c>
      <c r="B1794" t="s">
        <v>5</v>
      </c>
      <c r="C1794">
        <v>36</v>
      </c>
      <c r="D1794">
        <v>241.13007841116922</v>
      </c>
      <c r="E1794">
        <v>-172.29629357677604</v>
      </c>
    </row>
    <row r="1795" spans="1:5" x14ac:dyDescent="0.25">
      <c r="A1795">
        <v>273</v>
      </c>
      <c r="B1795" t="s">
        <v>5</v>
      </c>
      <c r="C1795">
        <v>48</v>
      </c>
      <c r="D1795">
        <v>263.80766013581587</v>
      </c>
      <c r="E1795">
        <v>-151.60000225740367</v>
      </c>
    </row>
    <row r="1796" spans="1:5" x14ac:dyDescent="0.25">
      <c r="A1796">
        <v>273</v>
      </c>
      <c r="B1796" t="s">
        <v>5</v>
      </c>
      <c r="C1796">
        <v>60</v>
      </c>
      <c r="D1796">
        <v>288.39236627343399</v>
      </c>
      <c r="E1796">
        <v>-133.17330544926418</v>
      </c>
    </row>
    <row r="1797" spans="1:5" x14ac:dyDescent="0.25">
      <c r="A1797">
        <v>273</v>
      </c>
      <c r="B1797" t="s">
        <v>5</v>
      </c>
      <c r="C1797">
        <v>84</v>
      </c>
      <c r="D1797">
        <v>329.99212419195482</v>
      </c>
      <c r="E1797">
        <v>-108.01856745730511</v>
      </c>
    </row>
    <row r="1798" spans="1:5" x14ac:dyDescent="0.25">
      <c r="A1798">
        <v>273</v>
      </c>
      <c r="B1798" t="s">
        <v>5</v>
      </c>
      <c r="C1798">
        <v>120</v>
      </c>
      <c r="D1798">
        <v>367.70062512374335</v>
      </c>
      <c r="E1798">
        <v>-93.137445528453583</v>
      </c>
    </row>
    <row r="1799" spans="1:5" x14ac:dyDescent="0.25">
      <c r="A1799">
        <v>273</v>
      </c>
      <c r="B1799" t="s">
        <v>5</v>
      </c>
      <c r="C1799">
        <v>180</v>
      </c>
      <c r="D1799">
        <v>396.66764158983875</v>
      </c>
      <c r="E1799">
        <v>-88.224440691495317</v>
      </c>
    </row>
    <row r="1800" spans="1:5" x14ac:dyDescent="0.25">
      <c r="A1800">
        <v>273</v>
      </c>
      <c r="B1800" t="s">
        <v>5</v>
      </c>
      <c r="C1800">
        <v>240</v>
      </c>
      <c r="D1800">
        <v>416.60917544797024</v>
      </c>
      <c r="E1800">
        <v>-80.244235308081713</v>
      </c>
    </row>
    <row r="1801" spans="1:5" x14ac:dyDescent="0.25">
      <c r="A1801">
        <v>273</v>
      </c>
      <c r="B1801" t="s">
        <v>5</v>
      </c>
      <c r="C1801">
        <v>360</v>
      </c>
      <c r="D1801">
        <v>456.73488295629699</v>
      </c>
      <c r="E1801">
        <v>-48.765757634297579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83.15301599584024</v>
      </c>
      <c r="E1802">
        <v>-194.101774423476</v>
      </c>
    </row>
    <row r="1803" spans="1:5" x14ac:dyDescent="0.25">
      <c r="A1803">
        <v>273</v>
      </c>
      <c r="B1803" t="s">
        <v>6</v>
      </c>
      <c r="C1803">
        <v>1</v>
      </c>
      <c r="D1803">
        <v>277.66904676147999</v>
      </c>
      <c r="E1803">
        <v>-194.92758490343883</v>
      </c>
    </row>
    <row r="1804" spans="1:5" x14ac:dyDescent="0.25">
      <c r="A1804">
        <v>273</v>
      </c>
      <c r="B1804" t="s">
        <v>6</v>
      </c>
      <c r="C1804">
        <v>3</v>
      </c>
      <c r="D1804">
        <v>267.60267606498621</v>
      </c>
      <c r="E1804">
        <v>-196.08001106291573</v>
      </c>
    </row>
    <row r="1805" spans="1:5" x14ac:dyDescent="0.25">
      <c r="A1805">
        <v>273</v>
      </c>
      <c r="B1805" t="s">
        <v>6</v>
      </c>
      <c r="C1805">
        <v>6</v>
      </c>
      <c r="D1805">
        <v>255.42534662631655</v>
      </c>
      <c r="E1805">
        <v>-196.56776997793585</v>
      </c>
    </row>
    <row r="1806" spans="1:5" x14ac:dyDescent="0.25">
      <c r="A1806">
        <v>273</v>
      </c>
      <c r="B1806" t="s">
        <v>6</v>
      </c>
      <c r="C1806">
        <v>12</v>
      </c>
      <c r="D1806">
        <v>239.77555627815988</v>
      </c>
      <c r="E1806">
        <v>-194.02010753261939</v>
      </c>
    </row>
    <row r="1807" spans="1:5" x14ac:dyDescent="0.25">
      <c r="A1807">
        <v>273</v>
      </c>
      <c r="B1807" t="s">
        <v>6</v>
      </c>
      <c r="C1807">
        <v>24</v>
      </c>
      <c r="D1807">
        <v>232.68402432778944</v>
      </c>
      <c r="E1807">
        <v>-180.6502641379723</v>
      </c>
    </row>
    <row r="1808" spans="1:5" x14ac:dyDescent="0.25">
      <c r="A1808">
        <v>273</v>
      </c>
      <c r="B1808" t="s">
        <v>6</v>
      </c>
      <c r="C1808">
        <v>36</v>
      </c>
      <c r="D1808">
        <v>243.29764464312748</v>
      </c>
      <c r="E1808">
        <v>-162.47344071613423</v>
      </c>
    </row>
    <row r="1809" spans="1:5" x14ac:dyDescent="0.25">
      <c r="A1809">
        <v>273</v>
      </c>
      <c r="B1809" t="s">
        <v>6</v>
      </c>
      <c r="C1809">
        <v>60</v>
      </c>
      <c r="D1809">
        <v>281.76789188701997</v>
      </c>
      <c r="E1809">
        <v>-127.47446763617071</v>
      </c>
    </row>
    <row r="1810" spans="1:5" x14ac:dyDescent="0.25">
      <c r="A1810">
        <v>273</v>
      </c>
      <c r="B1810" t="s">
        <v>6</v>
      </c>
      <c r="C1810">
        <v>84</v>
      </c>
      <c r="D1810">
        <v>318.68778970210195</v>
      </c>
      <c r="E1810">
        <v>-101.69104320436877</v>
      </c>
    </row>
    <row r="1811" spans="1:5" x14ac:dyDescent="0.25">
      <c r="A1811">
        <v>273</v>
      </c>
      <c r="B1811" t="s">
        <v>6</v>
      </c>
      <c r="C1811">
        <v>120</v>
      </c>
      <c r="D1811">
        <v>357.57632845498642</v>
      </c>
      <c r="E1811">
        <v>-78.795043080964604</v>
      </c>
    </row>
    <row r="1812" spans="1:5" x14ac:dyDescent="0.25">
      <c r="A1812">
        <v>273</v>
      </c>
      <c r="B1812" t="s">
        <v>6</v>
      </c>
      <c r="C1812">
        <v>240</v>
      </c>
      <c r="D1812">
        <v>403.22731710541473</v>
      </c>
      <c r="E1812">
        <v>-51.322076153236736</v>
      </c>
    </row>
    <row r="1813" spans="1:5" x14ac:dyDescent="0.25">
      <c r="A1813">
        <v>273</v>
      </c>
      <c r="B1813" t="s">
        <v>6</v>
      </c>
      <c r="C1813">
        <v>360</v>
      </c>
      <c r="D1813">
        <v>412.7413965266831</v>
      </c>
      <c r="E1813">
        <v>-35.017636227473517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67.57483580026809</v>
      </c>
      <c r="E1814">
        <v>-194.10744336117594</v>
      </c>
    </row>
    <row r="1815" spans="1:5" x14ac:dyDescent="0.25">
      <c r="A1815">
        <v>273</v>
      </c>
      <c r="B1815" t="s">
        <v>7</v>
      </c>
      <c r="C1815">
        <v>1</v>
      </c>
      <c r="D1815">
        <v>262.22361885518171</v>
      </c>
      <c r="E1815">
        <v>-194.93136891940915</v>
      </c>
    </row>
    <row r="1816" spans="1:5" x14ac:dyDescent="0.25">
      <c r="A1816">
        <v>273</v>
      </c>
      <c r="B1816" t="s">
        <v>7</v>
      </c>
      <c r="C1816">
        <v>3</v>
      </c>
      <c r="D1816">
        <v>252.3077590605688</v>
      </c>
      <c r="E1816">
        <v>-196.08029832775</v>
      </c>
    </row>
    <row r="1817" spans="1:5" x14ac:dyDescent="0.25">
      <c r="A1817">
        <v>273</v>
      </c>
      <c r="B1817" t="s">
        <v>7</v>
      </c>
      <c r="C1817">
        <v>6</v>
      </c>
      <c r="D1817">
        <v>240.07259376327636</v>
      </c>
      <c r="E1817">
        <v>-196.56372521211944</v>
      </c>
    </row>
    <row r="1818" spans="1:5" x14ac:dyDescent="0.25">
      <c r="A1818">
        <v>273</v>
      </c>
      <c r="B1818" t="s">
        <v>7</v>
      </c>
      <c r="C1818">
        <v>12</v>
      </c>
      <c r="D1818">
        <v>223.46285368151743</v>
      </c>
      <c r="E1818">
        <v>-194.0100769662578</v>
      </c>
    </row>
    <row r="1819" spans="1:5" x14ac:dyDescent="0.25">
      <c r="A1819">
        <v>273</v>
      </c>
      <c r="B1819" t="s">
        <v>7</v>
      </c>
      <c r="C1819">
        <v>24</v>
      </c>
      <c r="D1819">
        <v>212.18895298843219</v>
      </c>
      <c r="E1819">
        <v>-180.69030608917851</v>
      </c>
    </row>
    <row r="1820" spans="1:5" x14ac:dyDescent="0.25">
      <c r="A1820">
        <v>273</v>
      </c>
      <c r="B1820" t="s">
        <v>7</v>
      </c>
      <c r="C1820">
        <v>36</v>
      </c>
      <c r="D1820">
        <v>217.0341628209211</v>
      </c>
      <c r="E1820">
        <v>-162.54339231879834</v>
      </c>
    </row>
    <row r="1821" spans="1:5" x14ac:dyDescent="0.25">
      <c r="A1821">
        <v>273</v>
      </c>
      <c r="B1821" t="s">
        <v>7</v>
      </c>
      <c r="C1821">
        <v>60</v>
      </c>
      <c r="D1821">
        <v>242.97813448969501</v>
      </c>
      <c r="E1821">
        <v>-127.45381978368512</v>
      </c>
    </row>
    <row r="1822" spans="1:5" x14ac:dyDescent="0.25">
      <c r="A1822">
        <v>273</v>
      </c>
      <c r="B1822" t="s">
        <v>7</v>
      </c>
      <c r="C1822">
        <v>84</v>
      </c>
      <c r="D1822">
        <v>269.07493436794351</v>
      </c>
      <c r="E1822">
        <v>-101.52548955719143</v>
      </c>
    </row>
    <row r="1823" spans="1:5" x14ac:dyDescent="0.25">
      <c r="A1823">
        <v>273</v>
      </c>
      <c r="B1823" t="s">
        <v>7</v>
      </c>
      <c r="C1823">
        <v>120</v>
      </c>
      <c r="D1823">
        <v>295.75672589965177</v>
      </c>
      <c r="E1823">
        <v>-78.264927315479099</v>
      </c>
    </row>
    <row r="1824" spans="1:5" x14ac:dyDescent="0.25">
      <c r="A1824">
        <v>273</v>
      </c>
      <c r="B1824" t="s">
        <v>7</v>
      </c>
      <c r="C1824">
        <v>240</v>
      </c>
      <c r="D1824">
        <v>322.77704633583738</v>
      </c>
      <c r="E1824">
        <v>-49.67859287490495</v>
      </c>
    </row>
    <row r="1825" spans="1:5" x14ac:dyDescent="0.25">
      <c r="A1825">
        <v>273</v>
      </c>
      <c r="B1825" t="s">
        <v>7</v>
      </c>
      <c r="C1825">
        <v>360</v>
      </c>
      <c r="D1825">
        <v>326.43316658901108</v>
      </c>
      <c r="E1825">
        <v>-31.362429247022565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69.67651475992835</v>
      </c>
      <c r="E1826">
        <v>-194.10748387409177</v>
      </c>
    </row>
    <row r="1827" spans="1:5" x14ac:dyDescent="0.25">
      <c r="A1827">
        <v>273</v>
      </c>
      <c r="B1827" t="s">
        <v>8</v>
      </c>
      <c r="C1827">
        <v>1</v>
      </c>
      <c r="D1827">
        <v>264.52220706813301</v>
      </c>
      <c r="E1827">
        <v>-194.93138519669725</v>
      </c>
    </row>
    <row r="1828" spans="1:5" x14ac:dyDescent="0.25">
      <c r="A1828">
        <v>273</v>
      </c>
      <c r="B1828" t="s">
        <v>8</v>
      </c>
      <c r="C1828">
        <v>3</v>
      </c>
      <c r="D1828">
        <v>254.98081089612896</v>
      </c>
      <c r="E1828">
        <v>-196.08027299021506</v>
      </c>
    </row>
    <row r="1829" spans="1:5" x14ac:dyDescent="0.25">
      <c r="A1829">
        <v>273</v>
      </c>
      <c r="B1829" t="s">
        <v>8</v>
      </c>
      <c r="C1829">
        <v>6</v>
      </c>
      <c r="D1829">
        <v>243.23244985978511</v>
      </c>
      <c r="E1829">
        <v>-196.56365608175889</v>
      </c>
    </row>
    <row r="1830" spans="1:5" x14ac:dyDescent="0.25">
      <c r="A1830">
        <v>273</v>
      </c>
      <c r="B1830" t="s">
        <v>8</v>
      </c>
      <c r="C1830">
        <v>12</v>
      </c>
      <c r="D1830">
        <v>227.37482015159574</v>
      </c>
      <c r="E1830">
        <v>-194.00997081993066</v>
      </c>
    </row>
    <row r="1831" spans="1:5" x14ac:dyDescent="0.25">
      <c r="A1831">
        <v>273</v>
      </c>
      <c r="B1831" t="s">
        <v>8</v>
      </c>
      <c r="C1831">
        <v>24</v>
      </c>
      <c r="D1831">
        <v>216.98952055240377</v>
      </c>
      <c r="E1831">
        <v>-180.68406256475151</v>
      </c>
    </row>
    <row r="1832" spans="1:5" x14ac:dyDescent="0.25">
      <c r="A1832">
        <v>273</v>
      </c>
      <c r="B1832" t="s">
        <v>8</v>
      </c>
      <c r="C1832">
        <v>36</v>
      </c>
      <c r="D1832">
        <v>222.26814184064196</v>
      </c>
      <c r="E1832">
        <v>-162.54309400536971</v>
      </c>
    </row>
    <row r="1833" spans="1:5" x14ac:dyDescent="0.25">
      <c r="A1833">
        <v>273</v>
      </c>
      <c r="B1833" t="s">
        <v>8</v>
      </c>
      <c r="C1833">
        <v>60</v>
      </c>
      <c r="D1833">
        <v>248.57121347197884</v>
      </c>
      <c r="E1833">
        <v>-127.48082379750288</v>
      </c>
    </row>
    <row r="1834" spans="1:5" x14ac:dyDescent="0.25">
      <c r="A1834">
        <v>273</v>
      </c>
      <c r="B1834" t="s">
        <v>8</v>
      </c>
      <c r="C1834">
        <v>84</v>
      </c>
      <c r="D1834">
        <v>274.88738623851873</v>
      </c>
      <c r="E1834">
        <v>-101.58194246939787</v>
      </c>
    </row>
    <row r="1835" spans="1:5" x14ac:dyDescent="0.25">
      <c r="A1835">
        <v>273</v>
      </c>
      <c r="B1835" t="s">
        <v>8</v>
      </c>
      <c r="C1835">
        <v>120</v>
      </c>
      <c r="D1835">
        <v>301.91075953477281</v>
      </c>
      <c r="E1835">
        <v>-78.355201193731205</v>
      </c>
    </row>
    <row r="1836" spans="1:5" x14ac:dyDescent="0.25">
      <c r="A1836">
        <v>273</v>
      </c>
      <c r="B1836" t="s">
        <v>8</v>
      </c>
      <c r="C1836">
        <v>240</v>
      </c>
      <c r="D1836">
        <v>329.42462877431149</v>
      </c>
      <c r="E1836">
        <v>-49.847076261406094</v>
      </c>
    </row>
    <row r="1837" spans="1:5" x14ac:dyDescent="0.25">
      <c r="A1837">
        <v>273</v>
      </c>
      <c r="B1837" t="s">
        <v>8</v>
      </c>
      <c r="C1837">
        <v>360</v>
      </c>
      <c r="D1837">
        <v>332.49943111220142</v>
      </c>
      <c r="E1837">
        <v>-31.643832436433829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60.66137630835101</v>
      </c>
      <c r="E1838">
        <v>-228.71007171380904</v>
      </c>
    </row>
    <row r="1839" spans="1:5" x14ac:dyDescent="0.25">
      <c r="A1839">
        <v>274</v>
      </c>
      <c r="B1839" t="s">
        <v>5</v>
      </c>
      <c r="C1839">
        <v>1</v>
      </c>
      <c r="D1839">
        <v>255.71445740507468</v>
      </c>
      <c r="E1839">
        <v>-228.36541166835084</v>
      </c>
    </row>
    <row r="1840" spans="1:5" x14ac:dyDescent="0.25">
      <c r="A1840">
        <v>274</v>
      </c>
      <c r="B1840" t="s">
        <v>5</v>
      </c>
      <c r="C1840">
        <v>2</v>
      </c>
      <c r="D1840">
        <v>251.09202219561834</v>
      </c>
      <c r="E1840">
        <v>-227.80662287406471</v>
      </c>
    </row>
    <row r="1841" spans="1:5" x14ac:dyDescent="0.25">
      <c r="A1841">
        <v>274</v>
      </c>
      <c r="B1841" t="s">
        <v>5</v>
      </c>
      <c r="C1841">
        <v>3</v>
      </c>
      <c r="D1841">
        <v>246.94579982486212</v>
      </c>
      <c r="E1841">
        <v>-227.05672294860972</v>
      </c>
    </row>
    <row r="1842" spans="1:5" x14ac:dyDescent="0.25">
      <c r="A1842">
        <v>274</v>
      </c>
      <c r="B1842" t="s">
        <v>5</v>
      </c>
      <c r="C1842">
        <v>4</v>
      </c>
      <c r="D1842">
        <v>243.24952853610876</v>
      </c>
      <c r="E1842">
        <v>-226.12966976539968</v>
      </c>
    </row>
    <row r="1843" spans="1:5" x14ac:dyDescent="0.25">
      <c r="A1843">
        <v>274</v>
      </c>
      <c r="B1843" t="s">
        <v>5</v>
      </c>
      <c r="C1843">
        <v>5</v>
      </c>
      <c r="D1843">
        <v>239.97818959067169</v>
      </c>
      <c r="E1843">
        <v>-225.03868433566916</v>
      </c>
    </row>
    <row r="1844" spans="1:5" x14ac:dyDescent="0.25">
      <c r="A1844">
        <v>274</v>
      </c>
      <c r="B1844" t="s">
        <v>5</v>
      </c>
      <c r="C1844">
        <v>6</v>
      </c>
      <c r="D1844">
        <v>237.10795195196928</v>
      </c>
      <c r="E1844">
        <v>-223.79628540391425</v>
      </c>
    </row>
    <row r="1845" spans="1:5" x14ac:dyDescent="0.25">
      <c r="A1845">
        <v>274</v>
      </c>
      <c r="B1845" t="s">
        <v>5</v>
      </c>
      <c r="C1845">
        <v>12</v>
      </c>
      <c r="D1845">
        <v>227.11190110442854</v>
      </c>
      <c r="E1845">
        <v>-213.782798942998</v>
      </c>
    </row>
    <row r="1846" spans="1:5" x14ac:dyDescent="0.25">
      <c r="A1846">
        <v>274</v>
      </c>
      <c r="B1846" t="s">
        <v>5</v>
      </c>
      <c r="C1846">
        <v>18</v>
      </c>
      <c r="D1846">
        <v>226.7264459569395</v>
      </c>
      <c r="E1846">
        <v>-201.19097660944587</v>
      </c>
    </row>
    <row r="1847" spans="1:5" x14ac:dyDescent="0.25">
      <c r="A1847">
        <v>274</v>
      </c>
      <c r="B1847" t="s">
        <v>5</v>
      </c>
      <c r="C1847">
        <v>24</v>
      </c>
      <c r="D1847">
        <v>232.66353454286983</v>
      </c>
      <c r="E1847">
        <v>-187.02614597239864</v>
      </c>
    </row>
    <row r="1848" spans="1:5" x14ac:dyDescent="0.25">
      <c r="A1848">
        <v>274</v>
      </c>
      <c r="B1848" t="s">
        <v>5</v>
      </c>
      <c r="C1848">
        <v>36</v>
      </c>
      <c r="D1848">
        <v>255.13792442163799</v>
      </c>
      <c r="E1848">
        <v>-158.28844756630724</v>
      </c>
    </row>
    <row r="1849" spans="1:5" x14ac:dyDescent="0.25">
      <c r="A1849">
        <v>274</v>
      </c>
      <c r="B1849" t="s">
        <v>5</v>
      </c>
      <c r="C1849">
        <v>48</v>
      </c>
      <c r="D1849">
        <v>282.90367156260089</v>
      </c>
      <c r="E1849">
        <v>-132.50399083061862</v>
      </c>
    </row>
    <row r="1850" spans="1:5" x14ac:dyDescent="0.25">
      <c r="A1850">
        <v>274</v>
      </c>
      <c r="B1850" t="s">
        <v>5</v>
      </c>
      <c r="C1850">
        <v>60</v>
      </c>
      <c r="D1850">
        <v>310.20938688869711</v>
      </c>
      <c r="E1850">
        <v>-111.35628483400106</v>
      </c>
    </row>
    <row r="1851" spans="1:5" x14ac:dyDescent="0.25">
      <c r="A1851">
        <v>274</v>
      </c>
      <c r="B1851" t="s">
        <v>5</v>
      </c>
      <c r="C1851">
        <v>84</v>
      </c>
      <c r="D1851">
        <v>355.32485708651126</v>
      </c>
      <c r="E1851">
        <v>-82.685834562748681</v>
      </c>
    </row>
    <row r="1852" spans="1:5" x14ac:dyDescent="0.25">
      <c r="A1852">
        <v>274</v>
      </c>
      <c r="B1852" t="s">
        <v>5</v>
      </c>
      <c r="C1852">
        <v>120</v>
      </c>
      <c r="D1852">
        <v>398.08358911249559</v>
      </c>
      <c r="E1852">
        <v>-62.754481539701381</v>
      </c>
    </row>
    <row r="1853" spans="1:5" x14ac:dyDescent="0.25">
      <c r="A1853">
        <v>274</v>
      </c>
      <c r="B1853" t="s">
        <v>5</v>
      </c>
      <c r="C1853">
        <v>180</v>
      </c>
      <c r="D1853">
        <v>432.96700261469658</v>
      </c>
      <c r="E1853">
        <v>-51.92507966663748</v>
      </c>
    </row>
    <row r="1854" spans="1:5" x14ac:dyDescent="0.25">
      <c r="A1854">
        <v>274</v>
      </c>
      <c r="B1854" t="s">
        <v>5</v>
      </c>
      <c r="C1854">
        <v>240</v>
      </c>
      <c r="D1854">
        <v>452.73341557218333</v>
      </c>
      <c r="E1854">
        <v>-44.11999518386861</v>
      </c>
    </row>
    <row r="1855" spans="1:5" x14ac:dyDescent="0.25">
      <c r="A1855">
        <v>274</v>
      </c>
      <c r="B1855" t="s">
        <v>5</v>
      </c>
      <c r="C1855">
        <v>360</v>
      </c>
      <c r="D1855">
        <v>481.92417369048729</v>
      </c>
      <c r="E1855">
        <v>-23.57646690010727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217.69338451861756</v>
      </c>
      <c r="E1856">
        <v>-259.56140590069873</v>
      </c>
    </row>
    <row r="1857" spans="1:5" x14ac:dyDescent="0.25">
      <c r="A1857">
        <v>274</v>
      </c>
      <c r="B1857" t="s">
        <v>6</v>
      </c>
      <c r="C1857">
        <v>1</v>
      </c>
      <c r="D1857">
        <v>217.70110787385914</v>
      </c>
      <c r="E1857">
        <v>-254.89552379105967</v>
      </c>
    </row>
    <row r="1858" spans="1:5" x14ac:dyDescent="0.25">
      <c r="A1858">
        <v>274</v>
      </c>
      <c r="B1858" t="s">
        <v>6</v>
      </c>
      <c r="C1858">
        <v>3</v>
      </c>
      <c r="D1858">
        <v>218.17988457734521</v>
      </c>
      <c r="E1858">
        <v>-245.50280255055671</v>
      </c>
    </row>
    <row r="1859" spans="1:5" x14ac:dyDescent="0.25">
      <c r="A1859">
        <v>274</v>
      </c>
      <c r="B1859" t="s">
        <v>6</v>
      </c>
      <c r="C1859">
        <v>6</v>
      </c>
      <c r="D1859">
        <v>219.94051123272925</v>
      </c>
      <c r="E1859">
        <v>-232.05260537152319</v>
      </c>
    </row>
    <row r="1860" spans="1:5" x14ac:dyDescent="0.25">
      <c r="A1860">
        <v>274</v>
      </c>
      <c r="B1860" t="s">
        <v>6</v>
      </c>
      <c r="C1860">
        <v>12</v>
      </c>
      <c r="D1860">
        <v>226.47710009205946</v>
      </c>
      <c r="E1860">
        <v>-207.31856371871982</v>
      </c>
    </row>
    <row r="1861" spans="1:5" x14ac:dyDescent="0.25">
      <c r="A1861">
        <v>274</v>
      </c>
      <c r="B1861" t="s">
        <v>6</v>
      </c>
      <c r="C1861">
        <v>24</v>
      </c>
      <c r="D1861">
        <v>246.95530461949079</v>
      </c>
      <c r="E1861">
        <v>-166.37898384627096</v>
      </c>
    </row>
    <row r="1862" spans="1:5" x14ac:dyDescent="0.25">
      <c r="A1862">
        <v>274</v>
      </c>
      <c r="B1862" t="s">
        <v>6</v>
      </c>
      <c r="C1862">
        <v>36</v>
      </c>
      <c r="D1862">
        <v>271.83160290683242</v>
      </c>
      <c r="E1862">
        <v>-133.9394824524293</v>
      </c>
    </row>
    <row r="1863" spans="1:5" x14ac:dyDescent="0.25">
      <c r="A1863">
        <v>274</v>
      </c>
      <c r="B1863" t="s">
        <v>6</v>
      </c>
      <c r="C1863">
        <v>60</v>
      </c>
      <c r="D1863">
        <v>320.80184864194433</v>
      </c>
      <c r="E1863">
        <v>-88.440510881246311</v>
      </c>
    </row>
    <row r="1864" spans="1:5" x14ac:dyDescent="0.25">
      <c r="A1864">
        <v>274</v>
      </c>
      <c r="B1864" t="s">
        <v>6</v>
      </c>
      <c r="C1864">
        <v>84</v>
      </c>
      <c r="D1864">
        <v>360.16906574189306</v>
      </c>
      <c r="E1864">
        <v>-60.209767164577656</v>
      </c>
    </row>
    <row r="1865" spans="1:5" x14ac:dyDescent="0.25">
      <c r="A1865">
        <v>274</v>
      </c>
      <c r="B1865" t="s">
        <v>6</v>
      </c>
      <c r="C1865">
        <v>120</v>
      </c>
      <c r="D1865">
        <v>400.39499079615325</v>
      </c>
      <c r="E1865">
        <v>-35.97638073979774</v>
      </c>
    </row>
    <row r="1866" spans="1:5" x14ac:dyDescent="0.25">
      <c r="A1866">
        <v>274</v>
      </c>
      <c r="B1866" t="s">
        <v>6</v>
      </c>
      <c r="C1866">
        <v>240</v>
      </c>
      <c r="D1866">
        <v>447.13880503595692</v>
      </c>
      <c r="E1866">
        <v>-7.4105882226945665</v>
      </c>
    </row>
    <row r="1867" spans="1:5" x14ac:dyDescent="0.25">
      <c r="A1867">
        <v>274</v>
      </c>
      <c r="B1867" t="s">
        <v>6</v>
      </c>
      <c r="C1867">
        <v>360</v>
      </c>
      <c r="D1867">
        <v>451.33152705458389</v>
      </c>
      <c r="E1867">
        <v>3.5724943004272758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202.11814046660905</v>
      </c>
      <c r="E1868">
        <v>-259.56413869483498</v>
      </c>
    </row>
    <row r="1869" spans="1:5" x14ac:dyDescent="0.25">
      <c r="A1869">
        <v>274</v>
      </c>
      <c r="B1869" t="s">
        <v>7</v>
      </c>
      <c r="C1869">
        <v>1</v>
      </c>
      <c r="D1869">
        <v>202.25722884563154</v>
      </c>
      <c r="E1869">
        <v>-254.89775892895929</v>
      </c>
    </row>
    <row r="1870" spans="1:5" x14ac:dyDescent="0.25">
      <c r="A1870">
        <v>274</v>
      </c>
      <c r="B1870" t="s">
        <v>7</v>
      </c>
      <c r="C1870">
        <v>3</v>
      </c>
      <c r="D1870">
        <v>202.88395395588708</v>
      </c>
      <c r="E1870">
        <v>-245.50410343243172</v>
      </c>
    </row>
    <row r="1871" spans="1:5" x14ac:dyDescent="0.25">
      <c r="A1871">
        <v>274</v>
      </c>
      <c r="B1871" t="s">
        <v>7</v>
      </c>
      <c r="C1871">
        <v>6</v>
      </c>
      <c r="D1871">
        <v>204.58359604908918</v>
      </c>
      <c r="E1871">
        <v>-232.05272292630661</v>
      </c>
    </row>
    <row r="1872" spans="1:5" x14ac:dyDescent="0.25">
      <c r="A1872">
        <v>274</v>
      </c>
      <c r="B1872" t="s">
        <v>7</v>
      </c>
      <c r="C1872">
        <v>12</v>
      </c>
      <c r="D1872">
        <v>210.15596460789587</v>
      </c>
      <c r="E1872">
        <v>-207.31696603987933</v>
      </c>
    </row>
    <row r="1873" spans="1:5" x14ac:dyDescent="0.25">
      <c r="A1873">
        <v>274</v>
      </c>
      <c r="B1873" t="s">
        <v>7</v>
      </c>
      <c r="C1873">
        <v>24</v>
      </c>
      <c r="D1873">
        <v>226.4883945548288</v>
      </c>
      <c r="E1873">
        <v>-166.39086452278187</v>
      </c>
    </row>
    <row r="1874" spans="1:5" x14ac:dyDescent="0.25">
      <c r="A1874">
        <v>274</v>
      </c>
      <c r="B1874" t="s">
        <v>7</v>
      </c>
      <c r="C1874">
        <v>36</v>
      </c>
      <c r="D1874">
        <v>245.65069258507614</v>
      </c>
      <c r="E1874">
        <v>-133.92686255464332</v>
      </c>
    </row>
    <row r="1875" spans="1:5" x14ac:dyDescent="0.25">
      <c r="A1875">
        <v>274</v>
      </c>
      <c r="B1875" t="s">
        <v>7</v>
      </c>
      <c r="C1875">
        <v>60</v>
      </c>
      <c r="D1875">
        <v>282.21558293287831</v>
      </c>
      <c r="E1875">
        <v>-88.216371340501809</v>
      </c>
    </row>
    <row r="1876" spans="1:5" x14ac:dyDescent="0.25">
      <c r="A1876">
        <v>274</v>
      </c>
      <c r="B1876" t="s">
        <v>7</v>
      </c>
      <c r="C1876">
        <v>84</v>
      </c>
      <c r="D1876">
        <v>310.902945828697</v>
      </c>
      <c r="E1876">
        <v>-59.697478096437941</v>
      </c>
    </row>
    <row r="1877" spans="1:5" x14ac:dyDescent="0.25">
      <c r="A1877">
        <v>274</v>
      </c>
      <c r="B1877" t="s">
        <v>7</v>
      </c>
      <c r="C1877">
        <v>120</v>
      </c>
      <c r="D1877">
        <v>339.12043131955079</v>
      </c>
      <c r="E1877">
        <v>-34.901221895580065</v>
      </c>
    </row>
    <row r="1878" spans="1:5" x14ac:dyDescent="0.25">
      <c r="A1878">
        <v>274</v>
      </c>
      <c r="B1878" t="s">
        <v>7</v>
      </c>
      <c r="C1878">
        <v>240</v>
      </c>
      <c r="D1878">
        <v>367.69066705722537</v>
      </c>
      <c r="E1878">
        <v>-4.7649721535169416</v>
      </c>
    </row>
    <row r="1879" spans="1:5" x14ac:dyDescent="0.25">
      <c r="A1879">
        <v>274</v>
      </c>
      <c r="B1879" t="s">
        <v>7</v>
      </c>
      <c r="C1879">
        <v>360</v>
      </c>
      <c r="D1879">
        <v>365.33882372616904</v>
      </c>
      <c r="E1879">
        <v>7.5432278901354373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204.22072982184301</v>
      </c>
      <c r="E1880">
        <v>-259.56326881217706</v>
      </c>
    </row>
    <row r="1881" spans="1:5" x14ac:dyDescent="0.25">
      <c r="A1881">
        <v>274</v>
      </c>
      <c r="B1881" t="s">
        <v>8</v>
      </c>
      <c r="C1881">
        <v>1</v>
      </c>
      <c r="D1881">
        <v>204.55643942237683</v>
      </c>
      <c r="E1881">
        <v>-254.89715284245341</v>
      </c>
    </row>
    <row r="1882" spans="1:5" x14ac:dyDescent="0.25">
      <c r="A1882">
        <v>274</v>
      </c>
      <c r="B1882" t="s">
        <v>8</v>
      </c>
      <c r="C1882">
        <v>3</v>
      </c>
      <c r="D1882">
        <v>205.55709516621036</v>
      </c>
      <c r="E1882">
        <v>-245.50398872013366</v>
      </c>
    </row>
    <row r="1883" spans="1:5" x14ac:dyDescent="0.25">
      <c r="A1883">
        <v>274</v>
      </c>
      <c r="B1883" t="s">
        <v>8</v>
      </c>
      <c r="C1883">
        <v>6</v>
      </c>
      <c r="D1883">
        <v>207.74288472507664</v>
      </c>
      <c r="E1883">
        <v>-232.05322121646739</v>
      </c>
    </row>
    <row r="1884" spans="1:5" x14ac:dyDescent="0.25">
      <c r="A1884">
        <v>274</v>
      </c>
      <c r="B1884" t="s">
        <v>8</v>
      </c>
      <c r="C1884">
        <v>12</v>
      </c>
      <c r="D1884">
        <v>214.0664692245835</v>
      </c>
      <c r="E1884">
        <v>-207.3183217469429</v>
      </c>
    </row>
    <row r="1885" spans="1:5" x14ac:dyDescent="0.25">
      <c r="A1885">
        <v>274</v>
      </c>
      <c r="B1885" t="s">
        <v>8</v>
      </c>
      <c r="C1885">
        <v>24</v>
      </c>
      <c r="D1885">
        <v>231.27758639105195</v>
      </c>
      <c r="E1885">
        <v>-166.39599672610336</v>
      </c>
    </row>
    <row r="1886" spans="1:5" x14ac:dyDescent="0.25">
      <c r="A1886">
        <v>274</v>
      </c>
      <c r="B1886" t="s">
        <v>8</v>
      </c>
      <c r="C1886">
        <v>36</v>
      </c>
      <c r="D1886">
        <v>250.86648117228526</v>
      </c>
      <c r="E1886">
        <v>-133.94475467372641</v>
      </c>
    </row>
    <row r="1887" spans="1:5" x14ac:dyDescent="0.25">
      <c r="A1887">
        <v>274</v>
      </c>
      <c r="B1887" t="s">
        <v>8</v>
      </c>
      <c r="C1887">
        <v>60</v>
      </c>
      <c r="D1887">
        <v>287.78507247178408</v>
      </c>
      <c r="E1887">
        <v>-88.266964797697639</v>
      </c>
    </row>
    <row r="1888" spans="1:5" x14ac:dyDescent="0.25">
      <c r="A1888">
        <v>274</v>
      </c>
      <c r="B1888" t="s">
        <v>8</v>
      </c>
      <c r="C1888">
        <v>84</v>
      </c>
      <c r="D1888">
        <v>316.6906232629704</v>
      </c>
      <c r="E1888">
        <v>-59.778705444946191</v>
      </c>
    </row>
    <row r="1889" spans="1:5" x14ac:dyDescent="0.25">
      <c r="A1889">
        <v>274</v>
      </c>
      <c r="B1889" t="s">
        <v>8</v>
      </c>
      <c r="C1889">
        <v>120</v>
      </c>
      <c r="D1889">
        <v>345.24440698249418</v>
      </c>
      <c r="E1889">
        <v>-35.021553746009822</v>
      </c>
    </row>
    <row r="1890" spans="1:5" x14ac:dyDescent="0.25">
      <c r="A1890">
        <v>274</v>
      </c>
      <c r="B1890" t="s">
        <v>8</v>
      </c>
      <c r="C1890">
        <v>240</v>
      </c>
      <c r="D1890">
        <v>374.29944107335291</v>
      </c>
      <c r="E1890">
        <v>-4.9722639623646367</v>
      </c>
    </row>
    <row r="1891" spans="1:5" x14ac:dyDescent="0.25">
      <c r="A1891">
        <v>274</v>
      </c>
      <c r="B1891" t="s">
        <v>8</v>
      </c>
      <c r="C1891">
        <v>360</v>
      </c>
      <c r="D1891">
        <v>371.45473807985218</v>
      </c>
      <c r="E1891">
        <v>7.3114745312169438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215.86720294403841</v>
      </c>
      <c r="E1892">
        <v>-273.50424507812164</v>
      </c>
    </row>
    <row r="1893" spans="1:5" x14ac:dyDescent="0.25">
      <c r="A1893">
        <v>275</v>
      </c>
      <c r="B1893" t="s">
        <v>5</v>
      </c>
      <c r="C1893">
        <v>1</v>
      </c>
      <c r="D1893">
        <v>215.46225150994528</v>
      </c>
      <c r="E1893">
        <v>-268.61761756348028</v>
      </c>
    </row>
    <row r="1894" spans="1:5" x14ac:dyDescent="0.25">
      <c r="A1894">
        <v>275</v>
      </c>
      <c r="B1894" t="s">
        <v>5</v>
      </c>
      <c r="C1894">
        <v>2</v>
      </c>
      <c r="D1894">
        <v>215.31506097544101</v>
      </c>
      <c r="E1894">
        <v>-263.58358409424204</v>
      </c>
    </row>
    <row r="1895" spans="1:5" x14ac:dyDescent="0.25">
      <c r="A1895">
        <v>275</v>
      </c>
      <c r="B1895" t="s">
        <v>5</v>
      </c>
      <c r="C1895">
        <v>3</v>
      </c>
      <c r="D1895">
        <v>215.42702949304413</v>
      </c>
      <c r="E1895">
        <v>-258.57549328042768</v>
      </c>
    </row>
    <row r="1896" spans="1:5" x14ac:dyDescent="0.25">
      <c r="A1896">
        <v>275</v>
      </c>
      <c r="B1896" t="s">
        <v>5</v>
      </c>
      <c r="C1896">
        <v>4</v>
      </c>
      <c r="D1896">
        <v>215.78164530152668</v>
      </c>
      <c r="E1896">
        <v>-253.59755299998176</v>
      </c>
    </row>
    <row r="1897" spans="1:5" x14ac:dyDescent="0.25">
      <c r="A1897">
        <v>275</v>
      </c>
      <c r="B1897" t="s">
        <v>5</v>
      </c>
      <c r="C1897">
        <v>5</v>
      </c>
      <c r="D1897">
        <v>216.36321738870632</v>
      </c>
      <c r="E1897">
        <v>-248.65365653763453</v>
      </c>
    </row>
    <row r="1898" spans="1:5" x14ac:dyDescent="0.25">
      <c r="A1898">
        <v>275</v>
      </c>
      <c r="B1898" t="s">
        <v>5</v>
      </c>
      <c r="C1898">
        <v>6</v>
      </c>
      <c r="D1898">
        <v>217.15683815104717</v>
      </c>
      <c r="E1898">
        <v>-243.74739920483637</v>
      </c>
    </row>
    <row r="1899" spans="1:5" x14ac:dyDescent="0.25">
      <c r="A1899">
        <v>275</v>
      </c>
      <c r="B1899" t="s">
        <v>5</v>
      </c>
      <c r="C1899">
        <v>12</v>
      </c>
      <c r="D1899">
        <v>225.62679236180765</v>
      </c>
      <c r="E1899">
        <v>-215.26790768561892</v>
      </c>
    </row>
    <row r="1900" spans="1:5" x14ac:dyDescent="0.25">
      <c r="A1900">
        <v>275</v>
      </c>
      <c r="B1900" t="s">
        <v>5</v>
      </c>
      <c r="C1900">
        <v>18</v>
      </c>
      <c r="D1900">
        <v>238.53015332443903</v>
      </c>
      <c r="E1900">
        <v>-189.38726924194634</v>
      </c>
    </row>
    <row r="1901" spans="1:5" x14ac:dyDescent="0.25">
      <c r="A1901">
        <v>275</v>
      </c>
      <c r="B1901" t="s">
        <v>5</v>
      </c>
      <c r="C1901">
        <v>24</v>
      </c>
      <c r="D1901">
        <v>254.11119970673613</v>
      </c>
      <c r="E1901">
        <v>-165.57848080853233</v>
      </c>
    </row>
    <row r="1902" spans="1:5" x14ac:dyDescent="0.25">
      <c r="A1902">
        <v>275</v>
      </c>
      <c r="B1902" t="s">
        <v>5</v>
      </c>
      <c r="C1902">
        <v>36</v>
      </c>
      <c r="D1902">
        <v>288.14868602559818</v>
      </c>
      <c r="E1902">
        <v>-125.27768596234705</v>
      </c>
    </row>
    <row r="1903" spans="1:5" x14ac:dyDescent="0.25">
      <c r="A1903">
        <v>275</v>
      </c>
      <c r="B1903" t="s">
        <v>5</v>
      </c>
      <c r="C1903">
        <v>48</v>
      </c>
      <c r="D1903">
        <v>321.15514010707295</v>
      </c>
      <c r="E1903">
        <v>-94.252522286146572</v>
      </c>
    </row>
    <row r="1904" spans="1:5" x14ac:dyDescent="0.25">
      <c r="A1904">
        <v>275</v>
      </c>
      <c r="B1904" t="s">
        <v>5</v>
      </c>
      <c r="C1904">
        <v>60</v>
      </c>
      <c r="D1904">
        <v>350.36378867056862</v>
      </c>
      <c r="E1904">
        <v>-71.201883052129517</v>
      </c>
    </row>
    <row r="1905" spans="1:5" x14ac:dyDescent="0.25">
      <c r="A1905">
        <v>275</v>
      </c>
      <c r="B1905" t="s">
        <v>5</v>
      </c>
      <c r="C1905">
        <v>84</v>
      </c>
      <c r="D1905">
        <v>395.21529336142942</v>
      </c>
      <c r="E1905">
        <v>-42.795398287830551</v>
      </c>
    </row>
    <row r="1906" spans="1:5" x14ac:dyDescent="0.25">
      <c r="A1906">
        <v>275</v>
      </c>
      <c r="B1906" t="s">
        <v>5</v>
      </c>
      <c r="C1906">
        <v>120</v>
      </c>
      <c r="D1906">
        <v>435.5231698488501</v>
      </c>
      <c r="E1906">
        <v>-25.314900803346877</v>
      </c>
    </row>
    <row r="1907" spans="1:5" x14ac:dyDescent="0.25">
      <c r="A1907">
        <v>275</v>
      </c>
      <c r="B1907" t="s">
        <v>5</v>
      </c>
      <c r="C1907">
        <v>180</v>
      </c>
      <c r="D1907">
        <v>467.24156369309026</v>
      </c>
      <c r="E1907">
        <v>-17.650518588243834</v>
      </c>
    </row>
    <row r="1908" spans="1:5" x14ac:dyDescent="0.25">
      <c r="A1908">
        <v>275</v>
      </c>
      <c r="B1908" t="s">
        <v>5</v>
      </c>
      <c r="C1908">
        <v>240</v>
      </c>
      <c r="D1908">
        <v>484.32286435869713</v>
      </c>
      <c r="E1908">
        <v>-12.530546397354833</v>
      </c>
    </row>
    <row r="1909" spans="1:5" x14ac:dyDescent="0.25">
      <c r="A1909">
        <v>275</v>
      </c>
      <c r="B1909" t="s">
        <v>5</v>
      </c>
      <c r="C1909">
        <v>360</v>
      </c>
      <c r="D1909">
        <v>508.00756115627235</v>
      </c>
      <c r="E1909">
        <v>2.5069205656777505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94.96866310947905</v>
      </c>
      <c r="E1910">
        <v>-282.28612730983724</v>
      </c>
    </row>
    <row r="1911" spans="1:5" x14ac:dyDescent="0.25">
      <c r="A1911">
        <v>275</v>
      </c>
      <c r="B1911" t="s">
        <v>6</v>
      </c>
      <c r="C1911">
        <v>1</v>
      </c>
      <c r="D1911">
        <v>197.00167974545354</v>
      </c>
      <c r="E1911">
        <v>-275.5949519194653</v>
      </c>
    </row>
    <row r="1912" spans="1:5" x14ac:dyDescent="0.25">
      <c r="A1912">
        <v>275</v>
      </c>
      <c r="B1912" t="s">
        <v>6</v>
      </c>
      <c r="C1912">
        <v>3</v>
      </c>
      <c r="D1912">
        <v>201.54010114532619</v>
      </c>
      <c r="E1912">
        <v>-262.14258598257572</v>
      </c>
    </row>
    <row r="1913" spans="1:5" x14ac:dyDescent="0.25">
      <c r="A1913">
        <v>275</v>
      </c>
      <c r="B1913" t="s">
        <v>6</v>
      </c>
      <c r="C1913">
        <v>6</v>
      </c>
      <c r="D1913">
        <v>209.06369280572545</v>
      </c>
      <c r="E1913">
        <v>-242.92942379852695</v>
      </c>
    </row>
    <row r="1914" spans="1:5" x14ac:dyDescent="0.25">
      <c r="A1914">
        <v>275</v>
      </c>
      <c r="B1914" t="s">
        <v>6</v>
      </c>
      <c r="C1914">
        <v>12</v>
      </c>
      <c r="D1914">
        <v>225.9843085552134</v>
      </c>
      <c r="E1914">
        <v>-207.81135525556587</v>
      </c>
    </row>
    <row r="1915" spans="1:5" x14ac:dyDescent="0.25">
      <c r="A1915">
        <v>275</v>
      </c>
      <c r="B1915" t="s">
        <v>6</v>
      </c>
      <c r="C1915">
        <v>24</v>
      </c>
      <c r="D1915">
        <v>262.71484809613293</v>
      </c>
      <c r="E1915">
        <v>-150.61944036962885</v>
      </c>
    </row>
    <row r="1916" spans="1:5" x14ac:dyDescent="0.25">
      <c r="A1916">
        <v>275</v>
      </c>
      <c r="B1916" t="s">
        <v>6</v>
      </c>
      <c r="C1916">
        <v>36</v>
      </c>
      <c r="D1916">
        <v>298.91034548023094</v>
      </c>
      <c r="E1916">
        <v>-106.8607398790308</v>
      </c>
    </row>
    <row r="1917" spans="1:5" x14ac:dyDescent="0.25">
      <c r="A1917">
        <v>275</v>
      </c>
      <c r="B1917" t="s">
        <v>6</v>
      </c>
      <c r="C1917">
        <v>60</v>
      </c>
      <c r="D1917">
        <v>359.61980071874922</v>
      </c>
      <c r="E1917">
        <v>-49.622558804441468</v>
      </c>
    </row>
    <row r="1918" spans="1:5" x14ac:dyDescent="0.25">
      <c r="A1918">
        <v>275</v>
      </c>
      <c r="B1918" t="s">
        <v>6</v>
      </c>
      <c r="C1918">
        <v>84</v>
      </c>
      <c r="D1918">
        <v>401.84301180697713</v>
      </c>
      <c r="E1918">
        <v>-18.535821099493617</v>
      </c>
    </row>
    <row r="1919" spans="1:5" x14ac:dyDescent="0.25">
      <c r="A1919">
        <v>275</v>
      </c>
      <c r="B1919" t="s">
        <v>6</v>
      </c>
      <c r="C1919">
        <v>120</v>
      </c>
      <c r="D1919">
        <v>439.30715319872235</v>
      </c>
      <c r="E1919">
        <v>2.935781662771336</v>
      </c>
    </row>
    <row r="1920" spans="1:5" x14ac:dyDescent="0.25">
      <c r="A1920">
        <v>275</v>
      </c>
      <c r="B1920" t="s">
        <v>6</v>
      </c>
      <c r="C1920">
        <v>240</v>
      </c>
      <c r="D1920">
        <v>471.05866985627949</v>
      </c>
      <c r="E1920">
        <v>16.509276597628034</v>
      </c>
    </row>
    <row r="1921" spans="1:5" x14ac:dyDescent="0.25">
      <c r="A1921">
        <v>275</v>
      </c>
      <c r="B1921" t="s">
        <v>6</v>
      </c>
      <c r="C1921">
        <v>360</v>
      </c>
      <c r="D1921">
        <v>467.67215131563012</v>
      </c>
      <c r="E1921">
        <v>19.9131185614735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79.39619212382271</v>
      </c>
      <c r="E1922">
        <v>-282.28608703762131</v>
      </c>
    </row>
    <row r="1923" spans="1:5" x14ac:dyDescent="0.25">
      <c r="A1923">
        <v>275</v>
      </c>
      <c r="B1923" t="s">
        <v>7</v>
      </c>
      <c r="C1923">
        <v>1</v>
      </c>
      <c r="D1923">
        <v>181.56007701142596</v>
      </c>
      <c r="E1923">
        <v>-275.59491076316488</v>
      </c>
    </row>
    <row r="1924" spans="1:5" x14ac:dyDescent="0.25">
      <c r="A1924">
        <v>275</v>
      </c>
      <c r="B1924" t="s">
        <v>7</v>
      </c>
      <c r="C1924">
        <v>3</v>
      </c>
      <c r="D1924">
        <v>186.24552128052071</v>
      </c>
      <c r="E1924">
        <v>-262.14253610779809</v>
      </c>
    </row>
    <row r="1925" spans="1:5" x14ac:dyDescent="0.25">
      <c r="A1925">
        <v>275</v>
      </c>
      <c r="B1925" t="s">
        <v>7</v>
      </c>
      <c r="C1925">
        <v>6</v>
      </c>
      <c r="D1925">
        <v>193.70697278251677</v>
      </c>
      <c r="E1925">
        <v>-242.929346192879</v>
      </c>
    </row>
    <row r="1926" spans="1:5" x14ac:dyDescent="0.25">
      <c r="A1926">
        <v>275</v>
      </c>
      <c r="B1926" t="s">
        <v>7</v>
      </c>
      <c r="C1926">
        <v>12</v>
      </c>
      <c r="D1926">
        <v>209.66174576522241</v>
      </c>
      <c r="E1926">
        <v>-207.81118488255282</v>
      </c>
    </row>
    <row r="1927" spans="1:5" x14ac:dyDescent="0.25">
      <c r="A1927">
        <v>275</v>
      </c>
      <c r="B1927" t="s">
        <v>7</v>
      </c>
      <c r="C1927">
        <v>24</v>
      </c>
      <c r="D1927">
        <v>242.27103392851447</v>
      </c>
      <c r="E1927">
        <v>-150.60822514909623</v>
      </c>
    </row>
    <row r="1928" spans="1:5" x14ac:dyDescent="0.25">
      <c r="A1928">
        <v>275</v>
      </c>
      <c r="B1928" t="s">
        <v>7</v>
      </c>
      <c r="C1928">
        <v>36</v>
      </c>
      <c r="D1928">
        <v>272.7992425725887</v>
      </c>
      <c r="E1928">
        <v>-106.77831256713077</v>
      </c>
    </row>
    <row r="1929" spans="1:5" x14ac:dyDescent="0.25">
      <c r="A1929">
        <v>275</v>
      </c>
      <c r="B1929" t="s">
        <v>7</v>
      </c>
      <c r="C1929">
        <v>60</v>
      </c>
      <c r="D1929">
        <v>321.23481554416361</v>
      </c>
      <c r="E1929">
        <v>-49.197138729216505</v>
      </c>
    </row>
    <row r="1930" spans="1:5" x14ac:dyDescent="0.25">
      <c r="A1930">
        <v>275</v>
      </c>
      <c r="B1930" t="s">
        <v>7</v>
      </c>
      <c r="C1930">
        <v>84</v>
      </c>
      <c r="D1930">
        <v>352.92676172819262</v>
      </c>
      <c r="E1930">
        <v>-17.673662196942345</v>
      </c>
    </row>
    <row r="1931" spans="1:5" x14ac:dyDescent="0.25">
      <c r="A1931">
        <v>275</v>
      </c>
      <c r="B1931" t="s">
        <v>7</v>
      </c>
      <c r="C1931">
        <v>120</v>
      </c>
      <c r="D1931">
        <v>378.43464112201985</v>
      </c>
      <c r="E1931">
        <v>4.4129879068889597</v>
      </c>
    </row>
    <row r="1932" spans="1:5" x14ac:dyDescent="0.25">
      <c r="A1932">
        <v>275</v>
      </c>
      <c r="B1932" t="s">
        <v>7</v>
      </c>
      <c r="C1932">
        <v>240</v>
      </c>
      <c r="D1932">
        <v>391.17043863903905</v>
      </c>
      <c r="E1932">
        <v>18.714799428296708</v>
      </c>
    </row>
    <row r="1933" spans="1:5" x14ac:dyDescent="0.25">
      <c r="A1933">
        <v>275</v>
      </c>
      <c r="B1933" t="s">
        <v>7</v>
      </c>
      <c r="C1933">
        <v>360</v>
      </c>
      <c r="D1933">
        <v>380.25338401809381</v>
      </c>
      <c r="E1933">
        <v>22.457788182060206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81.49815313596278</v>
      </c>
      <c r="E1934">
        <v>-282.28584549805731</v>
      </c>
    </row>
    <row r="1935" spans="1:5" x14ac:dyDescent="0.25">
      <c r="A1935">
        <v>275</v>
      </c>
      <c r="B1935" t="s">
        <v>8</v>
      </c>
      <c r="C1935">
        <v>1</v>
      </c>
      <c r="D1935">
        <v>183.85880789089333</v>
      </c>
      <c r="E1935">
        <v>-275.59478437393693</v>
      </c>
    </row>
    <row r="1936" spans="1:5" x14ac:dyDescent="0.25">
      <c r="A1936">
        <v>275</v>
      </c>
      <c r="B1936" t="s">
        <v>8</v>
      </c>
      <c r="C1936">
        <v>3</v>
      </c>
      <c r="D1936">
        <v>188.91845986337867</v>
      </c>
      <c r="E1936">
        <v>-262.14262402296532</v>
      </c>
    </row>
    <row r="1937" spans="1:5" x14ac:dyDescent="0.25">
      <c r="A1937">
        <v>275</v>
      </c>
      <c r="B1937" t="s">
        <v>8</v>
      </c>
      <c r="C1937">
        <v>6</v>
      </c>
      <c r="D1937">
        <v>196.86640478248654</v>
      </c>
      <c r="E1937">
        <v>-242.92970115905749</v>
      </c>
    </row>
    <row r="1938" spans="1:5" x14ac:dyDescent="0.25">
      <c r="A1938">
        <v>275</v>
      </c>
      <c r="B1938" t="s">
        <v>8</v>
      </c>
      <c r="C1938">
        <v>12</v>
      </c>
      <c r="D1938">
        <v>213.57287765810696</v>
      </c>
      <c r="E1938">
        <v>-207.81191331341944</v>
      </c>
    </row>
    <row r="1939" spans="1:5" x14ac:dyDescent="0.25">
      <c r="A1939">
        <v>275</v>
      </c>
      <c r="B1939" t="s">
        <v>8</v>
      </c>
      <c r="C1939">
        <v>24</v>
      </c>
      <c r="D1939">
        <v>247.05540687955863</v>
      </c>
      <c r="E1939">
        <v>-150.61817623759666</v>
      </c>
    </row>
    <row r="1940" spans="1:5" x14ac:dyDescent="0.25">
      <c r="A1940">
        <v>275</v>
      </c>
      <c r="B1940" t="s">
        <v>8</v>
      </c>
      <c r="C1940">
        <v>36</v>
      </c>
      <c r="D1940">
        <v>278.00394568171669</v>
      </c>
      <c r="E1940">
        <v>-106.80729016429497</v>
      </c>
    </row>
    <row r="1941" spans="1:5" x14ac:dyDescent="0.25">
      <c r="A1941">
        <v>275</v>
      </c>
      <c r="B1941" t="s">
        <v>8</v>
      </c>
      <c r="C1941">
        <v>60</v>
      </c>
      <c r="D1941">
        <v>326.78338747820163</v>
      </c>
      <c r="E1941">
        <v>-49.268649791280112</v>
      </c>
    </row>
    <row r="1942" spans="1:5" x14ac:dyDescent="0.25">
      <c r="A1942">
        <v>275</v>
      </c>
      <c r="B1942" t="s">
        <v>8</v>
      </c>
      <c r="C1942">
        <v>84</v>
      </c>
      <c r="D1942">
        <v>358.69005979036098</v>
      </c>
      <c r="E1942">
        <v>-17.779268917555644</v>
      </c>
    </row>
    <row r="1943" spans="1:5" x14ac:dyDescent="0.25">
      <c r="A1943">
        <v>275</v>
      </c>
      <c r="B1943" t="s">
        <v>8</v>
      </c>
      <c r="C1943">
        <v>120</v>
      </c>
      <c r="D1943">
        <v>384.53977365559354</v>
      </c>
      <c r="E1943">
        <v>4.2738129270895184</v>
      </c>
    </row>
    <row r="1944" spans="1:5" x14ac:dyDescent="0.25">
      <c r="A1944">
        <v>275</v>
      </c>
      <c r="B1944" t="s">
        <v>8</v>
      </c>
      <c r="C1944">
        <v>240</v>
      </c>
      <c r="D1944">
        <v>397.83349693836743</v>
      </c>
      <c r="E1944">
        <v>18.561791902649837</v>
      </c>
    </row>
    <row r="1945" spans="1:5" x14ac:dyDescent="0.25">
      <c r="A1945">
        <v>275</v>
      </c>
      <c r="B1945" t="s">
        <v>8</v>
      </c>
      <c r="C1945">
        <v>360</v>
      </c>
      <c r="D1945">
        <v>386.48235389952862</v>
      </c>
      <c r="E1945">
        <v>22.339090350893404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210.54458361628122</v>
      </c>
      <c r="E1946">
        <v>-278.82686440587884</v>
      </c>
    </row>
    <row r="1947" spans="1:5" x14ac:dyDescent="0.25">
      <c r="A1947">
        <v>276</v>
      </c>
      <c r="B1947" t="s">
        <v>5</v>
      </c>
      <c r="C1947">
        <v>1</v>
      </c>
      <c r="D1947">
        <v>215.22495384586384</v>
      </c>
      <c r="E1947">
        <v>-268.85491522756172</v>
      </c>
    </row>
    <row r="1948" spans="1:5" x14ac:dyDescent="0.25">
      <c r="A1948">
        <v>276</v>
      </c>
      <c r="B1948" t="s">
        <v>5</v>
      </c>
      <c r="C1948">
        <v>2</v>
      </c>
      <c r="D1948">
        <v>219.99519644733212</v>
      </c>
      <c r="E1948">
        <v>-258.90344862235094</v>
      </c>
    </row>
    <row r="1949" spans="1:5" x14ac:dyDescent="0.25">
      <c r="A1949">
        <v>276</v>
      </c>
      <c r="B1949" t="s">
        <v>5</v>
      </c>
      <c r="C1949">
        <v>3</v>
      </c>
      <c r="D1949">
        <v>224.69416825639419</v>
      </c>
      <c r="E1949">
        <v>-249.30835451707765</v>
      </c>
    </row>
    <row r="1950" spans="1:5" x14ac:dyDescent="0.25">
      <c r="A1950">
        <v>276</v>
      </c>
      <c r="B1950" t="s">
        <v>5</v>
      </c>
      <c r="C1950">
        <v>4</v>
      </c>
      <c r="D1950">
        <v>229.32330348089201</v>
      </c>
      <c r="E1950">
        <v>-240.05589482061646</v>
      </c>
    </row>
    <row r="1951" spans="1:5" x14ac:dyDescent="0.25">
      <c r="A1951">
        <v>276</v>
      </c>
      <c r="B1951" t="s">
        <v>5</v>
      </c>
      <c r="C1951">
        <v>5</v>
      </c>
      <c r="D1951">
        <v>233.88399428751092</v>
      </c>
      <c r="E1951">
        <v>-231.13287963882993</v>
      </c>
    </row>
    <row r="1952" spans="1:5" x14ac:dyDescent="0.25">
      <c r="A1952">
        <v>276</v>
      </c>
      <c r="B1952" t="s">
        <v>5</v>
      </c>
      <c r="C1952">
        <v>6</v>
      </c>
      <c r="D1952">
        <v>238.37759238697117</v>
      </c>
      <c r="E1952">
        <v>-222.52664496891234</v>
      </c>
    </row>
    <row r="1953" spans="1:5" x14ac:dyDescent="0.25">
      <c r="A1953">
        <v>276</v>
      </c>
      <c r="B1953" t="s">
        <v>5</v>
      </c>
      <c r="C1953">
        <v>12</v>
      </c>
      <c r="D1953">
        <v>264.00120225776777</v>
      </c>
      <c r="E1953">
        <v>-176.89349778965882</v>
      </c>
    </row>
    <row r="1954" spans="1:5" x14ac:dyDescent="0.25">
      <c r="A1954">
        <v>276</v>
      </c>
      <c r="B1954" t="s">
        <v>5</v>
      </c>
      <c r="C1954">
        <v>18</v>
      </c>
      <c r="D1954">
        <v>287.05274852627554</v>
      </c>
      <c r="E1954">
        <v>-140.86467404010986</v>
      </c>
    </row>
    <row r="1955" spans="1:5" x14ac:dyDescent="0.25">
      <c r="A1955">
        <v>276</v>
      </c>
      <c r="B1955" t="s">
        <v>5</v>
      </c>
      <c r="C1955">
        <v>24</v>
      </c>
      <c r="D1955">
        <v>308.25757602434044</v>
      </c>
      <c r="E1955">
        <v>-111.43210449092805</v>
      </c>
    </row>
    <row r="1956" spans="1:5" x14ac:dyDescent="0.25">
      <c r="A1956">
        <v>276</v>
      </c>
      <c r="B1956" t="s">
        <v>5</v>
      </c>
      <c r="C1956">
        <v>36</v>
      </c>
      <c r="D1956">
        <v>345.37604395788264</v>
      </c>
      <c r="E1956">
        <v>-68.050328030062616</v>
      </c>
    </row>
    <row r="1957" spans="1:5" x14ac:dyDescent="0.25">
      <c r="A1957">
        <v>276</v>
      </c>
      <c r="B1957" t="s">
        <v>5</v>
      </c>
      <c r="C1957">
        <v>48</v>
      </c>
      <c r="D1957">
        <v>376.48819828677614</v>
      </c>
      <c r="E1957">
        <v>-38.919464106443385</v>
      </c>
    </row>
    <row r="1958" spans="1:5" x14ac:dyDescent="0.25">
      <c r="A1958">
        <v>276</v>
      </c>
      <c r="B1958" t="s">
        <v>5</v>
      </c>
      <c r="C1958">
        <v>60</v>
      </c>
      <c r="D1958">
        <v>402.62704543304892</v>
      </c>
      <c r="E1958">
        <v>-18.93862628964925</v>
      </c>
    </row>
    <row r="1959" spans="1:5" x14ac:dyDescent="0.25">
      <c r="A1959">
        <v>276</v>
      </c>
      <c r="B1959" t="s">
        <v>5</v>
      </c>
      <c r="C1959">
        <v>84</v>
      </c>
      <c r="D1959">
        <v>443.17170510461949</v>
      </c>
      <c r="E1959">
        <v>5.1610134553595195</v>
      </c>
    </row>
    <row r="1960" spans="1:5" x14ac:dyDescent="0.25">
      <c r="A1960">
        <v>276</v>
      </c>
      <c r="B1960" t="s">
        <v>5</v>
      </c>
      <c r="C1960">
        <v>120</v>
      </c>
      <c r="D1960">
        <v>483.23410004875939</v>
      </c>
      <c r="E1960">
        <v>22.396029396562419</v>
      </c>
    </row>
    <row r="1961" spans="1:5" x14ac:dyDescent="0.25">
      <c r="A1961">
        <v>276</v>
      </c>
      <c r="B1961" t="s">
        <v>5</v>
      </c>
      <c r="C1961">
        <v>180</v>
      </c>
      <c r="D1961">
        <v>518.20266007824534</v>
      </c>
      <c r="E1961">
        <v>33.310577796911296</v>
      </c>
    </row>
    <row r="1962" spans="1:5" x14ac:dyDescent="0.25">
      <c r="A1962">
        <v>276</v>
      </c>
      <c r="B1962" t="s">
        <v>5</v>
      </c>
      <c r="C1962">
        <v>240</v>
      </c>
      <c r="D1962">
        <v>533.50795285755441</v>
      </c>
      <c r="E1962">
        <v>36.654542101502429</v>
      </c>
    </row>
    <row r="1963" spans="1:5" x14ac:dyDescent="0.25">
      <c r="A1963">
        <v>276</v>
      </c>
      <c r="B1963" t="s">
        <v>5</v>
      </c>
      <c r="C1963">
        <v>360</v>
      </c>
      <c r="D1963">
        <v>542.04009579163585</v>
      </c>
      <c r="E1963">
        <v>36.53945520104125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222.24459151152053</v>
      </c>
      <c r="E1964">
        <v>-255.01019890779574</v>
      </c>
    </row>
    <row r="1965" spans="1:5" x14ac:dyDescent="0.25">
      <c r="A1965">
        <v>276</v>
      </c>
      <c r="B1965" t="s">
        <v>6</v>
      </c>
      <c r="C1965">
        <v>1</v>
      </c>
      <c r="D1965">
        <v>227.27441854458979</v>
      </c>
      <c r="E1965">
        <v>-245.32221312032902</v>
      </c>
    </row>
    <row r="1966" spans="1:5" x14ac:dyDescent="0.25">
      <c r="A1966">
        <v>276</v>
      </c>
      <c r="B1966" t="s">
        <v>6</v>
      </c>
      <c r="C1966">
        <v>3</v>
      </c>
      <c r="D1966">
        <v>237.36756200680611</v>
      </c>
      <c r="E1966">
        <v>-226.3151251210958</v>
      </c>
    </row>
    <row r="1967" spans="1:5" x14ac:dyDescent="0.25">
      <c r="A1967">
        <v>276</v>
      </c>
      <c r="B1967" t="s">
        <v>6</v>
      </c>
      <c r="C1967">
        <v>6</v>
      </c>
      <c r="D1967">
        <v>251.75547142114465</v>
      </c>
      <c r="E1967">
        <v>-200.23764518310776</v>
      </c>
    </row>
    <row r="1968" spans="1:5" x14ac:dyDescent="0.25">
      <c r="A1968">
        <v>276</v>
      </c>
      <c r="B1968" t="s">
        <v>6</v>
      </c>
      <c r="C1968">
        <v>12</v>
      </c>
      <c r="D1968">
        <v>278.0681792249672</v>
      </c>
      <c r="E1968">
        <v>-155.72748458581205</v>
      </c>
    </row>
    <row r="1969" spans="1:5" x14ac:dyDescent="0.25">
      <c r="A1969">
        <v>276</v>
      </c>
      <c r="B1969" t="s">
        <v>6</v>
      </c>
      <c r="C1969">
        <v>24</v>
      </c>
      <c r="D1969">
        <v>321.4822567150282</v>
      </c>
      <c r="E1969">
        <v>-91.852031750733545</v>
      </c>
    </row>
    <row r="1970" spans="1:5" x14ac:dyDescent="0.25">
      <c r="A1970">
        <v>276</v>
      </c>
      <c r="B1970" t="s">
        <v>6</v>
      </c>
      <c r="C1970">
        <v>36</v>
      </c>
      <c r="D1970">
        <v>355.94488823947995</v>
      </c>
      <c r="E1970">
        <v>-49.826197119781781</v>
      </c>
    </row>
    <row r="1971" spans="1:5" x14ac:dyDescent="0.25">
      <c r="A1971">
        <v>276</v>
      </c>
      <c r="B1971" t="s">
        <v>6</v>
      </c>
      <c r="C1971">
        <v>60</v>
      </c>
      <c r="D1971">
        <v>405.62007218094033</v>
      </c>
      <c r="E1971">
        <v>-3.622287342250341</v>
      </c>
    </row>
    <row r="1972" spans="1:5" x14ac:dyDescent="0.25">
      <c r="A1972">
        <v>276</v>
      </c>
      <c r="B1972" t="s">
        <v>6</v>
      </c>
      <c r="C1972">
        <v>84</v>
      </c>
      <c r="D1972">
        <v>437.54574952429522</v>
      </c>
      <c r="E1972">
        <v>17.166916617824477</v>
      </c>
    </row>
    <row r="1973" spans="1:5" x14ac:dyDescent="0.25">
      <c r="A1973">
        <v>276</v>
      </c>
      <c r="B1973" t="s">
        <v>6</v>
      </c>
      <c r="C1973">
        <v>120</v>
      </c>
      <c r="D1973">
        <v>465.79346478610245</v>
      </c>
      <c r="E1973">
        <v>29.422093250151409</v>
      </c>
    </row>
    <row r="1974" spans="1:5" x14ac:dyDescent="0.25">
      <c r="A1974">
        <v>276</v>
      </c>
      <c r="B1974" t="s">
        <v>6</v>
      </c>
      <c r="C1974">
        <v>240</v>
      </c>
      <c r="D1974">
        <v>487.61571028093664</v>
      </c>
      <c r="E1974">
        <v>33.066317022285155</v>
      </c>
    </row>
    <row r="1975" spans="1:5" x14ac:dyDescent="0.25">
      <c r="A1975">
        <v>276</v>
      </c>
      <c r="B1975" t="s">
        <v>6</v>
      </c>
      <c r="C1975">
        <v>360</v>
      </c>
      <c r="D1975">
        <v>476.27606705260047</v>
      </c>
      <c r="E1975">
        <v>28.517034298443864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206.66561029124625</v>
      </c>
      <c r="E1976">
        <v>-255.01666887019778</v>
      </c>
    </row>
    <row r="1977" spans="1:5" x14ac:dyDescent="0.25">
      <c r="A1977">
        <v>276</v>
      </c>
      <c r="B1977" t="s">
        <v>7</v>
      </c>
      <c r="C1977">
        <v>1</v>
      </c>
      <c r="D1977">
        <v>211.82656812557505</v>
      </c>
      <c r="E1977">
        <v>-245.32841964901579</v>
      </c>
    </row>
    <row r="1978" spans="1:5" x14ac:dyDescent="0.25">
      <c r="A1978">
        <v>276</v>
      </c>
      <c r="B1978" t="s">
        <v>7</v>
      </c>
      <c r="C1978">
        <v>3</v>
      </c>
      <c r="D1978">
        <v>222.06723970657762</v>
      </c>
      <c r="E1978">
        <v>-226.32081768174118</v>
      </c>
    </row>
    <row r="1979" spans="1:5" x14ac:dyDescent="0.25">
      <c r="A1979">
        <v>276</v>
      </c>
      <c r="B1979" t="s">
        <v>7</v>
      </c>
      <c r="C1979">
        <v>6</v>
      </c>
      <c r="D1979">
        <v>236.39367946693656</v>
      </c>
      <c r="E1979">
        <v>-200.24263950845923</v>
      </c>
    </row>
    <row r="1980" spans="1:5" x14ac:dyDescent="0.25">
      <c r="A1980">
        <v>276</v>
      </c>
      <c r="B1980" t="s">
        <v>7</v>
      </c>
      <c r="C1980">
        <v>12</v>
      </c>
      <c r="D1980">
        <v>261.74162083637788</v>
      </c>
      <c r="E1980">
        <v>-155.73130981139735</v>
      </c>
    </row>
    <row r="1981" spans="1:5" x14ac:dyDescent="0.25">
      <c r="A1981">
        <v>276</v>
      </c>
      <c r="B1981" t="s">
        <v>7</v>
      </c>
      <c r="C1981">
        <v>24</v>
      </c>
      <c r="D1981">
        <v>301.06617710287429</v>
      </c>
      <c r="E1981">
        <v>-91.813081974736406</v>
      </c>
    </row>
    <row r="1982" spans="1:5" x14ac:dyDescent="0.25">
      <c r="A1982">
        <v>276</v>
      </c>
      <c r="B1982" t="s">
        <v>7</v>
      </c>
      <c r="C1982">
        <v>36</v>
      </c>
      <c r="D1982">
        <v>329.88601351208126</v>
      </c>
      <c r="E1982">
        <v>-49.691541627638195</v>
      </c>
    </row>
    <row r="1983" spans="1:5" x14ac:dyDescent="0.25">
      <c r="A1983">
        <v>276</v>
      </c>
      <c r="B1983" t="s">
        <v>7</v>
      </c>
      <c r="C1983">
        <v>60</v>
      </c>
      <c r="D1983">
        <v>367.26300002132831</v>
      </c>
      <c r="E1983">
        <v>-3.1689542520518117</v>
      </c>
    </row>
    <row r="1984" spans="1:5" x14ac:dyDescent="0.25">
      <c r="A1984">
        <v>276</v>
      </c>
      <c r="B1984" t="s">
        <v>7</v>
      </c>
      <c r="C1984">
        <v>84</v>
      </c>
      <c r="D1984">
        <v>388.58365243465784</v>
      </c>
      <c r="E1984">
        <v>17.98322850952286</v>
      </c>
    </row>
    <row r="1985" spans="1:5" x14ac:dyDescent="0.25">
      <c r="A1985">
        <v>276</v>
      </c>
      <c r="B1985" t="s">
        <v>7</v>
      </c>
      <c r="C1985">
        <v>120</v>
      </c>
      <c r="D1985">
        <v>404.70240422712101</v>
      </c>
      <c r="E1985">
        <v>30.680751011990111</v>
      </c>
    </row>
    <row r="1986" spans="1:5" x14ac:dyDescent="0.25">
      <c r="A1986">
        <v>276</v>
      </c>
      <c r="B1986" t="s">
        <v>7</v>
      </c>
      <c r="C1986">
        <v>240</v>
      </c>
      <c r="D1986">
        <v>407.06125787657857</v>
      </c>
      <c r="E1986">
        <v>34.605618665836253</v>
      </c>
    </row>
    <row r="1987" spans="1:5" x14ac:dyDescent="0.25">
      <c r="A1987">
        <v>276</v>
      </c>
      <c r="B1987" t="s">
        <v>7</v>
      </c>
      <c r="C1987">
        <v>360</v>
      </c>
      <c r="D1987">
        <v>387.06959550793397</v>
      </c>
      <c r="E1987">
        <v>29.273999671900334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208.75702531089044</v>
      </c>
      <c r="E1988">
        <v>-255.02697332312965</v>
      </c>
    </row>
    <row r="1989" spans="1:5" x14ac:dyDescent="0.25">
      <c r="A1989">
        <v>276</v>
      </c>
      <c r="B1989" t="s">
        <v>8</v>
      </c>
      <c r="C1989">
        <v>1</v>
      </c>
      <c r="D1989">
        <v>214.11491079238894</v>
      </c>
      <c r="E1989">
        <v>-245.33868147244129</v>
      </c>
    </row>
    <row r="1990" spans="1:5" x14ac:dyDescent="0.25">
      <c r="A1990">
        <v>276</v>
      </c>
      <c r="B1990" t="s">
        <v>8</v>
      </c>
      <c r="C1990">
        <v>3</v>
      </c>
      <c r="D1990">
        <v>224.73013241675076</v>
      </c>
      <c r="E1990">
        <v>-226.33095146959326</v>
      </c>
    </row>
    <row r="1991" spans="1:5" x14ac:dyDescent="0.25">
      <c r="A1991">
        <v>276</v>
      </c>
      <c r="B1991" t="s">
        <v>8</v>
      </c>
      <c r="C1991">
        <v>6</v>
      </c>
      <c r="D1991">
        <v>239.54361049146391</v>
      </c>
      <c r="E1991">
        <v>-200.25249545008009</v>
      </c>
    </row>
    <row r="1992" spans="1:5" x14ac:dyDescent="0.25">
      <c r="A1992">
        <v>276</v>
      </c>
      <c r="B1992" t="s">
        <v>8</v>
      </c>
      <c r="C1992">
        <v>12</v>
      </c>
      <c r="D1992">
        <v>265.64440576780595</v>
      </c>
      <c r="E1992">
        <v>-155.74038520372045</v>
      </c>
    </row>
    <row r="1993" spans="1:5" x14ac:dyDescent="0.25">
      <c r="A1993">
        <v>276</v>
      </c>
      <c r="B1993" t="s">
        <v>8</v>
      </c>
      <c r="C1993">
        <v>24</v>
      </c>
      <c r="D1993">
        <v>305.83901983676975</v>
      </c>
      <c r="E1993">
        <v>-91.834563280385538</v>
      </c>
    </row>
    <row r="1994" spans="1:5" x14ac:dyDescent="0.25">
      <c r="A1994">
        <v>276</v>
      </c>
      <c r="B1994" t="s">
        <v>8</v>
      </c>
      <c r="C1994">
        <v>36</v>
      </c>
      <c r="D1994">
        <v>335.08136828463563</v>
      </c>
      <c r="E1994">
        <v>-49.729867561376025</v>
      </c>
    </row>
    <row r="1995" spans="1:5" x14ac:dyDescent="0.25">
      <c r="A1995">
        <v>276</v>
      </c>
      <c r="B1995" t="s">
        <v>8</v>
      </c>
      <c r="C1995">
        <v>60</v>
      </c>
      <c r="D1995">
        <v>372.81507752918276</v>
      </c>
      <c r="E1995">
        <v>-3.2369597402989725</v>
      </c>
    </row>
    <row r="1996" spans="1:5" x14ac:dyDescent="0.25">
      <c r="A1996">
        <v>276</v>
      </c>
      <c r="B1996" t="s">
        <v>8</v>
      </c>
      <c r="C1996">
        <v>84</v>
      </c>
      <c r="D1996">
        <v>394.36521410054172</v>
      </c>
      <c r="E1996">
        <v>17.895885392625114</v>
      </c>
    </row>
    <row r="1997" spans="1:5" x14ac:dyDescent="0.25">
      <c r="A1997">
        <v>276</v>
      </c>
      <c r="B1997" t="s">
        <v>8</v>
      </c>
      <c r="C1997">
        <v>120</v>
      </c>
      <c r="D1997">
        <v>410.84198510572901</v>
      </c>
      <c r="E1997">
        <v>30.576024377224968</v>
      </c>
    </row>
    <row r="1998" spans="1:5" x14ac:dyDescent="0.25">
      <c r="A1998">
        <v>276</v>
      </c>
      <c r="B1998" t="s">
        <v>8</v>
      </c>
      <c r="C1998">
        <v>240</v>
      </c>
      <c r="D1998">
        <v>413.78889358585263</v>
      </c>
      <c r="E1998">
        <v>34.517188550135039</v>
      </c>
    </row>
    <row r="1999" spans="1:5" x14ac:dyDescent="0.25">
      <c r="A1999">
        <v>276</v>
      </c>
      <c r="B1999" t="s">
        <v>8</v>
      </c>
      <c r="C1999">
        <v>360</v>
      </c>
      <c r="D1999">
        <v>393.42210574203386</v>
      </c>
      <c r="E1999">
        <v>29.278842193398642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315.10392234524824</v>
      </c>
      <c r="E2000">
        <v>-174.26752567691182</v>
      </c>
    </row>
    <row r="2001" spans="1:5" x14ac:dyDescent="0.25">
      <c r="A2001">
        <v>277</v>
      </c>
      <c r="B2001" t="s">
        <v>5</v>
      </c>
      <c r="C2001">
        <v>1</v>
      </c>
      <c r="D2001">
        <v>313.31392284826836</v>
      </c>
      <c r="E2001">
        <v>-170.76594622515719</v>
      </c>
    </row>
    <row r="2002" spans="1:5" x14ac:dyDescent="0.25">
      <c r="A2002">
        <v>277</v>
      </c>
      <c r="B2002" t="s">
        <v>5</v>
      </c>
      <c r="C2002">
        <v>2</v>
      </c>
      <c r="D2002">
        <v>311.74643020696254</v>
      </c>
      <c r="E2002">
        <v>-167.15221486272048</v>
      </c>
    </row>
    <row r="2003" spans="1:5" x14ac:dyDescent="0.25">
      <c r="A2003">
        <v>277</v>
      </c>
      <c r="B2003" t="s">
        <v>5</v>
      </c>
      <c r="C2003">
        <v>3</v>
      </c>
      <c r="D2003">
        <v>310.45125419532013</v>
      </c>
      <c r="E2003">
        <v>-163.55126857815171</v>
      </c>
    </row>
    <row r="2004" spans="1:5" x14ac:dyDescent="0.25">
      <c r="A2004">
        <v>277</v>
      </c>
      <c r="B2004" t="s">
        <v>5</v>
      </c>
      <c r="C2004">
        <v>4</v>
      </c>
      <c r="D2004">
        <v>309.41228885800626</v>
      </c>
      <c r="E2004">
        <v>-159.9669094435022</v>
      </c>
    </row>
    <row r="2005" spans="1:5" x14ac:dyDescent="0.25">
      <c r="A2005">
        <v>277</v>
      </c>
      <c r="B2005" t="s">
        <v>5</v>
      </c>
      <c r="C2005">
        <v>5</v>
      </c>
      <c r="D2005">
        <v>308.61421221197759</v>
      </c>
      <c r="E2005">
        <v>-156.40266171436323</v>
      </c>
    </row>
    <row r="2006" spans="1:5" x14ac:dyDescent="0.25">
      <c r="A2006">
        <v>277</v>
      </c>
      <c r="B2006" t="s">
        <v>5</v>
      </c>
      <c r="C2006">
        <v>6</v>
      </c>
      <c r="D2006">
        <v>308.04245087488374</v>
      </c>
      <c r="E2006">
        <v>-152.8617864809998</v>
      </c>
    </row>
    <row r="2007" spans="1:5" x14ac:dyDescent="0.25">
      <c r="A2007">
        <v>277</v>
      </c>
      <c r="B2007" t="s">
        <v>5</v>
      </c>
      <c r="C2007">
        <v>12</v>
      </c>
      <c r="D2007">
        <v>308.63449721496835</v>
      </c>
      <c r="E2007">
        <v>-132.26020283245822</v>
      </c>
    </row>
    <row r="2008" spans="1:5" x14ac:dyDescent="0.25">
      <c r="A2008">
        <v>277</v>
      </c>
      <c r="B2008" t="s">
        <v>5</v>
      </c>
      <c r="C2008">
        <v>18</v>
      </c>
      <c r="D2008">
        <v>314.32139539178826</v>
      </c>
      <c r="E2008">
        <v>-113.59602717459713</v>
      </c>
    </row>
    <row r="2009" spans="1:5" x14ac:dyDescent="0.25">
      <c r="A2009">
        <v>277</v>
      </c>
      <c r="B2009" t="s">
        <v>5</v>
      </c>
      <c r="C2009">
        <v>24</v>
      </c>
      <c r="D2009">
        <v>323.23633450334842</v>
      </c>
      <c r="E2009">
        <v>-96.453346011920047</v>
      </c>
    </row>
    <row r="2010" spans="1:5" x14ac:dyDescent="0.25">
      <c r="A2010">
        <v>277</v>
      </c>
      <c r="B2010" t="s">
        <v>5</v>
      </c>
      <c r="C2010">
        <v>36</v>
      </c>
      <c r="D2010">
        <v>345.70840986225085</v>
      </c>
      <c r="E2010">
        <v>-67.717962125694385</v>
      </c>
    </row>
    <row r="2011" spans="1:5" x14ac:dyDescent="0.25">
      <c r="A2011">
        <v>277</v>
      </c>
      <c r="B2011" t="s">
        <v>5</v>
      </c>
      <c r="C2011">
        <v>48</v>
      </c>
      <c r="D2011">
        <v>369.35742592049479</v>
      </c>
      <c r="E2011">
        <v>-46.050236472724713</v>
      </c>
    </row>
    <row r="2012" spans="1:5" x14ac:dyDescent="0.25">
      <c r="A2012">
        <v>277</v>
      </c>
      <c r="B2012" t="s">
        <v>5</v>
      </c>
      <c r="C2012">
        <v>60</v>
      </c>
      <c r="D2012">
        <v>391.13801217048984</v>
      </c>
      <c r="E2012">
        <v>-30.42765955220829</v>
      </c>
    </row>
    <row r="2013" spans="1:5" x14ac:dyDescent="0.25">
      <c r="A2013">
        <v>277</v>
      </c>
      <c r="B2013" t="s">
        <v>5</v>
      </c>
      <c r="C2013">
        <v>84</v>
      </c>
      <c r="D2013">
        <v>425.66332119565396</v>
      </c>
      <c r="E2013">
        <v>-12.347370453605969</v>
      </c>
    </row>
    <row r="2014" spans="1:5" x14ac:dyDescent="0.25">
      <c r="A2014">
        <v>277</v>
      </c>
      <c r="B2014" t="s">
        <v>5</v>
      </c>
      <c r="C2014">
        <v>120</v>
      </c>
      <c r="D2014">
        <v>457.85233036520839</v>
      </c>
      <c r="E2014">
        <v>-2.9857402869885865</v>
      </c>
    </row>
    <row r="2015" spans="1:5" x14ac:dyDescent="0.25">
      <c r="A2015">
        <v>277</v>
      </c>
      <c r="B2015" t="s">
        <v>5</v>
      </c>
      <c r="C2015">
        <v>180</v>
      </c>
      <c r="D2015">
        <v>485.25609300357894</v>
      </c>
      <c r="E2015">
        <v>0.36401072224488684</v>
      </c>
    </row>
    <row r="2016" spans="1:5" x14ac:dyDescent="0.25">
      <c r="A2016">
        <v>277</v>
      </c>
      <c r="B2016" t="s">
        <v>5</v>
      </c>
      <c r="C2016">
        <v>240</v>
      </c>
      <c r="D2016">
        <v>502.23759027393248</v>
      </c>
      <c r="E2016">
        <v>5.3841795178805052</v>
      </c>
    </row>
    <row r="2017" spans="1:5" x14ac:dyDescent="0.25">
      <c r="A2017">
        <v>277</v>
      </c>
      <c r="B2017" t="s">
        <v>5</v>
      </c>
      <c r="C2017">
        <v>360</v>
      </c>
      <c r="D2017">
        <v>528.35629262870543</v>
      </c>
      <c r="E2017">
        <v>22.855652038110826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322.62084800698284</v>
      </c>
      <c r="E2018">
        <v>-154.63394241233345</v>
      </c>
    </row>
    <row r="2019" spans="1:5" x14ac:dyDescent="0.25">
      <c r="A2019">
        <v>277</v>
      </c>
      <c r="B2019" t="s">
        <v>6</v>
      </c>
      <c r="C2019">
        <v>1</v>
      </c>
      <c r="D2019">
        <v>322.06172040286418</v>
      </c>
      <c r="E2019">
        <v>-150.53491126205466</v>
      </c>
    </row>
    <row r="2020" spans="1:5" x14ac:dyDescent="0.25">
      <c r="A2020">
        <v>277</v>
      </c>
      <c r="B2020" t="s">
        <v>6</v>
      </c>
      <c r="C2020">
        <v>3</v>
      </c>
      <c r="D2020">
        <v>321.27357400487574</v>
      </c>
      <c r="E2020">
        <v>-142.40911312302617</v>
      </c>
    </row>
    <row r="2021" spans="1:5" x14ac:dyDescent="0.25">
      <c r="A2021">
        <v>277</v>
      </c>
      <c r="B2021" t="s">
        <v>6</v>
      </c>
      <c r="C2021">
        <v>6</v>
      </c>
      <c r="D2021">
        <v>320.92781683514181</v>
      </c>
      <c r="E2021">
        <v>-131.06529976911057</v>
      </c>
    </row>
    <row r="2022" spans="1:5" x14ac:dyDescent="0.25">
      <c r="A2022">
        <v>277</v>
      </c>
      <c r="B2022" t="s">
        <v>6</v>
      </c>
      <c r="C2022">
        <v>12</v>
      </c>
      <c r="D2022">
        <v>322.69287371716041</v>
      </c>
      <c r="E2022">
        <v>-111.10279009361886</v>
      </c>
    </row>
    <row r="2023" spans="1:5" x14ac:dyDescent="0.25">
      <c r="A2023">
        <v>277</v>
      </c>
      <c r="B2023" t="s">
        <v>6</v>
      </c>
      <c r="C2023">
        <v>24</v>
      </c>
      <c r="D2023">
        <v>332.54250691956889</v>
      </c>
      <c r="E2023">
        <v>-80.791781546192894</v>
      </c>
    </row>
    <row r="2024" spans="1:5" x14ac:dyDescent="0.25">
      <c r="A2024">
        <v>277</v>
      </c>
      <c r="B2024" t="s">
        <v>6</v>
      </c>
      <c r="C2024">
        <v>36</v>
      </c>
      <c r="D2024">
        <v>346.58372507075501</v>
      </c>
      <c r="E2024">
        <v>-59.187360288506724</v>
      </c>
    </row>
    <row r="2025" spans="1:5" x14ac:dyDescent="0.25">
      <c r="A2025">
        <v>277</v>
      </c>
      <c r="B2025" t="s">
        <v>6</v>
      </c>
      <c r="C2025">
        <v>60</v>
      </c>
      <c r="D2025">
        <v>376.34996292869619</v>
      </c>
      <c r="E2025">
        <v>-32.892396594494457</v>
      </c>
    </row>
    <row r="2026" spans="1:5" x14ac:dyDescent="0.25">
      <c r="A2026">
        <v>277</v>
      </c>
      <c r="B2026" t="s">
        <v>6</v>
      </c>
      <c r="C2026">
        <v>84</v>
      </c>
      <c r="D2026">
        <v>400.94791537487436</v>
      </c>
      <c r="E2026">
        <v>-19.430917531596396</v>
      </c>
    </row>
    <row r="2027" spans="1:5" x14ac:dyDescent="0.25">
      <c r="A2027">
        <v>277</v>
      </c>
      <c r="B2027" t="s">
        <v>6</v>
      </c>
      <c r="C2027">
        <v>120</v>
      </c>
      <c r="D2027">
        <v>426.07629504926047</v>
      </c>
      <c r="E2027">
        <v>-10.295076486690549</v>
      </c>
    </row>
    <row r="2028" spans="1:5" x14ac:dyDescent="0.25">
      <c r="A2028">
        <v>277</v>
      </c>
      <c r="B2028" t="s">
        <v>6</v>
      </c>
      <c r="C2028">
        <v>240</v>
      </c>
      <c r="D2028">
        <v>450.69406765551679</v>
      </c>
      <c r="E2028">
        <v>-3.8553256031347019</v>
      </c>
    </row>
    <row r="2029" spans="1:5" x14ac:dyDescent="0.25">
      <c r="A2029">
        <v>277</v>
      </c>
      <c r="B2029" t="s">
        <v>6</v>
      </c>
      <c r="C2029">
        <v>360</v>
      </c>
      <c r="D2029">
        <v>445.56472396541523</v>
      </c>
      <c r="E2029">
        <v>-2.1943087887413975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307.03542378003641</v>
      </c>
      <c r="E2030">
        <v>-154.64685538140759</v>
      </c>
    </row>
    <row r="2031" spans="1:5" x14ac:dyDescent="0.25">
      <c r="A2031">
        <v>277</v>
      </c>
      <c r="B2031" t="s">
        <v>7</v>
      </c>
      <c r="C2031">
        <v>1</v>
      </c>
      <c r="D2031">
        <v>306.60787990735639</v>
      </c>
      <c r="E2031">
        <v>-150.54710786723444</v>
      </c>
    </row>
    <row r="2032" spans="1:5" x14ac:dyDescent="0.25">
      <c r="A2032">
        <v>277</v>
      </c>
      <c r="B2032" t="s">
        <v>7</v>
      </c>
      <c r="C2032">
        <v>3</v>
      </c>
      <c r="D2032">
        <v>305.96812146657101</v>
      </c>
      <c r="E2032">
        <v>-142.41993592174779</v>
      </c>
    </row>
    <row r="2033" spans="1:5" x14ac:dyDescent="0.25">
      <c r="A2033">
        <v>277</v>
      </c>
      <c r="B2033" t="s">
        <v>7</v>
      </c>
      <c r="C2033">
        <v>6</v>
      </c>
      <c r="D2033">
        <v>305.56200756350586</v>
      </c>
      <c r="E2033">
        <v>-131.07431141188991</v>
      </c>
    </row>
    <row r="2034" spans="1:5" x14ac:dyDescent="0.25">
      <c r="A2034">
        <v>277</v>
      </c>
      <c r="B2034" t="s">
        <v>7</v>
      </c>
      <c r="C2034">
        <v>12</v>
      </c>
      <c r="D2034">
        <v>306.36399419328734</v>
      </c>
      <c r="E2034">
        <v>-111.10893645448789</v>
      </c>
    </row>
    <row r="2035" spans="1:5" x14ac:dyDescent="0.25">
      <c r="A2035">
        <v>277</v>
      </c>
      <c r="B2035" t="s">
        <v>7</v>
      </c>
      <c r="C2035">
        <v>24</v>
      </c>
      <c r="D2035">
        <v>312.0887209665392</v>
      </c>
      <c r="E2035">
        <v>-80.790538111071498</v>
      </c>
    </row>
    <row r="2036" spans="1:5" x14ac:dyDescent="0.25">
      <c r="A2036">
        <v>277</v>
      </c>
      <c r="B2036" t="s">
        <v>7</v>
      </c>
      <c r="C2036">
        <v>36</v>
      </c>
      <c r="D2036">
        <v>320.42510506531244</v>
      </c>
      <c r="E2036">
        <v>-59.152450074407007</v>
      </c>
    </row>
    <row r="2037" spans="1:5" x14ac:dyDescent="0.25">
      <c r="A2037">
        <v>277</v>
      </c>
      <c r="B2037" t="s">
        <v>7</v>
      </c>
      <c r="C2037">
        <v>60</v>
      </c>
      <c r="D2037">
        <v>337.71948089094047</v>
      </c>
      <c r="E2037">
        <v>-32.712473382439654</v>
      </c>
    </row>
    <row r="2038" spans="1:5" x14ac:dyDescent="0.25">
      <c r="A2038">
        <v>277</v>
      </c>
      <c r="B2038" t="s">
        <v>7</v>
      </c>
      <c r="C2038">
        <v>84</v>
      </c>
      <c r="D2038">
        <v>351.50874246463758</v>
      </c>
      <c r="E2038">
        <v>-19.091681460497377</v>
      </c>
    </row>
    <row r="2039" spans="1:5" x14ac:dyDescent="0.25">
      <c r="A2039">
        <v>277</v>
      </c>
      <c r="B2039" t="s">
        <v>7</v>
      </c>
      <c r="C2039">
        <v>120</v>
      </c>
      <c r="D2039">
        <v>364.28124853732112</v>
      </c>
      <c r="E2039">
        <v>-9.7404046778097602</v>
      </c>
    </row>
    <row r="2040" spans="1:5" x14ac:dyDescent="0.25">
      <c r="A2040">
        <v>277</v>
      </c>
      <c r="B2040" t="s">
        <v>7</v>
      </c>
      <c r="C2040">
        <v>240</v>
      </c>
      <c r="D2040">
        <v>369.39744203864331</v>
      </c>
      <c r="E2040">
        <v>-3.058197172099014</v>
      </c>
    </row>
    <row r="2041" spans="1:5" x14ac:dyDescent="0.25">
      <c r="A2041">
        <v>277</v>
      </c>
      <c r="B2041" t="s">
        <v>7</v>
      </c>
      <c r="C2041">
        <v>360</v>
      </c>
      <c r="D2041">
        <v>356.51364668451589</v>
      </c>
      <c r="E2041">
        <v>-1.2819491515177195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309.11939641530728</v>
      </c>
      <c r="E2042">
        <v>-154.66460221871284</v>
      </c>
    </row>
    <row r="2043" spans="1:5" x14ac:dyDescent="0.25">
      <c r="A2043">
        <v>277</v>
      </c>
      <c r="B2043" t="s">
        <v>8</v>
      </c>
      <c r="C2043">
        <v>1</v>
      </c>
      <c r="D2043">
        <v>308.88934596670208</v>
      </c>
      <c r="E2043">
        <v>-150.56424629812815</v>
      </c>
    </row>
    <row r="2044" spans="1:5" x14ac:dyDescent="0.25">
      <c r="A2044">
        <v>277</v>
      </c>
      <c r="B2044" t="s">
        <v>8</v>
      </c>
      <c r="C2044">
        <v>3</v>
      </c>
      <c r="D2044">
        <v>308.62520841205315</v>
      </c>
      <c r="E2044">
        <v>-142.43587547429084</v>
      </c>
    </row>
    <row r="2045" spans="1:5" x14ac:dyDescent="0.25">
      <c r="A2045">
        <v>277</v>
      </c>
      <c r="B2045" t="s">
        <v>8</v>
      </c>
      <c r="C2045">
        <v>6</v>
      </c>
      <c r="D2045">
        <v>308.70751121113182</v>
      </c>
      <c r="E2045">
        <v>-131.08859473041221</v>
      </c>
    </row>
    <row r="2046" spans="1:5" x14ac:dyDescent="0.25">
      <c r="A2046">
        <v>277</v>
      </c>
      <c r="B2046" t="s">
        <v>8</v>
      </c>
      <c r="C2046">
        <v>12</v>
      </c>
      <c r="D2046">
        <v>310.26442834323774</v>
      </c>
      <c r="E2046">
        <v>-111.12036262828865</v>
      </c>
    </row>
    <row r="2047" spans="1:5" x14ac:dyDescent="0.25">
      <c r="A2047">
        <v>277</v>
      </c>
      <c r="B2047" t="s">
        <v>8</v>
      </c>
      <c r="C2047">
        <v>24</v>
      </c>
      <c r="D2047">
        <v>316.87106660083106</v>
      </c>
      <c r="E2047">
        <v>-80.802516516324246</v>
      </c>
    </row>
    <row r="2048" spans="1:5" x14ac:dyDescent="0.25">
      <c r="A2048">
        <v>277</v>
      </c>
      <c r="B2048" t="s">
        <v>8</v>
      </c>
      <c r="C2048">
        <v>36</v>
      </c>
      <c r="D2048">
        <v>325.6405272338713</v>
      </c>
      <c r="E2048">
        <v>-59.170708612140338</v>
      </c>
    </row>
    <row r="2049" spans="1:5" x14ac:dyDescent="0.25">
      <c r="A2049">
        <v>277</v>
      </c>
      <c r="B2049" t="s">
        <v>8</v>
      </c>
      <c r="C2049">
        <v>60</v>
      </c>
      <c r="D2049">
        <v>343.30556191428695</v>
      </c>
      <c r="E2049">
        <v>-32.746475355194747</v>
      </c>
    </row>
    <row r="2050" spans="1:5" x14ac:dyDescent="0.25">
      <c r="A2050">
        <v>277</v>
      </c>
      <c r="B2050" t="s">
        <v>8</v>
      </c>
      <c r="C2050">
        <v>84</v>
      </c>
      <c r="D2050">
        <v>357.33116370420106</v>
      </c>
      <c r="E2050">
        <v>-19.138165003715553</v>
      </c>
    </row>
    <row r="2051" spans="1:5" x14ac:dyDescent="0.25">
      <c r="A2051">
        <v>277</v>
      </c>
      <c r="B2051" t="s">
        <v>8</v>
      </c>
      <c r="C2051">
        <v>120</v>
      </c>
      <c r="D2051">
        <v>370.46735569230253</v>
      </c>
      <c r="E2051">
        <v>-9.7986050362015167</v>
      </c>
    </row>
    <row r="2052" spans="1:5" x14ac:dyDescent="0.25">
      <c r="A2052">
        <v>277</v>
      </c>
      <c r="B2052" t="s">
        <v>8</v>
      </c>
      <c r="C2052">
        <v>240</v>
      </c>
      <c r="D2052">
        <v>376.14946329739962</v>
      </c>
      <c r="E2052">
        <v>-3.1222417383179604</v>
      </c>
    </row>
    <row r="2053" spans="1:5" x14ac:dyDescent="0.25">
      <c r="A2053">
        <v>277</v>
      </c>
      <c r="B2053" t="s">
        <v>8</v>
      </c>
      <c r="C2053">
        <v>360</v>
      </c>
      <c r="D2053">
        <v>362.80278299388681</v>
      </c>
      <c r="E2053">
        <v>-1.3404805547484466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317.44412939899229</v>
      </c>
      <c r="E2054">
        <v>-171.92731862316776</v>
      </c>
    </row>
    <row r="2055" spans="1:5" x14ac:dyDescent="0.25">
      <c r="A2055">
        <v>278</v>
      </c>
      <c r="B2055" t="s">
        <v>5</v>
      </c>
      <c r="C2055">
        <v>1</v>
      </c>
      <c r="D2055">
        <v>316.6467195295869</v>
      </c>
      <c r="E2055">
        <v>-167.43314954383865</v>
      </c>
    </row>
    <row r="2056" spans="1:5" x14ac:dyDescent="0.25">
      <c r="A2056">
        <v>278</v>
      </c>
      <c r="B2056" t="s">
        <v>5</v>
      </c>
      <c r="C2056">
        <v>2</v>
      </c>
      <c r="D2056">
        <v>316.00204392643639</v>
      </c>
      <c r="E2056">
        <v>-162.89660114324664</v>
      </c>
    </row>
    <row r="2057" spans="1:5" x14ac:dyDescent="0.25">
      <c r="A2057">
        <v>278</v>
      </c>
      <c r="B2057" t="s">
        <v>5</v>
      </c>
      <c r="C2057">
        <v>3</v>
      </c>
      <c r="D2057">
        <v>315.53046571406537</v>
      </c>
      <c r="E2057">
        <v>-158.4720570594065</v>
      </c>
    </row>
    <row r="2058" spans="1:5" x14ac:dyDescent="0.25">
      <c r="A2058">
        <v>278</v>
      </c>
      <c r="B2058" t="s">
        <v>5</v>
      </c>
      <c r="C2058">
        <v>4</v>
      </c>
      <c r="D2058">
        <v>315.22215990988769</v>
      </c>
      <c r="E2058">
        <v>-154.15703839162077</v>
      </c>
    </row>
    <row r="2059" spans="1:5" x14ac:dyDescent="0.25">
      <c r="A2059">
        <v>278</v>
      </c>
      <c r="B2059" t="s">
        <v>5</v>
      </c>
      <c r="C2059">
        <v>5</v>
      </c>
      <c r="D2059">
        <v>315.06776250523791</v>
      </c>
      <c r="E2059">
        <v>-149.94911142110294</v>
      </c>
    </row>
    <row r="2060" spans="1:5" x14ac:dyDescent="0.25">
      <c r="A2060">
        <v>278</v>
      </c>
      <c r="B2060" t="s">
        <v>5</v>
      </c>
      <c r="C2060">
        <v>6</v>
      </c>
      <c r="D2060">
        <v>315.0583501600903</v>
      </c>
      <c r="E2060">
        <v>-145.84588719579321</v>
      </c>
    </row>
    <row r="2061" spans="1:5" x14ac:dyDescent="0.25">
      <c r="A2061">
        <v>278</v>
      </c>
      <c r="B2061" t="s">
        <v>5</v>
      </c>
      <c r="C2061">
        <v>12</v>
      </c>
      <c r="D2061">
        <v>317.5976542208486</v>
      </c>
      <c r="E2061">
        <v>-123.29704582657794</v>
      </c>
    </row>
    <row r="2062" spans="1:5" x14ac:dyDescent="0.25">
      <c r="A2062">
        <v>278</v>
      </c>
      <c r="B2062" t="s">
        <v>5</v>
      </c>
      <c r="C2062">
        <v>18</v>
      </c>
      <c r="D2062">
        <v>323.42046025913208</v>
      </c>
      <c r="E2062">
        <v>-104.49696230725328</v>
      </c>
    </row>
    <row r="2063" spans="1:5" x14ac:dyDescent="0.25">
      <c r="A2063">
        <v>278</v>
      </c>
      <c r="B2063" t="s">
        <v>5</v>
      </c>
      <c r="C2063">
        <v>24</v>
      </c>
      <c r="D2063">
        <v>331.40676914005485</v>
      </c>
      <c r="E2063">
        <v>-88.282911375213644</v>
      </c>
    </row>
    <row r="2064" spans="1:5" x14ac:dyDescent="0.25">
      <c r="A2064">
        <v>278</v>
      </c>
      <c r="B2064" t="s">
        <v>5</v>
      </c>
      <c r="C2064">
        <v>36</v>
      </c>
      <c r="D2064">
        <v>350.59296655464743</v>
      </c>
      <c r="E2064">
        <v>-62.83340543329782</v>
      </c>
    </row>
    <row r="2065" spans="1:5" x14ac:dyDescent="0.25">
      <c r="A2065">
        <v>278</v>
      </c>
      <c r="B2065" t="s">
        <v>5</v>
      </c>
      <c r="C2065">
        <v>48</v>
      </c>
      <c r="D2065">
        <v>370.75710642662096</v>
      </c>
      <c r="E2065">
        <v>-44.65055596659856</v>
      </c>
    </row>
    <row r="2066" spans="1:5" x14ac:dyDescent="0.25">
      <c r="A2066">
        <v>278</v>
      </c>
      <c r="B2066" t="s">
        <v>5</v>
      </c>
      <c r="C2066">
        <v>60</v>
      </c>
      <c r="D2066">
        <v>389.77596816070997</v>
      </c>
      <c r="E2066">
        <v>-31.789703561988166</v>
      </c>
    </row>
    <row r="2067" spans="1:5" x14ac:dyDescent="0.25">
      <c r="A2067">
        <v>278</v>
      </c>
      <c r="B2067" t="s">
        <v>5</v>
      </c>
      <c r="C2067">
        <v>84</v>
      </c>
      <c r="D2067">
        <v>421.52402350417924</v>
      </c>
      <c r="E2067">
        <v>-16.486668145080721</v>
      </c>
    </row>
    <row r="2068" spans="1:5" x14ac:dyDescent="0.25">
      <c r="A2068">
        <v>278</v>
      </c>
      <c r="B2068" t="s">
        <v>5</v>
      </c>
      <c r="C2068">
        <v>120</v>
      </c>
      <c r="D2068">
        <v>453.89713080293893</v>
      </c>
      <c r="E2068">
        <v>-6.9409398492580046</v>
      </c>
    </row>
    <row r="2069" spans="1:5" x14ac:dyDescent="0.25">
      <c r="A2069">
        <v>278</v>
      </c>
      <c r="B2069" t="s">
        <v>5</v>
      </c>
      <c r="C2069">
        <v>180</v>
      </c>
      <c r="D2069">
        <v>482.95549143283017</v>
      </c>
      <c r="E2069">
        <v>-1.9365908485038941</v>
      </c>
    </row>
    <row r="2070" spans="1:5" x14ac:dyDescent="0.25">
      <c r="A2070">
        <v>278</v>
      </c>
      <c r="B2070" t="s">
        <v>5</v>
      </c>
      <c r="C2070">
        <v>240</v>
      </c>
      <c r="D2070">
        <v>498.11555996000789</v>
      </c>
      <c r="E2070">
        <v>1.2621492039559257</v>
      </c>
    </row>
    <row r="2071" spans="1:5" x14ac:dyDescent="0.25">
      <c r="A2071">
        <v>278</v>
      </c>
      <c r="B2071" t="s">
        <v>5</v>
      </c>
      <c r="C2071">
        <v>360</v>
      </c>
      <c r="D2071">
        <v>514.20863836763374</v>
      </c>
      <c r="E2071">
        <v>8.7079977770392052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313.47272362717706</v>
      </c>
      <c r="E2072">
        <v>-163.7820667921392</v>
      </c>
    </row>
    <row r="2073" spans="1:5" x14ac:dyDescent="0.25">
      <c r="A2073">
        <v>278</v>
      </c>
      <c r="B2073" t="s">
        <v>6</v>
      </c>
      <c r="C2073">
        <v>1</v>
      </c>
      <c r="D2073">
        <v>313.75010506552775</v>
      </c>
      <c r="E2073">
        <v>-158.8465265993911</v>
      </c>
    </row>
    <row r="2074" spans="1:5" x14ac:dyDescent="0.25">
      <c r="A2074">
        <v>278</v>
      </c>
      <c r="B2074" t="s">
        <v>6</v>
      </c>
      <c r="C2074">
        <v>3</v>
      </c>
      <c r="D2074">
        <v>314.57908684510221</v>
      </c>
      <c r="E2074">
        <v>-149.10360028279973</v>
      </c>
    </row>
    <row r="2075" spans="1:5" x14ac:dyDescent="0.25">
      <c r="A2075">
        <v>278</v>
      </c>
      <c r="B2075" t="s">
        <v>6</v>
      </c>
      <c r="C2075">
        <v>6</v>
      </c>
      <c r="D2075">
        <v>316.39128161462105</v>
      </c>
      <c r="E2075">
        <v>-135.60183498963139</v>
      </c>
    </row>
    <row r="2076" spans="1:5" x14ac:dyDescent="0.25">
      <c r="A2076">
        <v>278</v>
      </c>
      <c r="B2076" t="s">
        <v>6</v>
      </c>
      <c r="C2076">
        <v>12</v>
      </c>
      <c r="D2076">
        <v>321.62520697755946</v>
      </c>
      <c r="E2076">
        <v>-112.17045683321984</v>
      </c>
    </row>
    <row r="2077" spans="1:5" x14ac:dyDescent="0.25">
      <c r="A2077">
        <v>278</v>
      </c>
      <c r="B2077" t="s">
        <v>6</v>
      </c>
      <c r="C2077">
        <v>24</v>
      </c>
      <c r="D2077">
        <v>335.67428603287721</v>
      </c>
      <c r="E2077">
        <v>-77.660002432884539</v>
      </c>
    </row>
    <row r="2078" spans="1:5" x14ac:dyDescent="0.25">
      <c r="A2078">
        <v>278</v>
      </c>
      <c r="B2078" t="s">
        <v>6</v>
      </c>
      <c r="C2078">
        <v>36</v>
      </c>
      <c r="D2078">
        <v>351.52055207205211</v>
      </c>
      <c r="E2078">
        <v>-54.250533287209592</v>
      </c>
    </row>
    <row r="2079" spans="1:5" x14ac:dyDescent="0.25">
      <c r="A2079">
        <v>278</v>
      </c>
      <c r="B2079" t="s">
        <v>6</v>
      </c>
      <c r="C2079">
        <v>60</v>
      </c>
      <c r="D2079">
        <v>381.12316583431033</v>
      </c>
      <c r="E2079">
        <v>-28.119193688880344</v>
      </c>
    </row>
    <row r="2080" spans="1:5" x14ac:dyDescent="0.25">
      <c r="A2080">
        <v>278</v>
      </c>
      <c r="B2080" t="s">
        <v>6</v>
      </c>
      <c r="C2080">
        <v>84</v>
      </c>
      <c r="D2080">
        <v>403.71317393844959</v>
      </c>
      <c r="E2080">
        <v>-16.665658968021134</v>
      </c>
    </row>
    <row r="2081" spans="1:5" x14ac:dyDescent="0.25">
      <c r="A2081">
        <v>278</v>
      </c>
      <c r="B2081" t="s">
        <v>6</v>
      </c>
      <c r="C2081">
        <v>120</v>
      </c>
      <c r="D2081">
        <v>425.94677599386608</v>
      </c>
      <c r="E2081">
        <v>-10.424595542084941</v>
      </c>
    </row>
    <row r="2082" spans="1:5" x14ac:dyDescent="0.25">
      <c r="A2082">
        <v>278</v>
      </c>
      <c r="B2082" t="s">
        <v>6</v>
      </c>
      <c r="C2082">
        <v>240</v>
      </c>
      <c r="D2082">
        <v>450.6358273262307</v>
      </c>
      <c r="E2082">
        <v>-3.9135659324207595</v>
      </c>
    </row>
    <row r="2083" spans="1:5" x14ac:dyDescent="0.25">
      <c r="A2083">
        <v>278</v>
      </c>
      <c r="B2083" t="s">
        <v>6</v>
      </c>
      <c r="C2083">
        <v>360</v>
      </c>
      <c r="D2083">
        <v>453.2316711544488</v>
      </c>
      <c r="E2083">
        <v>5.4726384002921904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97.89917607584493</v>
      </c>
      <c r="E2084">
        <v>-163.78310308559909</v>
      </c>
    </row>
    <row r="2085" spans="1:5" x14ac:dyDescent="0.25">
      <c r="A2085">
        <v>278</v>
      </c>
      <c r="B2085" t="s">
        <v>7</v>
      </c>
      <c r="C2085">
        <v>1</v>
      </c>
      <c r="D2085">
        <v>298.30744820350134</v>
      </c>
      <c r="E2085">
        <v>-158.8475395710895</v>
      </c>
    </row>
    <row r="2086" spans="1:5" x14ac:dyDescent="0.25">
      <c r="A2086">
        <v>278</v>
      </c>
      <c r="B2086" t="s">
        <v>7</v>
      </c>
      <c r="C2086">
        <v>3</v>
      </c>
      <c r="D2086">
        <v>299.28349179936907</v>
      </c>
      <c r="E2086">
        <v>-149.10456558894975</v>
      </c>
    </row>
    <row r="2087" spans="1:5" x14ac:dyDescent="0.25">
      <c r="A2087">
        <v>278</v>
      </c>
      <c r="B2087" t="s">
        <v>7</v>
      </c>
      <c r="C2087">
        <v>6</v>
      </c>
      <c r="D2087">
        <v>301.03358845418063</v>
      </c>
      <c r="E2087">
        <v>-135.60273052121514</v>
      </c>
    </row>
    <row r="2088" spans="1:5" x14ac:dyDescent="0.25">
      <c r="A2088">
        <v>278</v>
      </c>
      <c r="B2088" t="s">
        <v>7</v>
      </c>
      <c r="C2088">
        <v>12</v>
      </c>
      <c r="D2088">
        <v>305.30171039408845</v>
      </c>
      <c r="E2088">
        <v>-112.17122025368676</v>
      </c>
    </row>
    <row r="2089" spans="1:5" x14ac:dyDescent="0.25">
      <c r="A2089">
        <v>278</v>
      </c>
      <c r="B2089" t="s">
        <v>7</v>
      </c>
      <c r="C2089">
        <v>24</v>
      </c>
      <c r="D2089">
        <v>315.22906063175657</v>
      </c>
      <c r="E2089">
        <v>-77.65019844585413</v>
      </c>
    </row>
    <row r="2090" spans="1:5" x14ac:dyDescent="0.25">
      <c r="A2090">
        <v>278</v>
      </c>
      <c r="B2090" t="s">
        <v>7</v>
      </c>
      <c r="C2090">
        <v>36</v>
      </c>
      <c r="D2090">
        <v>325.37638922298424</v>
      </c>
      <c r="E2090">
        <v>-54.201165916735185</v>
      </c>
    </row>
    <row r="2091" spans="1:5" x14ac:dyDescent="0.25">
      <c r="A2091">
        <v>278</v>
      </c>
      <c r="B2091" t="s">
        <v>7</v>
      </c>
      <c r="C2091">
        <v>60</v>
      </c>
      <c r="D2091">
        <v>342.50899197259014</v>
      </c>
      <c r="E2091">
        <v>-27.922962300789973</v>
      </c>
    </row>
    <row r="2092" spans="1:5" x14ac:dyDescent="0.25">
      <c r="A2092">
        <v>278</v>
      </c>
      <c r="B2092" t="s">
        <v>7</v>
      </c>
      <c r="C2092">
        <v>84</v>
      </c>
      <c r="D2092">
        <v>354.26393164897348</v>
      </c>
      <c r="E2092">
        <v>-16.33649227616149</v>
      </c>
    </row>
    <row r="2093" spans="1:5" x14ac:dyDescent="0.25">
      <c r="A2093">
        <v>278</v>
      </c>
      <c r="B2093" t="s">
        <v>7</v>
      </c>
      <c r="C2093">
        <v>120</v>
      </c>
      <c r="D2093">
        <v>364.05361136694091</v>
      </c>
      <c r="E2093">
        <v>-9.9680418481899729</v>
      </c>
    </row>
    <row r="2094" spans="1:5" x14ac:dyDescent="0.25">
      <c r="A2094">
        <v>278</v>
      </c>
      <c r="B2094" t="s">
        <v>7</v>
      </c>
      <c r="C2094">
        <v>240</v>
      </c>
      <c r="D2094">
        <v>369.34330098618921</v>
      </c>
      <c r="E2094">
        <v>-3.1123382245531324</v>
      </c>
    </row>
    <row r="2095" spans="1:5" x14ac:dyDescent="0.25">
      <c r="A2095">
        <v>278</v>
      </c>
      <c r="B2095" t="s">
        <v>7</v>
      </c>
      <c r="C2095">
        <v>360</v>
      </c>
      <c r="D2095">
        <v>365.46207494310397</v>
      </c>
      <c r="E2095">
        <v>7.6664791070703284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99.99979560446218</v>
      </c>
      <c r="E2096">
        <v>-163.78420302955791</v>
      </c>
    </row>
    <row r="2097" spans="1:5" x14ac:dyDescent="0.25">
      <c r="A2097">
        <v>278</v>
      </c>
      <c r="B2097" t="s">
        <v>8</v>
      </c>
      <c r="C2097">
        <v>1</v>
      </c>
      <c r="D2097">
        <v>300.60495069832655</v>
      </c>
      <c r="E2097">
        <v>-158.84864156650372</v>
      </c>
    </row>
    <row r="2098" spans="1:5" x14ac:dyDescent="0.25">
      <c r="A2098">
        <v>278</v>
      </c>
      <c r="B2098" t="s">
        <v>8</v>
      </c>
      <c r="C2098">
        <v>3</v>
      </c>
      <c r="D2098">
        <v>301.95541819572884</v>
      </c>
      <c r="E2098">
        <v>-149.10566569061521</v>
      </c>
    </row>
    <row r="2099" spans="1:5" x14ac:dyDescent="0.25">
      <c r="A2099">
        <v>278</v>
      </c>
      <c r="B2099" t="s">
        <v>8</v>
      </c>
      <c r="C2099">
        <v>6</v>
      </c>
      <c r="D2099">
        <v>304.19229153735432</v>
      </c>
      <c r="E2099">
        <v>-135.60381440418971</v>
      </c>
    </row>
    <row r="2100" spans="1:5" x14ac:dyDescent="0.25">
      <c r="A2100">
        <v>278</v>
      </c>
      <c r="B2100" t="s">
        <v>8</v>
      </c>
      <c r="C2100">
        <v>12</v>
      </c>
      <c r="D2100">
        <v>309.21255534273871</v>
      </c>
      <c r="E2100">
        <v>-112.17223562878766</v>
      </c>
    </row>
    <row r="2101" spans="1:5" x14ac:dyDescent="0.25">
      <c r="A2101">
        <v>278</v>
      </c>
      <c r="B2101" t="s">
        <v>8</v>
      </c>
      <c r="C2101">
        <v>24</v>
      </c>
      <c r="D2101">
        <v>320.0163914746874</v>
      </c>
      <c r="E2101">
        <v>-77.657191642467936</v>
      </c>
    </row>
    <row r="2102" spans="1:5" x14ac:dyDescent="0.25">
      <c r="A2102">
        <v>278</v>
      </c>
      <c r="B2102" t="s">
        <v>8</v>
      </c>
      <c r="C2102">
        <v>36</v>
      </c>
      <c r="D2102">
        <v>330.59342319491327</v>
      </c>
      <c r="E2102">
        <v>-54.21781265109837</v>
      </c>
    </row>
    <row r="2103" spans="1:5" x14ac:dyDescent="0.25">
      <c r="A2103">
        <v>278</v>
      </c>
      <c r="B2103" t="s">
        <v>8</v>
      </c>
      <c r="C2103">
        <v>60</v>
      </c>
      <c r="D2103">
        <v>348.09500755385324</v>
      </c>
      <c r="E2103">
        <v>-27.957029715628483</v>
      </c>
    </row>
    <row r="2104" spans="1:5" x14ac:dyDescent="0.25">
      <c r="A2104">
        <v>278</v>
      </c>
      <c r="B2104" t="s">
        <v>8</v>
      </c>
      <c r="C2104">
        <v>84</v>
      </c>
      <c r="D2104">
        <v>360.08895399291663</v>
      </c>
      <c r="E2104">
        <v>-16.380374715000006</v>
      </c>
    </row>
    <row r="2105" spans="1:5" x14ac:dyDescent="0.25">
      <c r="A2105">
        <v>278</v>
      </c>
      <c r="B2105" t="s">
        <v>8</v>
      </c>
      <c r="C2105">
        <v>120</v>
      </c>
      <c r="D2105">
        <v>370.24918559069584</v>
      </c>
      <c r="E2105">
        <v>-10.016775137808159</v>
      </c>
    </row>
    <row r="2106" spans="1:5" x14ac:dyDescent="0.25">
      <c r="A2106">
        <v>278</v>
      </c>
      <c r="B2106" t="s">
        <v>8</v>
      </c>
      <c r="C2106">
        <v>240</v>
      </c>
      <c r="D2106">
        <v>376.09470582731905</v>
      </c>
      <c r="E2106">
        <v>-3.1769992083985343</v>
      </c>
    </row>
    <row r="2107" spans="1:5" x14ac:dyDescent="0.25">
      <c r="A2107">
        <v>278</v>
      </c>
      <c r="B2107" t="s">
        <v>8</v>
      </c>
      <c r="C2107">
        <v>360</v>
      </c>
      <c r="D2107">
        <v>371.68551886280591</v>
      </c>
      <c r="E2107">
        <v>7.5422553141706734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44.92151030797413</v>
      </c>
      <c r="E2108">
        <v>-244.44993771418589</v>
      </c>
    </row>
    <row r="2109" spans="1:5" x14ac:dyDescent="0.25">
      <c r="A2109">
        <v>279</v>
      </c>
      <c r="B2109" t="s">
        <v>5</v>
      </c>
      <c r="C2109">
        <v>1</v>
      </c>
      <c r="D2109">
        <v>244.11165397720984</v>
      </c>
      <c r="E2109">
        <v>-239.96821509621572</v>
      </c>
    </row>
    <row r="2110" spans="1:5" x14ac:dyDescent="0.25">
      <c r="A2110">
        <v>279</v>
      </c>
      <c r="B2110" t="s">
        <v>5</v>
      </c>
      <c r="C2110">
        <v>2</v>
      </c>
      <c r="D2110">
        <v>243.48607261504716</v>
      </c>
      <c r="E2110">
        <v>-235.41257245463589</v>
      </c>
    </row>
    <row r="2111" spans="1:5" x14ac:dyDescent="0.25">
      <c r="A2111">
        <v>279</v>
      </c>
      <c r="B2111" t="s">
        <v>5</v>
      </c>
      <c r="C2111">
        <v>3</v>
      </c>
      <c r="D2111">
        <v>243.06402190434912</v>
      </c>
      <c r="E2111">
        <v>-230.93850086912272</v>
      </c>
    </row>
    <row r="2112" spans="1:5" x14ac:dyDescent="0.25">
      <c r="A2112">
        <v>279</v>
      </c>
      <c r="B2112" t="s">
        <v>5</v>
      </c>
      <c r="C2112">
        <v>4</v>
      </c>
      <c r="D2112">
        <v>242.83368099009442</v>
      </c>
      <c r="E2112">
        <v>-226.54551731141402</v>
      </c>
    </row>
    <row r="2113" spans="1:5" x14ac:dyDescent="0.25">
      <c r="A2113">
        <v>279</v>
      </c>
      <c r="B2113" t="s">
        <v>5</v>
      </c>
      <c r="C2113">
        <v>5</v>
      </c>
      <c r="D2113">
        <v>242.78379195197795</v>
      </c>
      <c r="E2113">
        <v>-222.2330819743629</v>
      </c>
    </row>
    <row r="2114" spans="1:5" x14ac:dyDescent="0.25">
      <c r="A2114">
        <v>279</v>
      </c>
      <c r="B2114" t="s">
        <v>5</v>
      </c>
      <c r="C2114">
        <v>6</v>
      </c>
      <c r="D2114">
        <v>242.90363477985395</v>
      </c>
      <c r="E2114">
        <v>-218.00060257602959</v>
      </c>
    </row>
    <row r="2115" spans="1:5" x14ac:dyDescent="0.25">
      <c r="A2115">
        <v>279</v>
      </c>
      <c r="B2115" t="s">
        <v>5</v>
      </c>
      <c r="C2115">
        <v>12</v>
      </c>
      <c r="D2115">
        <v>246.64869612684166</v>
      </c>
      <c r="E2115">
        <v>-194.24600392058491</v>
      </c>
    </row>
    <row r="2116" spans="1:5" x14ac:dyDescent="0.25">
      <c r="A2116">
        <v>279</v>
      </c>
      <c r="B2116" t="s">
        <v>5</v>
      </c>
      <c r="C2116">
        <v>18</v>
      </c>
      <c r="D2116">
        <v>254.20367066717569</v>
      </c>
      <c r="E2116">
        <v>-173.71375189920968</v>
      </c>
    </row>
    <row r="2117" spans="1:5" x14ac:dyDescent="0.25">
      <c r="A2117">
        <v>279</v>
      </c>
      <c r="B2117" t="s">
        <v>5</v>
      </c>
      <c r="C2117">
        <v>24</v>
      </c>
      <c r="D2117">
        <v>264.23472362622812</v>
      </c>
      <c r="E2117">
        <v>-155.45495688904037</v>
      </c>
    </row>
    <row r="2118" spans="1:5" x14ac:dyDescent="0.25">
      <c r="A2118">
        <v>279</v>
      </c>
      <c r="B2118" t="s">
        <v>5</v>
      </c>
      <c r="C2118">
        <v>36</v>
      </c>
      <c r="D2118">
        <v>287.85021959563289</v>
      </c>
      <c r="E2118">
        <v>-125.57615239231234</v>
      </c>
    </row>
    <row r="2119" spans="1:5" x14ac:dyDescent="0.25">
      <c r="A2119">
        <v>279</v>
      </c>
      <c r="B2119" t="s">
        <v>5</v>
      </c>
      <c r="C2119">
        <v>48</v>
      </c>
      <c r="D2119">
        <v>312.32671598790893</v>
      </c>
      <c r="E2119">
        <v>-103.08094640531058</v>
      </c>
    </row>
    <row r="2120" spans="1:5" x14ac:dyDescent="0.25">
      <c r="A2120">
        <v>279</v>
      </c>
      <c r="B2120" t="s">
        <v>5</v>
      </c>
      <c r="C2120">
        <v>60</v>
      </c>
      <c r="D2120">
        <v>335.22149909219155</v>
      </c>
      <c r="E2120">
        <v>-86.344172630506634</v>
      </c>
    </row>
    <row r="2121" spans="1:5" x14ac:dyDescent="0.25">
      <c r="A2121">
        <v>279</v>
      </c>
      <c r="B2121" t="s">
        <v>5</v>
      </c>
      <c r="C2121">
        <v>84</v>
      </c>
      <c r="D2121">
        <v>373.19188518237235</v>
      </c>
      <c r="E2121">
        <v>-64.818806466887608</v>
      </c>
    </row>
    <row r="2122" spans="1:5" x14ac:dyDescent="0.25">
      <c r="A2122">
        <v>279</v>
      </c>
      <c r="B2122" t="s">
        <v>5</v>
      </c>
      <c r="C2122">
        <v>120</v>
      </c>
      <c r="D2122">
        <v>411.99813534409066</v>
      </c>
      <c r="E2122">
        <v>-48.839935308106277</v>
      </c>
    </row>
    <row r="2123" spans="1:5" x14ac:dyDescent="0.25">
      <c r="A2123">
        <v>279</v>
      </c>
      <c r="B2123" t="s">
        <v>5</v>
      </c>
      <c r="C2123">
        <v>180</v>
      </c>
      <c r="D2123">
        <v>448.38051753173016</v>
      </c>
      <c r="E2123">
        <v>-36.511564749603934</v>
      </c>
    </row>
    <row r="2124" spans="1:5" x14ac:dyDescent="0.25">
      <c r="A2124">
        <v>279</v>
      </c>
      <c r="B2124" t="s">
        <v>5</v>
      </c>
      <c r="C2124">
        <v>240</v>
      </c>
      <c r="D2124">
        <v>469.6667513077287</v>
      </c>
      <c r="E2124">
        <v>-27.186659448323255</v>
      </c>
    </row>
    <row r="2125" spans="1:5" x14ac:dyDescent="0.25">
      <c r="A2125">
        <v>279</v>
      </c>
      <c r="B2125" t="s">
        <v>5</v>
      </c>
      <c r="C2125">
        <v>360</v>
      </c>
      <c r="D2125">
        <v>496.32254580553246</v>
      </c>
      <c r="E2125">
        <v>-9.1780947850621235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67.42641086288671</v>
      </c>
      <c r="E2126">
        <v>-209.82837955642955</v>
      </c>
    </row>
    <row r="2127" spans="1:5" x14ac:dyDescent="0.25">
      <c r="A2127">
        <v>279</v>
      </c>
      <c r="B2127" t="s">
        <v>6</v>
      </c>
      <c r="C2127">
        <v>1</v>
      </c>
      <c r="D2127">
        <v>267.13289915563132</v>
      </c>
      <c r="E2127">
        <v>-205.46373250928752</v>
      </c>
    </row>
    <row r="2128" spans="1:5" x14ac:dyDescent="0.25">
      <c r="A2128">
        <v>279</v>
      </c>
      <c r="B2128" t="s">
        <v>6</v>
      </c>
      <c r="C2128">
        <v>3</v>
      </c>
      <c r="D2128">
        <v>266.90763905766022</v>
      </c>
      <c r="E2128">
        <v>-196.77504807024172</v>
      </c>
    </row>
    <row r="2129" spans="1:5" x14ac:dyDescent="0.25">
      <c r="A2129">
        <v>279</v>
      </c>
      <c r="B2129" t="s">
        <v>6</v>
      </c>
      <c r="C2129">
        <v>6</v>
      </c>
      <c r="D2129">
        <v>267.43542387782884</v>
      </c>
      <c r="E2129">
        <v>-184.55769272642357</v>
      </c>
    </row>
    <row r="2130" spans="1:5" x14ac:dyDescent="0.25">
      <c r="A2130">
        <v>279</v>
      </c>
      <c r="B2130" t="s">
        <v>6</v>
      </c>
      <c r="C2130">
        <v>12</v>
      </c>
      <c r="D2130">
        <v>271.02668753931181</v>
      </c>
      <c r="E2130">
        <v>-162.76897627146747</v>
      </c>
    </row>
    <row r="2131" spans="1:5" x14ac:dyDescent="0.25">
      <c r="A2131">
        <v>279</v>
      </c>
      <c r="B2131" t="s">
        <v>6</v>
      </c>
      <c r="C2131">
        <v>24</v>
      </c>
      <c r="D2131">
        <v>284.66052884340479</v>
      </c>
      <c r="E2131">
        <v>-128.67375962235698</v>
      </c>
    </row>
    <row r="2132" spans="1:5" x14ac:dyDescent="0.25">
      <c r="A2132">
        <v>279</v>
      </c>
      <c r="B2132" t="s">
        <v>6</v>
      </c>
      <c r="C2132">
        <v>36</v>
      </c>
      <c r="D2132">
        <v>302.49377484238329</v>
      </c>
      <c r="E2132">
        <v>-103.27731051687842</v>
      </c>
    </row>
    <row r="2133" spans="1:5" x14ac:dyDescent="0.25">
      <c r="A2133">
        <v>279</v>
      </c>
      <c r="B2133" t="s">
        <v>6</v>
      </c>
      <c r="C2133">
        <v>60</v>
      </c>
      <c r="D2133">
        <v>339.30490585463752</v>
      </c>
      <c r="E2133">
        <v>-69.937453668553133</v>
      </c>
    </row>
    <row r="2134" spans="1:5" x14ac:dyDescent="0.25">
      <c r="A2134">
        <v>279</v>
      </c>
      <c r="B2134" t="s">
        <v>6</v>
      </c>
      <c r="C2134">
        <v>84</v>
      </c>
      <c r="D2134">
        <v>369.98113774192632</v>
      </c>
      <c r="E2134">
        <v>-50.397695164544409</v>
      </c>
    </row>
    <row r="2135" spans="1:5" x14ac:dyDescent="0.25">
      <c r="A2135">
        <v>279</v>
      </c>
      <c r="B2135" t="s">
        <v>6</v>
      </c>
      <c r="C2135">
        <v>120</v>
      </c>
      <c r="D2135">
        <v>402.44758625515396</v>
      </c>
      <c r="E2135">
        <v>-33.923785280797063</v>
      </c>
    </row>
    <row r="2136" spans="1:5" x14ac:dyDescent="0.25">
      <c r="A2136">
        <v>279</v>
      </c>
      <c r="B2136" t="s">
        <v>6</v>
      </c>
      <c r="C2136">
        <v>240</v>
      </c>
      <c r="D2136">
        <v>442.56093273608758</v>
      </c>
      <c r="E2136">
        <v>-11.988460522563901</v>
      </c>
    </row>
    <row r="2137" spans="1:5" x14ac:dyDescent="0.25">
      <c r="A2137">
        <v>279</v>
      </c>
      <c r="B2137" t="s">
        <v>6</v>
      </c>
      <c r="C2137">
        <v>360</v>
      </c>
      <c r="D2137">
        <v>447.3108539328112</v>
      </c>
      <c r="E2137">
        <v>-0.44817882134541576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52.26727687681489</v>
      </c>
      <c r="E2138">
        <v>-209.41500228462914</v>
      </c>
    </row>
    <row r="2139" spans="1:5" x14ac:dyDescent="0.25">
      <c r="A2139">
        <v>279</v>
      </c>
      <c r="B2139" t="s">
        <v>7</v>
      </c>
      <c r="C2139">
        <v>1</v>
      </c>
      <c r="D2139">
        <v>252.08231103025776</v>
      </c>
      <c r="E2139">
        <v>-205.07267674433308</v>
      </c>
    </row>
    <row r="2140" spans="1:5" x14ac:dyDescent="0.25">
      <c r="A2140">
        <v>279</v>
      </c>
      <c r="B2140" t="s">
        <v>7</v>
      </c>
      <c r="C2140">
        <v>3</v>
      </c>
      <c r="D2140">
        <v>251.961147877325</v>
      </c>
      <c r="E2140">
        <v>-196.4269095109938</v>
      </c>
    </row>
    <row r="2141" spans="1:5" x14ac:dyDescent="0.25">
      <c r="A2141">
        <v>279</v>
      </c>
      <c r="B2141" t="s">
        <v>7</v>
      </c>
      <c r="C2141">
        <v>6</v>
      </c>
      <c r="D2141">
        <v>252.36992885278269</v>
      </c>
      <c r="E2141">
        <v>-184.26639012261307</v>
      </c>
    </row>
    <row r="2142" spans="1:5" x14ac:dyDescent="0.25">
      <c r="A2142">
        <v>279</v>
      </c>
      <c r="B2142" t="s">
        <v>7</v>
      </c>
      <c r="C2142">
        <v>12</v>
      </c>
      <c r="D2142">
        <v>254.9045612349654</v>
      </c>
      <c r="E2142">
        <v>-162.5683694128098</v>
      </c>
    </row>
    <row r="2143" spans="1:5" x14ac:dyDescent="0.25">
      <c r="A2143">
        <v>279</v>
      </c>
      <c r="B2143" t="s">
        <v>7</v>
      </c>
      <c r="C2143">
        <v>24</v>
      </c>
      <c r="D2143">
        <v>264.28383224187297</v>
      </c>
      <c r="E2143">
        <v>-128.59542683573773</v>
      </c>
    </row>
    <row r="2144" spans="1:5" x14ac:dyDescent="0.25">
      <c r="A2144">
        <v>279</v>
      </c>
      <c r="B2144" t="s">
        <v>7</v>
      </c>
      <c r="C2144">
        <v>36</v>
      </c>
      <c r="D2144">
        <v>276.34120576006916</v>
      </c>
      <c r="E2144">
        <v>-103.23634937965026</v>
      </c>
    </row>
    <row r="2145" spans="1:5" x14ac:dyDescent="0.25">
      <c r="A2145">
        <v>279</v>
      </c>
      <c r="B2145" t="s">
        <v>7</v>
      </c>
      <c r="C2145">
        <v>60</v>
      </c>
      <c r="D2145">
        <v>300.64671768250383</v>
      </c>
      <c r="E2145">
        <v>-69.785236590876323</v>
      </c>
    </row>
    <row r="2146" spans="1:5" x14ac:dyDescent="0.25">
      <c r="A2146">
        <v>279</v>
      </c>
      <c r="B2146" t="s">
        <v>7</v>
      </c>
      <c r="C2146">
        <v>84</v>
      </c>
      <c r="D2146">
        <v>320.53144983885244</v>
      </c>
      <c r="E2146">
        <v>-50.068974086282523</v>
      </c>
    </row>
    <row r="2147" spans="1:5" x14ac:dyDescent="0.25">
      <c r="A2147">
        <v>279</v>
      </c>
      <c r="B2147" t="s">
        <v>7</v>
      </c>
      <c r="C2147">
        <v>120</v>
      </c>
      <c r="D2147">
        <v>340.78047092672858</v>
      </c>
      <c r="E2147">
        <v>-33.241182288402321</v>
      </c>
    </row>
    <row r="2148" spans="1:5" x14ac:dyDescent="0.25">
      <c r="A2148">
        <v>279</v>
      </c>
      <c r="B2148" t="s">
        <v>7</v>
      </c>
      <c r="C2148">
        <v>240</v>
      </c>
      <c r="D2148">
        <v>362.34607575602331</v>
      </c>
      <c r="E2148">
        <v>-10.109563454719014</v>
      </c>
    </row>
    <row r="2149" spans="1:5" x14ac:dyDescent="0.25">
      <c r="A2149">
        <v>279</v>
      </c>
      <c r="B2149" t="s">
        <v>7</v>
      </c>
      <c r="C2149">
        <v>360</v>
      </c>
      <c r="D2149">
        <v>360.72213810592632</v>
      </c>
      <c r="E2149">
        <v>2.9265422698927095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54.36842050731607</v>
      </c>
      <c r="E2150">
        <v>-209.41557812670402</v>
      </c>
    </row>
    <row r="2151" spans="1:5" x14ac:dyDescent="0.25">
      <c r="A2151">
        <v>279</v>
      </c>
      <c r="B2151" t="s">
        <v>8</v>
      </c>
      <c r="C2151">
        <v>1</v>
      </c>
      <c r="D2151">
        <v>254.38037113394262</v>
      </c>
      <c r="E2151">
        <v>-205.07322113088762</v>
      </c>
    </row>
    <row r="2152" spans="1:5" x14ac:dyDescent="0.25">
      <c r="A2152">
        <v>279</v>
      </c>
      <c r="B2152" t="s">
        <v>8</v>
      </c>
      <c r="C2152">
        <v>3</v>
      </c>
      <c r="D2152">
        <v>254.63369040186885</v>
      </c>
      <c r="E2152">
        <v>-196.42739348447518</v>
      </c>
    </row>
    <row r="2153" spans="1:5" x14ac:dyDescent="0.25">
      <c r="A2153">
        <v>279</v>
      </c>
      <c r="B2153" t="s">
        <v>8</v>
      </c>
      <c r="C2153">
        <v>6</v>
      </c>
      <c r="D2153">
        <v>255.52931169797387</v>
      </c>
      <c r="E2153">
        <v>-184.26679424357016</v>
      </c>
    </row>
    <row r="2154" spans="1:5" x14ac:dyDescent="0.25">
      <c r="A2154">
        <v>279</v>
      </c>
      <c r="B2154" t="s">
        <v>8</v>
      </c>
      <c r="C2154">
        <v>12</v>
      </c>
      <c r="D2154">
        <v>258.8161443933335</v>
      </c>
      <c r="E2154">
        <v>-162.56864657819287</v>
      </c>
    </row>
    <row r="2155" spans="1:5" x14ac:dyDescent="0.25">
      <c r="A2155">
        <v>279</v>
      </c>
      <c r="B2155" t="s">
        <v>8</v>
      </c>
      <c r="C2155">
        <v>24</v>
      </c>
      <c r="D2155">
        <v>269.07490176069291</v>
      </c>
      <c r="E2155">
        <v>-128.59868135646241</v>
      </c>
    </row>
    <row r="2156" spans="1:5" x14ac:dyDescent="0.25">
      <c r="A2156">
        <v>279</v>
      </c>
      <c r="B2156" t="s">
        <v>8</v>
      </c>
      <c r="C2156">
        <v>36</v>
      </c>
      <c r="D2156">
        <v>281.56184807963712</v>
      </c>
      <c r="E2156">
        <v>-103.24938776637451</v>
      </c>
    </row>
    <row r="2157" spans="1:5" x14ac:dyDescent="0.25">
      <c r="A2157">
        <v>279</v>
      </c>
      <c r="B2157" t="s">
        <v>8</v>
      </c>
      <c r="C2157">
        <v>60</v>
      </c>
      <c r="D2157">
        <v>306.23011851131429</v>
      </c>
      <c r="E2157">
        <v>-69.821918758167413</v>
      </c>
    </row>
    <row r="2158" spans="1:5" x14ac:dyDescent="0.25">
      <c r="A2158">
        <v>279</v>
      </c>
      <c r="B2158" t="s">
        <v>8</v>
      </c>
      <c r="C2158">
        <v>84</v>
      </c>
      <c r="D2158">
        <v>326.34305026195807</v>
      </c>
      <c r="E2158">
        <v>-50.126278445958569</v>
      </c>
    </row>
    <row r="2159" spans="1:5" x14ac:dyDescent="0.25">
      <c r="A2159">
        <v>279</v>
      </c>
      <c r="B2159" t="s">
        <v>8</v>
      </c>
      <c r="C2159">
        <v>120</v>
      </c>
      <c r="D2159">
        <v>346.9423073458471</v>
      </c>
      <c r="E2159">
        <v>-33.3236533826569</v>
      </c>
    </row>
    <row r="2160" spans="1:5" x14ac:dyDescent="0.25">
      <c r="A2160">
        <v>279</v>
      </c>
      <c r="B2160" t="s">
        <v>8</v>
      </c>
      <c r="C2160">
        <v>240</v>
      </c>
      <c r="D2160">
        <v>369.00826076425767</v>
      </c>
      <c r="E2160">
        <v>-10.263444271459907</v>
      </c>
    </row>
    <row r="2161" spans="1:5" x14ac:dyDescent="0.25">
      <c r="A2161">
        <v>279</v>
      </c>
      <c r="B2161" t="s">
        <v>8</v>
      </c>
      <c r="C2161">
        <v>360</v>
      </c>
      <c r="D2161">
        <v>366.8652786111852</v>
      </c>
      <c r="E2161">
        <v>2.7220150625499597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66.43730264012896</v>
      </c>
      <c r="E2162">
        <v>-222.93414538203109</v>
      </c>
    </row>
    <row r="2163" spans="1:5" x14ac:dyDescent="0.25">
      <c r="A2163">
        <v>280</v>
      </c>
      <c r="B2163" t="s">
        <v>5</v>
      </c>
      <c r="C2163">
        <v>1</v>
      </c>
      <c r="D2163">
        <v>260.6163724423397</v>
      </c>
      <c r="E2163">
        <v>-223.46349663108583</v>
      </c>
    </row>
    <row r="2164" spans="1:5" x14ac:dyDescent="0.25">
      <c r="A2164">
        <v>280</v>
      </c>
      <c r="B2164" t="s">
        <v>5</v>
      </c>
      <c r="C2164">
        <v>2</v>
      </c>
      <c r="D2164">
        <v>255.09693197417894</v>
      </c>
      <c r="E2164">
        <v>-223.80171309550411</v>
      </c>
    </row>
    <row r="2165" spans="1:5" x14ac:dyDescent="0.25">
      <c r="A2165">
        <v>280</v>
      </c>
      <c r="B2165" t="s">
        <v>5</v>
      </c>
      <c r="C2165">
        <v>3</v>
      </c>
      <c r="D2165">
        <v>250.06122893792906</v>
      </c>
      <c r="E2165">
        <v>-223.94129383554278</v>
      </c>
    </row>
    <row r="2166" spans="1:5" x14ac:dyDescent="0.25">
      <c r="A2166">
        <v>280</v>
      </c>
      <c r="B2166" t="s">
        <v>5</v>
      </c>
      <c r="C2166">
        <v>4</v>
      </c>
      <c r="D2166">
        <v>245.48324141089282</v>
      </c>
      <c r="E2166">
        <v>-223.89595689061562</v>
      </c>
    </row>
    <row r="2167" spans="1:5" x14ac:dyDescent="0.25">
      <c r="A2167">
        <v>280</v>
      </c>
      <c r="B2167" t="s">
        <v>5</v>
      </c>
      <c r="C2167">
        <v>5</v>
      </c>
      <c r="D2167">
        <v>241.33816925209092</v>
      </c>
      <c r="E2167">
        <v>-223.67870467424993</v>
      </c>
    </row>
    <row r="2168" spans="1:5" x14ac:dyDescent="0.25">
      <c r="A2168">
        <v>280</v>
      </c>
      <c r="B2168" t="s">
        <v>5</v>
      </c>
      <c r="C2168">
        <v>6</v>
      </c>
      <c r="D2168">
        <v>237.60237991383747</v>
      </c>
      <c r="E2168">
        <v>-223.30185744204607</v>
      </c>
    </row>
    <row r="2169" spans="1:5" x14ac:dyDescent="0.25">
      <c r="A2169">
        <v>280</v>
      </c>
      <c r="B2169" t="s">
        <v>5</v>
      </c>
      <c r="C2169">
        <v>12</v>
      </c>
      <c r="D2169">
        <v>222.59367290220783</v>
      </c>
      <c r="E2169">
        <v>-218.30102714521874</v>
      </c>
    </row>
    <row r="2170" spans="1:5" x14ac:dyDescent="0.25">
      <c r="A2170">
        <v>280</v>
      </c>
      <c r="B2170" t="s">
        <v>5</v>
      </c>
      <c r="C2170">
        <v>18</v>
      </c>
      <c r="D2170">
        <v>217.58854735473065</v>
      </c>
      <c r="E2170">
        <v>-210.32887521165472</v>
      </c>
    </row>
    <row r="2171" spans="1:5" x14ac:dyDescent="0.25">
      <c r="A2171">
        <v>280</v>
      </c>
      <c r="B2171" t="s">
        <v>5</v>
      </c>
      <c r="C2171">
        <v>24</v>
      </c>
      <c r="D2171">
        <v>219.23512417834627</v>
      </c>
      <c r="E2171">
        <v>-200.4545563369222</v>
      </c>
    </row>
    <row r="2172" spans="1:5" x14ac:dyDescent="0.25">
      <c r="A2172">
        <v>280</v>
      </c>
      <c r="B2172" t="s">
        <v>5</v>
      </c>
      <c r="C2172">
        <v>36</v>
      </c>
      <c r="D2172">
        <v>234.20269550456584</v>
      </c>
      <c r="E2172">
        <v>-179.22367648337939</v>
      </c>
    </row>
    <row r="2173" spans="1:5" x14ac:dyDescent="0.25">
      <c r="A2173">
        <v>280</v>
      </c>
      <c r="B2173" t="s">
        <v>5</v>
      </c>
      <c r="C2173">
        <v>48</v>
      </c>
      <c r="D2173">
        <v>255.81638447721906</v>
      </c>
      <c r="E2173">
        <v>-159.59127791600045</v>
      </c>
    </row>
    <row r="2174" spans="1:5" x14ac:dyDescent="0.25">
      <c r="A2174">
        <v>280</v>
      </c>
      <c r="B2174" t="s">
        <v>5</v>
      </c>
      <c r="C2174">
        <v>60</v>
      </c>
      <c r="D2174">
        <v>278.15707196886905</v>
      </c>
      <c r="E2174">
        <v>-143.40859975382909</v>
      </c>
    </row>
    <row r="2175" spans="1:5" x14ac:dyDescent="0.25">
      <c r="A2175">
        <v>280</v>
      </c>
      <c r="B2175" t="s">
        <v>5</v>
      </c>
      <c r="C2175">
        <v>84</v>
      </c>
      <c r="D2175">
        <v>316.11479586656026</v>
      </c>
      <c r="E2175">
        <v>-121.89589578269967</v>
      </c>
    </row>
    <row r="2176" spans="1:5" x14ac:dyDescent="0.25">
      <c r="A2176">
        <v>280</v>
      </c>
      <c r="B2176" t="s">
        <v>5</v>
      </c>
      <c r="C2176">
        <v>120</v>
      </c>
      <c r="D2176">
        <v>352.59968634564279</v>
      </c>
      <c r="E2176">
        <v>-108.23838430655417</v>
      </c>
    </row>
    <row r="2177" spans="1:5" x14ac:dyDescent="0.25">
      <c r="A2177">
        <v>280</v>
      </c>
      <c r="B2177" t="s">
        <v>5</v>
      </c>
      <c r="C2177">
        <v>180</v>
      </c>
      <c r="D2177">
        <v>382.68891711829025</v>
      </c>
      <c r="E2177">
        <v>-102.20316516304381</v>
      </c>
    </row>
    <row r="2178" spans="1:5" x14ac:dyDescent="0.25">
      <c r="A2178">
        <v>280</v>
      </c>
      <c r="B2178" t="s">
        <v>5</v>
      </c>
      <c r="C2178">
        <v>240</v>
      </c>
      <c r="D2178">
        <v>400.67927495178861</v>
      </c>
      <c r="E2178">
        <v>-96.174135804263372</v>
      </c>
    </row>
    <row r="2179" spans="1:5" x14ac:dyDescent="0.25">
      <c r="A2179">
        <v>280</v>
      </c>
      <c r="B2179" t="s">
        <v>5</v>
      </c>
      <c r="C2179">
        <v>360</v>
      </c>
      <c r="D2179">
        <v>429.91880786679189</v>
      </c>
      <c r="E2179">
        <v>-75.581832723802677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91.10022944713893</v>
      </c>
      <c r="E2180">
        <v>-186.15456097217734</v>
      </c>
    </row>
    <row r="2181" spans="1:5" x14ac:dyDescent="0.25">
      <c r="A2181">
        <v>280</v>
      </c>
      <c r="B2181" t="s">
        <v>6</v>
      </c>
      <c r="C2181">
        <v>1</v>
      </c>
      <c r="D2181">
        <v>285.1246092087535</v>
      </c>
      <c r="E2181">
        <v>-187.47202245616535</v>
      </c>
    </row>
    <row r="2182" spans="1:5" x14ac:dyDescent="0.25">
      <c r="A2182">
        <v>280</v>
      </c>
      <c r="B2182" t="s">
        <v>6</v>
      </c>
      <c r="C2182">
        <v>3</v>
      </c>
      <c r="D2182">
        <v>274.07138468875951</v>
      </c>
      <c r="E2182">
        <v>-189.61130243914243</v>
      </c>
    </row>
    <row r="2183" spans="1:5" x14ac:dyDescent="0.25">
      <c r="A2183">
        <v>280</v>
      </c>
      <c r="B2183" t="s">
        <v>6</v>
      </c>
      <c r="C2183">
        <v>6</v>
      </c>
      <c r="D2183">
        <v>260.48581599762389</v>
      </c>
      <c r="E2183">
        <v>-191.50730060662852</v>
      </c>
    </row>
    <row r="2184" spans="1:5" x14ac:dyDescent="0.25">
      <c r="A2184">
        <v>280</v>
      </c>
      <c r="B2184" t="s">
        <v>6</v>
      </c>
      <c r="C2184">
        <v>12</v>
      </c>
      <c r="D2184">
        <v>242.25061313273639</v>
      </c>
      <c r="E2184">
        <v>-191.54505067804288</v>
      </c>
    </row>
    <row r="2185" spans="1:5" x14ac:dyDescent="0.25">
      <c r="A2185">
        <v>280</v>
      </c>
      <c r="B2185" t="s">
        <v>6</v>
      </c>
      <c r="C2185">
        <v>24</v>
      </c>
      <c r="D2185">
        <v>230.79537942441465</v>
      </c>
      <c r="E2185">
        <v>-182.5389090413471</v>
      </c>
    </row>
    <row r="2186" spans="1:5" x14ac:dyDescent="0.25">
      <c r="A2186">
        <v>280</v>
      </c>
      <c r="B2186" t="s">
        <v>6</v>
      </c>
      <c r="C2186">
        <v>36</v>
      </c>
      <c r="D2186">
        <v>237.78795188767594</v>
      </c>
      <c r="E2186">
        <v>-167.98313347158577</v>
      </c>
    </row>
    <row r="2187" spans="1:5" x14ac:dyDescent="0.25">
      <c r="A2187">
        <v>280</v>
      </c>
      <c r="B2187" t="s">
        <v>6</v>
      </c>
      <c r="C2187">
        <v>60</v>
      </c>
      <c r="D2187">
        <v>270.49923903586944</v>
      </c>
      <c r="E2187">
        <v>-138.74312048732122</v>
      </c>
    </row>
    <row r="2188" spans="1:5" x14ac:dyDescent="0.25">
      <c r="A2188">
        <v>280</v>
      </c>
      <c r="B2188" t="s">
        <v>6</v>
      </c>
      <c r="C2188">
        <v>84</v>
      </c>
      <c r="D2188">
        <v>302.84477232739789</v>
      </c>
      <c r="E2188">
        <v>-117.53406057907284</v>
      </c>
    </row>
    <row r="2189" spans="1:5" x14ac:dyDescent="0.25">
      <c r="A2189">
        <v>280</v>
      </c>
      <c r="B2189" t="s">
        <v>6</v>
      </c>
      <c r="C2189">
        <v>120</v>
      </c>
      <c r="D2189">
        <v>335.93226320632101</v>
      </c>
      <c r="E2189">
        <v>-100.43910832963</v>
      </c>
    </row>
    <row r="2190" spans="1:5" x14ac:dyDescent="0.25">
      <c r="A2190">
        <v>280</v>
      </c>
      <c r="B2190" t="s">
        <v>6</v>
      </c>
      <c r="C2190">
        <v>240</v>
      </c>
      <c r="D2190">
        <v>365.08563030277782</v>
      </c>
      <c r="E2190">
        <v>-89.463762955873662</v>
      </c>
    </row>
    <row r="2191" spans="1:5" x14ac:dyDescent="0.25">
      <c r="A2191">
        <v>280</v>
      </c>
      <c r="B2191" t="s">
        <v>6</v>
      </c>
      <c r="C2191">
        <v>360</v>
      </c>
      <c r="D2191">
        <v>359.79945887913868</v>
      </c>
      <c r="E2191">
        <v>-87.959573875017952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75.81668244801239</v>
      </c>
      <c r="E2192">
        <v>-185.86559671343164</v>
      </c>
    </row>
    <row r="2193" spans="1:5" x14ac:dyDescent="0.25">
      <c r="A2193">
        <v>280</v>
      </c>
      <c r="B2193" t="s">
        <v>7</v>
      </c>
      <c r="C2193">
        <v>1</v>
      </c>
      <c r="D2193">
        <v>269.94868681169061</v>
      </c>
      <c r="E2193">
        <v>-187.20630096290023</v>
      </c>
    </row>
    <row r="2194" spans="1:5" x14ac:dyDescent="0.25">
      <c r="A2194">
        <v>280</v>
      </c>
      <c r="B2194" t="s">
        <v>7</v>
      </c>
      <c r="C2194">
        <v>3</v>
      </c>
      <c r="D2194">
        <v>258.9986394047213</v>
      </c>
      <c r="E2194">
        <v>-189.3894179835975</v>
      </c>
    </row>
    <row r="2195" spans="1:5" x14ac:dyDescent="0.25">
      <c r="A2195">
        <v>280</v>
      </c>
      <c r="B2195" t="s">
        <v>7</v>
      </c>
      <c r="C2195">
        <v>6</v>
      </c>
      <c r="D2195">
        <v>245.29484084265289</v>
      </c>
      <c r="E2195">
        <v>-191.34147813274288</v>
      </c>
    </row>
    <row r="2196" spans="1:5" x14ac:dyDescent="0.25">
      <c r="A2196">
        <v>280</v>
      </c>
      <c r="B2196" t="s">
        <v>7</v>
      </c>
      <c r="C2196">
        <v>12</v>
      </c>
      <c r="D2196">
        <v>226.01038975108972</v>
      </c>
      <c r="E2196">
        <v>-191.46254089668548</v>
      </c>
    </row>
    <row r="2197" spans="1:5" x14ac:dyDescent="0.25">
      <c r="A2197">
        <v>280</v>
      </c>
      <c r="B2197" t="s">
        <v>7</v>
      </c>
      <c r="C2197">
        <v>24</v>
      </c>
      <c r="D2197">
        <v>210.27610075015832</v>
      </c>
      <c r="E2197">
        <v>-182.60315832745238</v>
      </c>
    </row>
    <row r="2198" spans="1:5" x14ac:dyDescent="0.25">
      <c r="A2198">
        <v>280</v>
      </c>
      <c r="B2198" t="s">
        <v>7</v>
      </c>
      <c r="C2198">
        <v>36</v>
      </c>
      <c r="D2198">
        <v>211.46055143805793</v>
      </c>
      <c r="E2198">
        <v>-168.1170037016615</v>
      </c>
    </row>
    <row r="2199" spans="1:5" x14ac:dyDescent="0.25">
      <c r="A2199">
        <v>280</v>
      </c>
      <c r="B2199" t="s">
        <v>7</v>
      </c>
      <c r="C2199">
        <v>60</v>
      </c>
      <c r="D2199">
        <v>231.60543551321206</v>
      </c>
      <c r="E2199">
        <v>-138.82651876016806</v>
      </c>
    </row>
    <row r="2200" spans="1:5" x14ac:dyDescent="0.25">
      <c r="A2200">
        <v>280</v>
      </c>
      <c r="B2200" t="s">
        <v>7</v>
      </c>
      <c r="C2200">
        <v>84</v>
      </c>
      <c r="D2200">
        <v>253.04124508487993</v>
      </c>
      <c r="E2200">
        <v>-117.55917884025503</v>
      </c>
    </row>
    <row r="2201" spans="1:5" x14ac:dyDescent="0.25">
      <c r="A2201">
        <v>280</v>
      </c>
      <c r="B2201" t="s">
        <v>7</v>
      </c>
      <c r="C2201">
        <v>120</v>
      </c>
      <c r="D2201">
        <v>273.68206140162306</v>
      </c>
      <c r="E2201">
        <v>-100.33959181350779</v>
      </c>
    </row>
    <row r="2202" spans="1:5" x14ac:dyDescent="0.25">
      <c r="A2202">
        <v>280</v>
      </c>
      <c r="B2202" t="s">
        <v>7</v>
      </c>
      <c r="C2202">
        <v>240</v>
      </c>
      <c r="D2202">
        <v>282.67517777106917</v>
      </c>
      <c r="E2202">
        <v>-89.780461439673175</v>
      </c>
    </row>
    <row r="2203" spans="1:5" x14ac:dyDescent="0.25">
      <c r="A2203">
        <v>280</v>
      </c>
      <c r="B2203" t="s">
        <v>7</v>
      </c>
      <c r="C2203">
        <v>360</v>
      </c>
      <c r="D2203">
        <v>269.23498143366936</v>
      </c>
      <c r="E2203">
        <v>-88.560614402364294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77.91787309836292</v>
      </c>
      <c r="E2204">
        <v>-185.8661255356572</v>
      </c>
    </row>
    <row r="2205" spans="1:5" x14ac:dyDescent="0.25">
      <c r="A2205">
        <v>280</v>
      </c>
      <c r="B2205" t="s">
        <v>8</v>
      </c>
      <c r="C2205">
        <v>1</v>
      </c>
      <c r="D2205">
        <v>272.24678524613893</v>
      </c>
      <c r="E2205">
        <v>-187.20680701869134</v>
      </c>
    </row>
    <row r="2206" spans="1:5" x14ac:dyDescent="0.25">
      <c r="A2206">
        <v>280</v>
      </c>
      <c r="B2206" t="s">
        <v>8</v>
      </c>
      <c r="C2206">
        <v>3</v>
      </c>
      <c r="D2206">
        <v>261.67120435087372</v>
      </c>
      <c r="E2206">
        <v>-189.38987953547027</v>
      </c>
    </row>
    <row r="2207" spans="1:5" x14ac:dyDescent="0.25">
      <c r="A2207">
        <v>280</v>
      </c>
      <c r="B2207" t="s">
        <v>8</v>
      </c>
      <c r="C2207">
        <v>6</v>
      </c>
      <c r="D2207">
        <v>248.45422689700794</v>
      </c>
      <c r="E2207">
        <v>-191.34187904453606</v>
      </c>
    </row>
    <row r="2208" spans="1:5" x14ac:dyDescent="0.25">
      <c r="A2208">
        <v>280</v>
      </c>
      <c r="B2208" t="s">
        <v>8</v>
      </c>
      <c r="C2208">
        <v>12</v>
      </c>
      <c r="D2208">
        <v>229.92195113521154</v>
      </c>
      <c r="E2208">
        <v>-191.46283983631486</v>
      </c>
    </row>
    <row r="2209" spans="1:5" x14ac:dyDescent="0.25">
      <c r="A2209">
        <v>280</v>
      </c>
      <c r="B2209" t="s">
        <v>8</v>
      </c>
      <c r="C2209">
        <v>24</v>
      </c>
      <c r="D2209">
        <v>215.07790055253432</v>
      </c>
      <c r="E2209">
        <v>-182.59568256462097</v>
      </c>
    </row>
    <row r="2210" spans="1:5" x14ac:dyDescent="0.25">
      <c r="A2210">
        <v>280</v>
      </c>
      <c r="B2210" t="s">
        <v>8</v>
      </c>
      <c r="C2210">
        <v>36</v>
      </c>
      <c r="D2210">
        <v>216.69791191173221</v>
      </c>
      <c r="E2210">
        <v>-168.11332393427944</v>
      </c>
    </row>
    <row r="2211" spans="1:5" x14ac:dyDescent="0.25">
      <c r="A2211">
        <v>280</v>
      </c>
      <c r="B2211" t="s">
        <v>8</v>
      </c>
      <c r="C2211">
        <v>60</v>
      </c>
      <c r="D2211">
        <v>237.20712730480062</v>
      </c>
      <c r="E2211">
        <v>-138.84490996468108</v>
      </c>
    </row>
    <row r="2212" spans="1:5" x14ac:dyDescent="0.25">
      <c r="A2212">
        <v>280</v>
      </c>
      <c r="B2212" t="s">
        <v>8</v>
      </c>
      <c r="C2212">
        <v>84</v>
      </c>
      <c r="D2212">
        <v>258.86904418716358</v>
      </c>
      <c r="E2212">
        <v>-117.60028452075304</v>
      </c>
    </row>
    <row r="2213" spans="1:5" x14ac:dyDescent="0.25">
      <c r="A2213">
        <v>280</v>
      </c>
      <c r="B2213" t="s">
        <v>8</v>
      </c>
      <c r="C2213">
        <v>120</v>
      </c>
      <c r="D2213">
        <v>279.86664728393879</v>
      </c>
      <c r="E2213">
        <v>-100.39931344456521</v>
      </c>
    </row>
    <row r="2214" spans="1:5" x14ac:dyDescent="0.25">
      <c r="A2214">
        <v>280</v>
      </c>
      <c r="B2214" t="s">
        <v>8</v>
      </c>
      <c r="C2214">
        <v>240</v>
      </c>
      <c r="D2214">
        <v>289.43941608161776</v>
      </c>
      <c r="E2214">
        <v>-89.832288954099781</v>
      </c>
    </row>
    <row r="2215" spans="1:5" x14ac:dyDescent="0.25">
      <c r="A2215">
        <v>280</v>
      </c>
      <c r="B2215" t="s">
        <v>8</v>
      </c>
      <c r="C2215">
        <v>360</v>
      </c>
      <c r="D2215">
        <v>275.46495676700818</v>
      </c>
      <c r="E2215">
        <v>-88.678306781627072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72.63011035522067</v>
      </c>
      <c r="E2216">
        <v>-216.74133766693939</v>
      </c>
    </row>
    <row r="2217" spans="1:5" x14ac:dyDescent="0.25">
      <c r="A2217">
        <v>281</v>
      </c>
      <c r="B2217" t="s">
        <v>5</v>
      </c>
      <c r="C2217">
        <v>1</v>
      </c>
      <c r="D2217">
        <v>270.15134315952082</v>
      </c>
      <c r="E2217">
        <v>-213.92852591390476</v>
      </c>
    </row>
    <row r="2218" spans="1:5" x14ac:dyDescent="0.25">
      <c r="A2218">
        <v>281</v>
      </c>
      <c r="B2218" t="s">
        <v>5</v>
      </c>
      <c r="C2218">
        <v>2</v>
      </c>
      <c r="D2218">
        <v>267.89512523011388</v>
      </c>
      <c r="E2218">
        <v>-211.00351983956918</v>
      </c>
    </row>
    <row r="2219" spans="1:5" x14ac:dyDescent="0.25">
      <c r="A2219">
        <v>281</v>
      </c>
      <c r="B2219" t="s">
        <v>5</v>
      </c>
      <c r="C2219">
        <v>3</v>
      </c>
      <c r="D2219">
        <v>265.93466997039718</v>
      </c>
      <c r="E2219">
        <v>-208.06785280307466</v>
      </c>
    </row>
    <row r="2220" spans="1:5" x14ac:dyDescent="0.25">
      <c r="A2220">
        <v>281</v>
      </c>
      <c r="B2220" t="s">
        <v>5</v>
      </c>
      <c r="C2220">
        <v>4</v>
      </c>
      <c r="D2220">
        <v>264.25313554273225</v>
      </c>
      <c r="E2220">
        <v>-205.12606275877619</v>
      </c>
    </row>
    <row r="2221" spans="1:5" x14ac:dyDescent="0.25">
      <c r="A2221">
        <v>281</v>
      </c>
      <c r="B2221" t="s">
        <v>5</v>
      </c>
      <c r="C2221">
        <v>5</v>
      </c>
      <c r="D2221">
        <v>262.83448636168094</v>
      </c>
      <c r="E2221">
        <v>-202.1823875646599</v>
      </c>
    </row>
    <row r="2222" spans="1:5" x14ac:dyDescent="0.25">
      <c r="A2222">
        <v>281</v>
      </c>
      <c r="B2222" t="s">
        <v>5</v>
      </c>
      <c r="C2222">
        <v>6</v>
      </c>
      <c r="D2222">
        <v>261.66345702948144</v>
      </c>
      <c r="E2222">
        <v>-199.24078032640207</v>
      </c>
    </row>
    <row r="2223" spans="1:5" x14ac:dyDescent="0.25">
      <c r="A2223">
        <v>281</v>
      </c>
      <c r="B2223" t="s">
        <v>5</v>
      </c>
      <c r="C2223">
        <v>12</v>
      </c>
      <c r="D2223">
        <v>259.07109347530923</v>
      </c>
      <c r="E2223">
        <v>-181.82360657211731</v>
      </c>
    </row>
    <row r="2224" spans="1:5" x14ac:dyDescent="0.25">
      <c r="A2224">
        <v>281</v>
      </c>
      <c r="B2224" t="s">
        <v>5</v>
      </c>
      <c r="C2224">
        <v>18</v>
      </c>
      <c r="D2224">
        <v>262.25038489985008</v>
      </c>
      <c r="E2224">
        <v>-165.66703766653532</v>
      </c>
    </row>
    <row r="2225" spans="1:5" x14ac:dyDescent="0.25">
      <c r="A2225">
        <v>281</v>
      </c>
      <c r="B2225" t="s">
        <v>5</v>
      </c>
      <c r="C2225">
        <v>24</v>
      </c>
      <c r="D2225">
        <v>269.16393261839829</v>
      </c>
      <c r="E2225">
        <v>-150.52574789687017</v>
      </c>
    </row>
    <row r="2226" spans="1:5" x14ac:dyDescent="0.25">
      <c r="A2226">
        <v>281</v>
      </c>
      <c r="B2226" t="s">
        <v>5</v>
      </c>
      <c r="C2226">
        <v>36</v>
      </c>
      <c r="D2226">
        <v>288.86139685125443</v>
      </c>
      <c r="E2226">
        <v>-124.56497513669083</v>
      </c>
    </row>
    <row r="2227" spans="1:5" x14ac:dyDescent="0.25">
      <c r="A2227">
        <v>281</v>
      </c>
      <c r="B2227" t="s">
        <v>5</v>
      </c>
      <c r="C2227">
        <v>48</v>
      </c>
      <c r="D2227">
        <v>310.90373084895731</v>
      </c>
      <c r="E2227">
        <v>-104.5039315442622</v>
      </c>
    </row>
    <row r="2228" spans="1:5" x14ac:dyDescent="0.25">
      <c r="A2228">
        <v>281</v>
      </c>
      <c r="B2228" t="s">
        <v>5</v>
      </c>
      <c r="C2228">
        <v>60</v>
      </c>
      <c r="D2228">
        <v>331.82209653205632</v>
      </c>
      <c r="E2228">
        <v>-89.743575190641835</v>
      </c>
    </row>
    <row r="2229" spans="1:5" x14ac:dyDescent="0.25">
      <c r="A2229">
        <v>281</v>
      </c>
      <c r="B2229" t="s">
        <v>5</v>
      </c>
      <c r="C2229">
        <v>84</v>
      </c>
      <c r="D2229">
        <v>365.77299797618269</v>
      </c>
      <c r="E2229">
        <v>-72.237693673077231</v>
      </c>
    </row>
    <row r="2230" spans="1:5" x14ac:dyDescent="0.25">
      <c r="A2230">
        <v>281</v>
      </c>
      <c r="B2230" t="s">
        <v>5</v>
      </c>
      <c r="C2230">
        <v>120</v>
      </c>
      <c r="D2230">
        <v>397.92075280932852</v>
      </c>
      <c r="E2230">
        <v>-62.917317842868457</v>
      </c>
    </row>
    <row r="2231" spans="1:5" x14ac:dyDescent="0.25">
      <c r="A2231">
        <v>281</v>
      </c>
      <c r="B2231" t="s">
        <v>5</v>
      </c>
      <c r="C2231">
        <v>180</v>
      </c>
      <c r="D2231">
        <v>424.66577259575666</v>
      </c>
      <c r="E2231">
        <v>-60.226309685577419</v>
      </c>
    </row>
    <row r="2232" spans="1:5" x14ac:dyDescent="0.25">
      <c r="A2232">
        <v>281</v>
      </c>
      <c r="B2232" t="s">
        <v>5</v>
      </c>
      <c r="C2232">
        <v>240</v>
      </c>
      <c r="D2232">
        <v>440.07594496169185</v>
      </c>
      <c r="E2232">
        <v>-56.777465794360104</v>
      </c>
    </row>
    <row r="2233" spans="1:5" x14ac:dyDescent="0.25">
      <c r="A2233">
        <v>281</v>
      </c>
      <c r="B2233" t="s">
        <v>5</v>
      </c>
      <c r="C2233">
        <v>360</v>
      </c>
      <c r="D2233">
        <v>462.92107455233275</v>
      </c>
      <c r="E2233">
        <v>-42.579566038261838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87.03504318362576</v>
      </c>
      <c r="E2234">
        <v>-190.21974723569053</v>
      </c>
    </row>
    <row r="2235" spans="1:5" x14ac:dyDescent="0.25">
      <c r="A2235">
        <v>281</v>
      </c>
      <c r="B2235" t="s">
        <v>6</v>
      </c>
      <c r="C2235">
        <v>1</v>
      </c>
      <c r="D2235">
        <v>285.27003820160456</v>
      </c>
      <c r="E2235">
        <v>-187.32659346331425</v>
      </c>
    </row>
    <row r="2236" spans="1:5" x14ac:dyDescent="0.25">
      <c r="A2236">
        <v>281</v>
      </c>
      <c r="B2236" t="s">
        <v>6</v>
      </c>
      <c r="C2236">
        <v>3</v>
      </c>
      <c r="D2236">
        <v>282.09549993829006</v>
      </c>
      <c r="E2236">
        <v>-181.58718718961185</v>
      </c>
    </row>
    <row r="2237" spans="1:5" x14ac:dyDescent="0.25">
      <c r="A2237">
        <v>281</v>
      </c>
      <c r="B2237" t="s">
        <v>6</v>
      </c>
      <c r="C2237">
        <v>6</v>
      </c>
      <c r="D2237">
        <v>278.44074147101333</v>
      </c>
      <c r="E2237">
        <v>-173.55237513323908</v>
      </c>
    </row>
    <row r="2238" spans="1:5" x14ac:dyDescent="0.25">
      <c r="A2238">
        <v>281</v>
      </c>
      <c r="B2238" t="s">
        <v>6</v>
      </c>
      <c r="C2238">
        <v>12</v>
      </c>
      <c r="D2238">
        <v>274.52797025250169</v>
      </c>
      <c r="E2238">
        <v>-159.26769355827759</v>
      </c>
    </row>
    <row r="2239" spans="1:5" x14ac:dyDescent="0.25">
      <c r="A2239">
        <v>281</v>
      </c>
      <c r="B2239" t="s">
        <v>6</v>
      </c>
      <c r="C2239">
        <v>24</v>
      </c>
      <c r="D2239">
        <v>276.61479662182001</v>
      </c>
      <c r="E2239">
        <v>-136.71949184394177</v>
      </c>
    </row>
    <row r="2240" spans="1:5" x14ac:dyDescent="0.25">
      <c r="A2240">
        <v>281</v>
      </c>
      <c r="B2240" t="s">
        <v>6</v>
      </c>
      <c r="C2240">
        <v>36</v>
      </c>
      <c r="D2240">
        <v>286.659571796747</v>
      </c>
      <c r="E2240">
        <v>-119.11151356251474</v>
      </c>
    </row>
    <row r="2241" spans="1:5" x14ac:dyDescent="0.25">
      <c r="A2241">
        <v>281</v>
      </c>
      <c r="B2241" t="s">
        <v>6</v>
      </c>
      <c r="C2241">
        <v>60</v>
      </c>
      <c r="D2241">
        <v>315.9916126944579</v>
      </c>
      <c r="E2241">
        <v>-93.250746828732744</v>
      </c>
    </row>
    <row r="2242" spans="1:5" x14ac:dyDescent="0.25">
      <c r="A2242">
        <v>281</v>
      </c>
      <c r="B2242" t="s">
        <v>6</v>
      </c>
      <c r="C2242">
        <v>84</v>
      </c>
      <c r="D2242">
        <v>345.2347970236325</v>
      </c>
      <c r="E2242">
        <v>-75.144035882838267</v>
      </c>
    </row>
    <row r="2243" spans="1:5" x14ac:dyDescent="0.25">
      <c r="A2243">
        <v>281</v>
      </c>
      <c r="B2243" t="s">
        <v>6</v>
      </c>
      <c r="C2243">
        <v>120</v>
      </c>
      <c r="D2243">
        <v>378.93674033338903</v>
      </c>
      <c r="E2243">
        <v>-57.434631202561981</v>
      </c>
    </row>
    <row r="2244" spans="1:5" x14ac:dyDescent="0.25">
      <c r="A2244">
        <v>281</v>
      </c>
      <c r="B2244" t="s">
        <v>6</v>
      </c>
      <c r="C2244">
        <v>240</v>
      </c>
      <c r="D2244">
        <v>413.49230931771427</v>
      </c>
      <c r="E2244">
        <v>-41.057083940937225</v>
      </c>
    </row>
    <row r="2245" spans="1:5" x14ac:dyDescent="0.25">
      <c r="A2245">
        <v>281</v>
      </c>
      <c r="B2245" t="s">
        <v>6</v>
      </c>
      <c r="C2245">
        <v>360</v>
      </c>
      <c r="D2245">
        <v>397.68585192046402</v>
      </c>
      <c r="E2245">
        <v>-50.073180833692597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71.44764963714977</v>
      </c>
      <c r="E2246">
        <v>-190.23462952429429</v>
      </c>
    </row>
    <row r="2247" spans="1:5" x14ac:dyDescent="0.25">
      <c r="A2247">
        <v>281</v>
      </c>
      <c r="B2247" t="s">
        <v>7</v>
      </c>
      <c r="C2247">
        <v>1</v>
      </c>
      <c r="D2247">
        <v>269.81451341873355</v>
      </c>
      <c r="E2247">
        <v>-187.34047435585731</v>
      </c>
    </row>
    <row r="2248" spans="1:5" x14ac:dyDescent="0.25">
      <c r="A2248">
        <v>281</v>
      </c>
      <c r="B2248" t="s">
        <v>7</v>
      </c>
      <c r="C2248">
        <v>3</v>
      </c>
      <c r="D2248">
        <v>266.78889118397041</v>
      </c>
      <c r="E2248">
        <v>-181.59916620434839</v>
      </c>
    </row>
    <row r="2249" spans="1:5" x14ac:dyDescent="0.25">
      <c r="A2249">
        <v>281</v>
      </c>
      <c r="B2249" t="s">
        <v>7</v>
      </c>
      <c r="C2249">
        <v>6</v>
      </c>
      <c r="D2249">
        <v>263.07442863623288</v>
      </c>
      <c r="E2249">
        <v>-173.56189033916291</v>
      </c>
    </row>
    <row r="2250" spans="1:5" x14ac:dyDescent="0.25">
      <c r="A2250">
        <v>281</v>
      </c>
      <c r="B2250" t="s">
        <v>7</v>
      </c>
      <c r="C2250">
        <v>12</v>
      </c>
      <c r="D2250">
        <v>258.1994846221981</v>
      </c>
      <c r="E2250">
        <v>-159.27344602557713</v>
      </c>
    </row>
    <row r="2251" spans="1:5" x14ac:dyDescent="0.25">
      <c r="A2251">
        <v>281</v>
      </c>
      <c r="B2251" t="s">
        <v>7</v>
      </c>
      <c r="C2251">
        <v>24</v>
      </c>
      <c r="D2251">
        <v>256.13114692620417</v>
      </c>
      <c r="E2251">
        <v>-136.74811215140653</v>
      </c>
    </row>
    <row r="2252" spans="1:5" x14ac:dyDescent="0.25">
      <c r="A2252">
        <v>281</v>
      </c>
      <c r="B2252" t="s">
        <v>7</v>
      </c>
      <c r="C2252">
        <v>36</v>
      </c>
      <c r="D2252">
        <v>260.42841934312395</v>
      </c>
      <c r="E2252">
        <v>-119.14913579659549</v>
      </c>
    </row>
    <row r="2253" spans="1:5" x14ac:dyDescent="0.25">
      <c r="A2253">
        <v>281</v>
      </c>
      <c r="B2253" t="s">
        <v>7</v>
      </c>
      <c r="C2253">
        <v>60</v>
      </c>
      <c r="D2253">
        <v>277.21277368591103</v>
      </c>
      <c r="E2253">
        <v>-93.219180587469083</v>
      </c>
    </row>
    <row r="2254" spans="1:5" x14ac:dyDescent="0.25">
      <c r="A2254">
        <v>281</v>
      </c>
      <c r="B2254" t="s">
        <v>7</v>
      </c>
      <c r="C2254">
        <v>84</v>
      </c>
      <c r="D2254">
        <v>295.58400158509858</v>
      </c>
      <c r="E2254">
        <v>-75.016422340036385</v>
      </c>
    </row>
    <row r="2255" spans="1:5" x14ac:dyDescent="0.25">
      <c r="A2255">
        <v>281</v>
      </c>
      <c r="B2255" t="s">
        <v>7</v>
      </c>
      <c r="C2255">
        <v>120</v>
      </c>
      <c r="D2255">
        <v>317.01682978119305</v>
      </c>
      <c r="E2255">
        <v>-57.004823433937851</v>
      </c>
    </row>
    <row r="2256" spans="1:5" x14ac:dyDescent="0.25">
      <c r="A2256">
        <v>281</v>
      </c>
      <c r="B2256" t="s">
        <v>7</v>
      </c>
      <c r="C2256">
        <v>240</v>
      </c>
      <c r="D2256">
        <v>332.20375924436706</v>
      </c>
      <c r="E2256">
        <v>-40.251879966375292</v>
      </c>
    </row>
    <row r="2257" spans="1:5" x14ac:dyDescent="0.25">
      <c r="A2257">
        <v>281</v>
      </c>
      <c r="B2257" t="s">
        <v>7</v>
      </c>
      <c r="C2257">
        <v>360</v>
      </c>
      <c r="D2257">
        <v>306.60800897621675</v>
      </c>
      <c r="E2257">
        <v>-51.187586859816889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73.57512368963722</v>
      </c>
      <c r="E2258">
        <v>-190.20887494438287</v>
      </c>
    </row>
    <row r="2259" spans="1:5" x14ac:dyDescent="0.25">
      <c r="A2259">
        <v>281</v>
      </c>
      <c r="B2259" t="s">
        <v>8</v>
      </c>
      <c r="C2259">
        <v>1</v>
      </c>
      <c r="D2259">
        <v>272.13716918872967</v>
      </c>
      <c r="E2259">
        <v>-187.31642307610056</v>
      </c>
    </row>
    <row r="2260" spans="1:5" x14ac:dyDescent="0.25">
      <c r="A2260">
        <v>281</v>
      </c>
      <c r="B2260" t="s">
        <v>8</v>
      </c>
      <c r="C2260">
        <v>3</v>
      </c>
      <c r="D2260">
        <v>269.48272933273182</v>
      </c>
      <c r="E2260">
        <v>-181.57835455361217</v>
      </c>
    </row>
    <row r="2261" spans="1:5" x14ac:dyDescent="0.25">
      <c r="A2261">
        <v>281</v>
      </c>
      <c r="B2261" t="s">
        <v>8</v>
      </c>
      <c r="C2261">
        <v>6</v>
      </c>
      <c r="D2261">
        <v>266.2508194819996</v>
      </c>
      <c r="E2261">
        <v>-173.5452864595444</v>
      </c>
    </row>
    <row r="2262" spans="1:5" x14ac:dyDescent="0.25">
      <c r="A2262">
        <v>281</v>
      </c>
      <c r="B2262" t="s">
        <v>8</v>
      </c>
      <c r="C2262">
        <v>12</v>
      </c>
      <c r="D2262">
        <v>262.12148885554313</v>
      </c>
      <c r="E2262">
        <v>-159.26330211598324</v>
      </c>
    </row>
    <row r="2263" spans="1:5" x14ac:dyDescent="0.25">
      <c r="A2263">
        <v>281</v>
      </c>
      <c r="B2263" t="s">
        <v>8</v>
      </c>
      <c r="C2263">
        <v>24</v>
      </c>
      <c r="D2263">
        <v>260.92913759232903</v>
      </c>
      <c r="E2263">
        <v>-136.74444552482626</v>
      </c>
    </row>
    <row r="2264" spans="1:5" x14ac:dyDescent="0.25">
      <c r="A2264">
        <v>281</v>
      </c>
      <c r="B2264" t="s">
        <v>8</v>
      </c>
      <c r="C2264">
        <v>36</v>
      </c>
      <c r="D2264">
        <v>265.65702968372506</v>
      </c>
      <c r="E2264">
        <v>-119.15420616228658</v>
      </c>
    </row>
    <row r="2265" spans="1:5" x14ac:dyDescent="0.25">
      <c r="A2265">
        <v>281</v>
      </c>
      <c r="B2265" t="s">
        <v>8</v>
      </c>
      <c r="C2265">
        <v>60</v>
      </c>
      <c r="D2265">
        <v>282.80877566718431</v>
      </c>
      <c r="E2265">
        <v>-93.243261602297395</v>
      </c>
    </row>
    <row r="2266" spans="1:5" x14ac:dyDescent="0.25">
      <c r="A2266">
        <v>281</v>
      </c>
      <c r="B2266" t="s">
        <v>8</v>
      </c>
      <c r="C2266">
        <v>84</v>
      </c>
      <c r="D2266">
        <v>301.40991324715941</v>
      </c>
      <c r="E2266">
        <v>-75.059415460757208</v>
      </c>
    </row>
    <row r="2267" spans="1:5" x14ac:dyDescent="0.25">
      <c r="A2267">
        <v>281</v>
      </c>
      <c r="B2267" t="s">
        <v>8</v>
      </c>
      <c r="C2267">
        <v>120</v>
      </c>
      <c r="D2267">
        <v>323.19119496643378</v>
      </c>
      <c r="E2267">
        <v>-57.074765762070228</v>
      </c>
    </row>
    <row r="2268" spans="1:5" x14ac:dyDescent="0.25">
      <c r="A2268">
        <v>281</v>
      </c>
      <c r="B2268" t="s">
        <v>8</v>
      </c>
      <c r="C2268">
        <v>240</v>
      </c>
      <c r="D2268">
        <v>338.92412426734262</v>
      </c>
      <c r="E2268">
        <v>-40.347580768374939</v>
      </c>
    </row>
    <row r="2269" spans="1:5" x14ac:dyDescent="0.25">
      <c r="A2269">
        <v>281</v>
      </c>
      <c r="B2269" t="s">
        <v>8</v>
      </c>
      <c r="C2269">
        <v>360</v>
      </c>
      <c r="D2269">
        <v>312.93999458835464</v>
      </c>
      <c r="E2269">
        <v>-51.203268960280589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73.12956677284268</v>
      </c>
      <c r="E2270">
        <v>-216.24188124931737</v>
      </c>
    </row>
    <row r="2271" spans="1:5" x14ac:dyDescent="0.25">
      <c r="A2271">
        <v>282</v>
      </c>
      <c r="B2271" t="s">
        <v>5</v>
      </c>
      <c r="C2271">
        <v>1</v>
      </c>
      <c r="D2271">
        <v>271.04770873279557</v>
      </c>
      <c r="E2271">
        <v>-213.03216034062999</v>
      </c>
    </row>
    <row r="2272" spans="1:5" x14ac:dyDescent="0.25">
      <c r="A2272">
        <v>282</v>
      </c>
      <c r="B2272" t="s">
        <v>5</v>
      </c>
      <c r="C2272">
        <v>2</v>
      </c>
      <c r="D2272">
        <v>269.22762416312804</v>
      </c>
      <c r="E2272">
        <v>-209.67102090655499</v>
      </c>
    </row>
    <row r="2273" spans="1:5" x14ac:dyDescent="0.25">
      <c r="A2273">
        <v>282</v>
      </c>
      <c r="B2273" t="s">
        <v>5</v>
      </c>
      <c r="C2273">
        <v>3</v>
      </c>
      <c r="D2273">
        <v>267.72682005069646</v>
      </c>
      <c r="E2273">
        <v>-206.27570272277538</v>
      </c>
    </row>
    <row r="2274" spans="1:5" x14ac:dyDescent="0.25">
      <c r="A2274">
        <v>282</v>
      </c>
      <c r="B2274" t="s">
        <v>5</v>
      </c>
      <c r="C2274">
        <v>4</v>
      </c>
      <c r="D2274">
        <v>266.52611405483094</v>
      </c>
      <c r="E2274">
        <v>-202.8530842466775</v>
      </c>
    </row>
    <row r="2275" spans="1:5" x14ac:dyDescent="0.25">
      <c r="A2275">
        <v>282</v>
      </c>
      <c r="B2275" t="s">
        <v>5</v>
      </c>
      <c r="C2275">
        <v>5</v>
      </c>
      <c r="D2275">
        <v>265.60726426440186</v>
      </c>
      <c r="E2275">
        <v>-199.40960966193896</v>
      </c>
    </row>
    <row r="2276" spans="1:5" x14ac:dyDescent="0.25">
      <c r="A2276">
        <v>282</v>
      </c>
      <c r="B2276" t="s">
        <v>5</v>
      </c>
      <c r="C2276">
        <v>6</v>
      </c>
      <c r="D2276">
        <v>264.9529266068925</v>
      </c>
      <c r="E2276">
        <v>-195.95131074899103</v>
      </c>
    </row>
    <row r="2277" spans="1:5" x14ac:dyDescent="0.25">
      <c r="A2277">
        <v>282</v>
      </c>
      <c r="B2277" t="s">
        <v>5</v>
      </c>
      <c r="C2277">
        <v>12</v>
      </c>
      <c r="D2277">
        <v>265.7136173979394</v>
      </c>
      <c r="E2277">
        <v>-175.18108264948717</v>
      </c>
    </row>
    <row r="2278" spans="1:5" x14ac:dyDescent="0.25">
      <c r="A2278">
        <v>282</v>
      </c>
      <c r="B2278" t="s">
        <v>5</v>
      </c>
      <c r="C2278">
        <v>18</v>
      </c>
      <c r="D2278">
        <v>272.38585035955214</v>
      </c>
      <c r="E2278">
        <v>-155.53157220683323</v>
      </c>
    </row>
    <row r="2279" spans="1:5" x14ac:dyDescent="0.25">
      <c r="A2279">
        <v>282</v>
      </c>
      <c r="B2279" t="s">
        <v>5</v>
      </c>
      <c r="C2279">
        <v>24</v>
      </c>
      <c r="D2279">
        <v>282.75992687794297</v>
      </c>
      <c r="E2279">
        <v>-136.92975363732552</v>
      </c>
    </row>
    <row r="2280" spans="1:5" x14ac:dyDescent="0.25">
      <c r="A2280">
        <v>282</v>
      </c>
      <c r="B2280" t="s">
        <v>5</v>
      </c>
      <c r="C2280">
        <v>36</v>
      </c>
      <c r="D2280">
        <v>308.66489109880507</v>
      </c>
      <c r="E2280">
        <v>-104.7614808891402</v>
      </c>
    </row>
    <row r="2281" spans="1:5" x14ac:dyDescent="0.25">
      <c r="A2281">
        <v>282</v>
      </c>
      <c r="B2281" t="s">
        <v>5</v>
      </c>
      <c r="C2281">
        <v>48</v>
      </c>
      <c r="D2281">
        <v>335.56694874223388</v>
      </c>
      <c r="E2281">
        <v>-79.840713650985649</v>
      </c>
    </row>
    <row r="2282" spans="1:5" x14ac:dyDescent="0.25">
      <c r="A2282">
        <v>282</v>
      </c>
      <c r="B2282" t="s">
        <v>5</v>
      </c>
      <c r="C2282">
        <v>60</v>
      </c>
      <c r="D2282">
        <v>359.9479657673441</v>
      </c>
      <c r="E2282">
        <v>-61.617705955354026</v>
      </c>
    </row>
    <row r="2283" spans="1:5" x14ac:dyDescent="0.25">
      <c r="A2283">
        <v>282</v>
      </c>
      <c r="B2283" t="s">
        <v>5</v>
      </c>
      <c r="C2283">
        <v>84</v>
      </c>
      <c r="D2283">
        <v>397.4432519050273</v>
      </c>
      <c r="E2283">
        <v>-40.567439744232658</v>
      </c>
    </row>
    <row r="2284" spans="1:5" x14ac:dyDescent="0.25">
      <c r="A2284">
        <v>282</v>
      </c>
      <c r="B2284" t="s">
        <v>5</v>
      </c>
      <c r="C2284">
        <v>120</v>
      </c>
      <c r="D2284">
        <v>430.0428457896661</v>
      </c>
      <c r="E2284">
        <v>-30.795224862530876</v>
      </c>
    </row>
    <row r="2285" spans="1:5" x14ac:dyDescent="0.25">
      <c r="A2285">
        <v>282</v>
      </c>
      <c r="B2285" t="s">
        <v>5</v>
      </c>
      <c r="C2285">
        <v>180</v>
      </c>
      <c r="D2285">
        <v>454.09388213399188</v>
      </c>
      <c r="E2285">
        <v>-30.798200147342179</v>
      </c>
    </row>
    <row r="2286" spans="1:5" x14ac:dyDescent="0.25">
      <c r="A2286">
        <v>282</v>
      </c>
      <c r="B2286" t="s">
        <v>5</v>
      </c>
      <c r="C2286">
        <v>240</v>
      </c>
      <c r="D2286">
        <v>467.5256322858487</v>
      </c>
      <c r="E2286">
        <v>-29.327778470203263</v>
      </c>
    </row>
    <row r="2287" spans="1:5" x14ac:dyDescent="0.25">
      <c r="A2287">
        <v>282</v>
      </c>
      <c r="B2287" t="s">
        <v>5</v>
      </c>
      <c r="C2287">
        <v>360</v>
      </c>
      <c r="D2287">
        <v>489.76765367553315</v>
      </c>
      <c r="E2287">
        <v>-15.732986915061447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67.4975770296769</v>
      </c>
      <c r="E2288">
        <v>-209.75721338963936</v>
      </c>
    </row>
    <row r="2289" spans="1:5" x14ac:dyDescent="0.25">
      <c r="A2289">
        <v>282</v>
      </c>
      <c r="B2289" t="s">
        <v>6</v>
      </c>
      <c r="C2289">
        <v>1</v>
      </c>
      <c r="D2289">
        <v>268.49150591997341</v>
      </c>
      <c r="E2289">
        <v>-204.10512574494544</v>
      </c>
    </row>
    <row r="2290" spans="1:5" x14ac:dyDescent="0.25">
      <c r="A2290">
        <v>282</v>
      </c>
      <c r="B2290" t="s">
        <v>6</v>
      </c>
      <c r="C2290">
        <v>3</v>
      </c>
      <c r="D2290">
        <v>270.61562740484379</v>
      </c>
      <c r="E2290">
        <v>-193.06705972305812</v>
      </c>
    </row>
    <row r="2291" spans="1:5" x14ac:dyDescent="0.25">
      <c r="A2291">
        <v>282</v>
      </c>
      <c r="B2291" t="s">
        <v>6</v>
      </c>
      <c r="C2291">
        <v>6</v>
      </c>
      <c r="D2291">
        <v>273.96388766817216</v>
      </c>
      <c r="E2291">
        <v>-178.02922893608024</v>
      </c>
    </row>
    <row r="2292" spans="1:5" x14ac:dyDescent="0.25">
      <c r="A2292">
        <v>282</v>
      </c>
      <c r="B2292" t="s">
        <v>6</v>
      </c>
      <c r="C2292">
        <v>12</v>
      </c>
      <c r="D2292">
        <v>281.18085705833448</v>
      </c>
      <c r="E2292">
        <v>-152.61480675244479</v>
      </c>
    </row>
    <row r="2293" spans="1:5" x14ac:dyDescent="0.25">
      <c r="A2293">
        <v>282</v>
      </c>
      <c r="B2293" t="s">
        <v>6</v>
      </c>
      <c r="C2293">
        <v>24</v>
      </c>
      <c r="D2293">
        <v>296.89338066648685</v>
      </c>
      <c r="E2293">
        <v>-116.44090779927494</v>
      </c>
    </row>
    <row r="2294" spans="1:5" x14ac:dyDescent="0.25">
      <c r="A2294">
        <v>282</v>
      </c>
      <c r="B2294" t="s">
        <v>6</v>
      </c>
      <c r="C2294">
        <v>36</v>
      </c>
      <c r="D2294">
        <v>313.67314673088146</v>
      </c>
      <c r="E2294">
        <v>-92.097938628380234</v>
      </c>
    </row>
    <row r="2295" spans="1:5" x14ac:dyDescent="0.25">
      <c r="A2295">
        <v>282</v>
      </c>
      <c r="B2295" t="s">
        <v>6</v>
      </c>
      <c r="C2295">
        <v>60</v>
      </c>
      <c r="D2295">
        <v>346.90237115253404</v>
      </c>
      <c r="E2295">
        <v>-62.339988370656641</v>
      </c>
    </row>
    <row r="2296" spans="1:5" x14ac:dyDescent="0.25">
      <c r="A2296">
        <v>282</v>
      </c>
      <c r="B2296" t="s">
        <v>6</v>
      </c>
      <c r="C2296">
        <v>84</v>
      </c>
      <c r="D2296">
        <v>375.64241823218407</v>
      </c>
      <c r="E2296">
        <v>-44.736414674286657</v>
      </c>
    </row>
    <row r="2297" spans="1:5" x14ac:dyDescent="0.25">
      <c r="A2297">
        <v>282</v>
      </c>
      <c r="B2297" t="s">
        <v>6</v>
      </c>
      <c r="C2297">
        <v>120</v>
      </c>
      <c r="D2297">
        <v>407.55314997196109</v>
      </c>
      <c r="E2297">
        <v>-28.818221563989901</v>
      </c>
    </row>
    <row r="2298" spans="1:5" x14ac:dyDescent="0.25">
      <c r="A2298">
        <v>282</v>
      </c>
      <c r="B2298" t="s">
        <v>6</v>
      </c>
      <c r="C2298">
        <v>240</v>
      </c>
      <c r="D2298">
        <v>439.08669651376499</v>
      </c>
      <c r="E2298">
        <v>-15.462696744886484</v>
      </c>
    </row>
    <row r="2299" spans="1:5" x14ac:dyDescent="0.25">
      <c r="A2299">
        <v>282</v>
      </c>
      <c r="B2299" t="s">
        <v>6</v>
      </c>
      <c r="C2299">
        <v>360</v>
      </c>
      <c r="D2299">
        <v>421.37956248831438</v>
      </c>
      <c r="E2299">
        <v>-26.379470265842226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51.92028909990074</v>
      </c>
      <c r="E2300">
        <v>-209.76199006154329</v>
      </c>
    </row>
    <row r="2301" spans="1:5" x14ac:dyDescent="0.25">
      <c r="A2301">
        <v>282</v>
      </c>
      <c r="B2301" t="s">
        <v>7</v>
      </c>
      <c r="C2301">
        <v>1</v>
      </c>
      <c r="D2301">
        <v>253.04533614827204</v>
      </c>
      <c r="E2301">
        <v>-204.10965162631879</v>
      </c>
    </row>
    <row r="2302" spans="1:5" x14ac:dyDescent="0.25">
      <c r="A2302">
        <v>282</v>
      </c>
      <c r="B2302" t="s">
        <v>7</v>
      </c>
      <c r="C2302">
        <v>3</v>
      </c>
      <c r="D2302">
        <v>255.31695227934762</v>
      </c>
      <c r="E2302">
        <v>-193.07110510897118</v>
      </c>
    </row>
    <row r="2303" spans="1:5" x14ac:dyDescent="0.25">
      <c r="A2303">
        <v>282</v>
      </c>
      <c r="B2303" t="s">
        <v>7</v>
      </c>
      <c r="C2303">
        <v>6</v>
      </c>
      <c r="D2303">
        <v>258.60367715269467</v>
      </c>
      <c r="E2303">
        <v>-178.03264182270112</v>
      </c>
    </row>
    <row r="2304" spans="1:5" x14ac:dyDescent="0.25">
      <c r="A2304">
        <v>282</v>
      </c>
      <c r="B2304" t="s">
        <v>7</v>
      </c>
      <c r="C2304">
        <v>12</v>
      </c>
      <c r="D2304">
        <v>264.855709340668</v>
      </c>
      <c r="E2304">
        <v>-152.61722130710723</v>
      </c>
    </row>
    <row r="2305" spans="1:5" x14ac:dyDescent="0.25">
      <c r="A2305">
        <v>282</v>
      </c>
      <c r="B2305" t="s">
        <v>7</v>
      </c>
      <c r="C2305">
        <v>24</v>
      </c>
      <c r="D2305">
        <v>276.43470630697431</v>
      </c>
      <c r="E2305">
        <v>-116.44455277063638</v>
      </c>
    </row>
    <row r="2306" spans="1:5" x14ac:dyDescent="0.25">
      <c r="A2306">
        <v>282</v>
      </c>
      <c r="B2306" t="s">
        <v>7</v>
      </c>
      <c r="C2306">
        <v>36</v>
      </c>
      <c r="D2306">
        <v>287.49854176361833</v>
      </c>
      <c r="E2306">
        <v>-92.079013376101116</v>
      </c>
    </row>
    <row r="2307" spans="1:5" x14ac:dyDescent="0.25">
      <c r="A2307">
        <v>282</v>
      </c>
      <c r="B2307" t="s">
        <v>7</v>
      </c>
      <c r="C2307">
        <v>60</v>
      </c>
      <c r="D2307">
        <v>308.24288847850318</v>
      </c>
      <c r="E2307">
        <v>-62.189065794876974</v>
      </c>
    </row>
    <row r="2308" spans="1:5" x14ac:dyDescent="0.25">
      <c r="A2308">
        <v>282</v>
      </c>
      <c r="B2308" t="s">
        <v>7</v>
      </c>
      <c r="C2308">
        <v>84</v>
      </c>
      <c r="D2308">
        <v>326.17776342313215</v>
      </c>
      <c r="E2308">
        <v>-44.42266050200282</v>
      </c>
    </row>
    <row r="2309" spans="1:5" x14ac:dyDescent="0.25">
      <c r="A2309">
        <v>282</v>
      </c>
      <c r="B2309" t="s">
        <v>7</v>
      </c>
      <c r="C2309">
        <v>120</v>
      </c>
      <c r="D2309">
        <v>345.86988905673223</v>
      </c>
      <c r="E2309">
        <v>-28.151764158398652</v>
      </c>
    </row>
    <row r="2310" spans="1:5" x14ac:dyDescent="0.25">
      <c r="A2310">
        <v>282</v>
      </c>
      <c r="B2310" t="s">
        <v>7</v>
      </c>
      <c r="C2310">
        <v>240</v>
      </c>
      <c r="D2310">
        <v>358.08374977378941</v>
      </c>
      <c r="E2310">
        <v>-14.371889436952944</v>
      </c>
    </row>
    <row r="2311" spans="1:5" x14ac:dyDescent="0.25">
      <c r="A2311">
        <v>282</v>
      </c>
      <c r="B2311" t="s">
        <v>7</v>
      </c>
      <c r="C2311">
        <v>360</v>
      </c>
      <c r="D2311">
        <v>330.39202387061675</v>
      </c>
      <c r="E2311">
        <v>-27.403571965416845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54.01410645131367</v>
      </c>
      <c r="E2312">
        <v>-209.76989218270643</v>
      </c>
    </row>
    <row r="2313" spans="1:5" x14ac:dyDescent="0.25">
      <c r="A2313">
        <v>282</v>
      </c>
      <c r="B2313" t="s">
        <v>8</v>
      </c>
      <c r="C2313">
        <v>1</v>
      </c>
      <c r="D2313">
        <v>255.33602025162909</v>
      </c>
      <c r="E2313">
        <v>-204.11757201320117</v>
      </c>
    </row>
    <row r="2314" spans="1:5" x14ac:dyDescent="0.25">
      <c r="A2314">
        <v>282</v>
      </c>
      <c r="B2314" t="s">
        <v>8</v>
      </c>
      <c r="C2314">
        <v>3</v>
      </c>
      <c r="D2314">
        <v>257.98206808283379</v>
      </c>
      <c r="E2314">
        <v>-193.0790158035102</v>
      </c>
    </row>
    <row r="2315" spans="1:5" x14ac:dyDescent="0.25">
      <c r="A2315">
        <v>282</v>
      </c>
      <c r="B2315" t="s">
        <v>8</v>
      </c>
      <c r="C2315">
        <v>6</v>
      </c>
      <c r="D2315">
        <v>261.75567136737931</v>
      </c>
      <c r="E2315">
        <v>-178.04043457416472</v>
      </c>
    </row>
    <row r="2316" spans="1:5" x14ac:dyDescent="0.25">
      <c r="A2316">
        <v>282</v>
      </c>
      <c r="B2316" t="s">
        <v>8</v>
      </c>
      <c r="C2316">
        <v>12</v>
      </c>
      <c r="D2316">
        <v>268.76029109421802</v>
      </c>
      <c r="E2316">
        <v>-152.62449987730835</v>
      </c>
    </row>
    <row r="2317" spans="1:5" x14ac:dyDescent="0.25">
      <c r="A2317">
        <v>282</v>
      </c>
      <c r="B2317" t="s">
        <v>8</v>
      </c>
      <c r="C2317">
        <v>24</v>
      </c>
      <c r="D2317">
        <v>281.21881132405599</v>
      </c>
      <c r="E2317">
        <v>-116.4547717930993</v>
      </c>
    </row>
    <row r="2318" spans="1:5" x14ac:dyDescent="0.25">
      <c r="A2318">
        <v>282</v>
      </c>
      <c r="B2318" t="s">
        <v>8</v>
      </c>
      <c r="C2318">
        <v>36</v>
      </c>
      <c r="D2318">
        <v>292.71442393901827</v>
      </c>
      <c r="E2318">
        <v>-92.096811906993395</v>
      </c>
    </row>
    <row r="2319" spans="1:5" x14ac:dyDescent="0.25">
      <c r="A2319">
        <v>282</v>
      </c>
      <c r="B2319" t="s">
        <v>8</v>
      </c>
      <c r="C2319">
        <v>60</v>
      </c>
      <c r="D2319">
        <v>313.82750415398641</v>
      </c>
      <c r="E2319">
        <v>-62.224533115495319</v>
      </c>
    </row>
    <row r="2320" spans="1:5" x14ac:dyDescent="0.25">
      <c r="A2320">
        <v>282</v>
      </c>
      <c r="B2320" t="s">
        <v>8</v>
      </c>
      <c r="C2320">
        <v>84</v>
      </c>
      <c r="D2320">
        <v>331.99409223511782</v>
      </c>
      <c r="E2320">
        <v>-44.475236472798777</v>
      </c>
    </row>
    <row r="2321" spans="1:5" x14ac:dyDescent="0.25">
      <c r="A2321">
        <v>282</v>
      </c>
      <c r="B2321" t="s">
        <v>8</v>
      </c>
      <c r="C2321">
        <v>120</v>
      </c>
      <c r="D2321">
        <v>352.03643212054567</v>
      </c>
      <c r="E2321">
        <v>-28.22952860795834</v>
      </c>
    </row>
    <row r="2322" spans="1:5" x14ac:dyDescent="0.25">
      <c r="A2322">
        <v>282</v>
      </c>
      <c r="B2322" t="s">
        <v>8</v>
      </c>
      <c r="C2322">
        <v>240</v>
      </c>
      <c r="D2322">
        <v>364.80424171227668</v>
      </c>
      <c r="E2322">
        <v>-14.467463323440885</v>
      </c>
    </row>
    <row r="2323" spans="1:5" x14ac:dyDescent="0.25">
      <c r="A2323">
        <v>282</v>
      </c>
      <c r="B2323" t="s">
        <v>8</v>
      </c>
      <c r="C2323">
        <v>360</v>
      </c>
      <c r="D2323">
        <v>336.76038675755319</v>
      </c>
      <c r="E2323">
        <v>-27.382876791082062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79.88573113127131</v>
      </c>
      <c r="E2324">
        <v>-209.48571689088871</v>
      </c>
    </row>
    <row r="2325" spans="1:5" x14ac:dyDescent="0.25">
      <c r="A2325">
        <v>283</v>
      </c>
      <c r="B2325" t="s">
        <v>5</v>
      </c>
      <c r="C2325">
        <v>1</v>
      </c>
      <c r="D2325">
        <v>282.25022925745145</v>
      </c>
      <c r="E2325">
        <v>-201.8296398159741</v>
      </c>
    </row>
    <row r="2326" spans="1:5" x14ac:dyDescent="0.25">
      <c r="A2326">
        <v>283</v>
      </c>
      <c r="B2326" t="s">
        <v>5</v>
      </c>
      <c r="C2326">
        <v>2</v>
      </c>
      <c r="D2326">
        <v>284.67612316467176</v>
      </c>
      <c r="E2326">
        <v>-194.22252190501129</v>
      </c>
    </row>
    <row r="2327" spans="1:5" x14ac:dyDescent="0.25">
      <c r="A2327">
        <v>283</v>
      </c>
      <c r="B2327" t="s">
        <v>5</v>
      </c>
      <c r="C2327">
        <v>3</v>
      </c>
      <c r="D2327">
        <v>287.08227155637309</v>
      </c>
      <c r="E2327">
        <v>-186.92025121709872</v>
      </c>
    </row>
    <row r="2328" spans="1:5" x14ac:dyDescent="0.25">
      <c r="A2328">
        <v>283</v>
      </c>
      <c r="B2328" t="s">
        <v>5</v>
      </c>
      <c r="C2328">
        <v>4</v>
      </c>
      <c r="D2328">
        <v>289.46936382944131</v>
      </c>
      <c r="E2328">
        <v>-179.90983447206716</v>
      </c>
    </row>
    <row r="2329" spans="1:5" x14ac:dyDescent="0.25">
      <c r="A2329">
        <v>283</v>
      </c>
      <c r="B2329" t="s">
        <v>5</v>
      </c>
      <c r="C2329">
        <v>5</v>
      </c>
      <c r="D2329">
        <v>291.83803873398381</v>
      </c>
      <c r="E2329">
        <v>-173.17883519235701</v>
      </c>
    </row>
    <row r="2330" spans="1:5" x14ac:dyDescent="0.25">
      <c r="A2330">
        <v>283</v>
      </c>
      <c r="B2330" t="s">
        <v>5</v>
      </c>
      <c r="C2330">
        <v>6</v>
      </c>
      <c r="D2330">
        <v>294.18888734823878</v>
      </c>
      <c r="E2330">
        <v>-166.71535000764473</v>
      </c>
    </row>
    <row r="2331" spans="1:5" x14ac:dyDescent="0.25">
      <c r="A2331">
        <v>283</v>
      </c>
      <c r="B2331" t="s">
        <v>5</v>
      </c>
      <c r="C2331">
        <v>12</v>
      </c>
      <c r="D2331">
        <v>307.94740306281312</v>
      </c>
      <c r="E2331">
        <v>-132.94729698461342</v>
      </c>
    </row>
    <row r="2332" spans="1:5" x14ac:dyDescent="0.25">
      <c r="A2332">
        <v>283</v>
      </c>
      <c r="B2332" t="s">
        <v>5</v>
      </c>
      <c r="C2332">
        <v>18</v>
      </c>
      <c r="D2332">
        <v>320.88616423183896</v>
      </c>
      <c r="E2332">
        <v>-107.03125833454639</v>
      </c>
    </row>
    <row r="2333" spans="1:5" x14ac:dyDescent="0.25">
      <c r="A2333">
        <v>283</v>
      </c>
      <c r="B2333" t="s">
        <v>5</v>
      </c>
      <c r="C2333">
        <v>24</v>
      </c>
      <c r="D2333">
        <v>333.37143274634565</v>
      </c>
      <c r="E2333">
        <v>-86.318247768922831</v>
      </c>
    </row>
    <row r="2334" spans="1:5" x14ac:dyDescent="0.25">
      <c r="A2334">
        <v>283</v>
      </c>
      <c r="B2334" t="s">
        <v>5</v>
      </c>
      <c r="C2334">
        <v>36</v>
      </c>
      <c r="D2334">
        <v>356.75810180939743</v>
      </c>
      <c r="E2334">
        <v>-56.668270178547793</v>
      </c>
    </row>
    <row r="2335" spans="1:5" x14ac:dyDescent="0.25">
      <c r="A2335">
        <v>283</v>
      </c>
      <c r="B2335" t="s">
        <v>5</v>
      </c>
      <c r="C2335">
        <v>48</v>
      </c>
      <c r="D2335">
        <v>378.07652762067386</v>
      </c>
      <c r="E2335">
        <v>-37.331134772545653</v>
      </c>
    </row>
    <row r="2336" spans="1:5" x14ac:dyDescent="0.25">
      <c r="A2336">
        <v>283</v>
      </c>
      <c r="B2336" t="s">
        <v>5</v>
      </c>
      <c r="C2336">
        <v>60</v>
      </c>
      <c r="D2336">
        <v>397.33002350639936</v>
      </c>
      <c r="E2336">
        <v>-24.235648216298785</v>
      </c>
    </row>
    <row r="2337" spans="1:5" x14ac:dyDescent="0.25">
      <c r="A2337">
        <v>283</v>
      </c>
      <c r="B2337" t="s">
        <v>5</v>
      </c>
      <c r="C2337">
        <v>84</v>
      </c>
      <c r="D2337">
        <v>429.74104450534901</v>
      </c>
      <c r="E2337">
        <v>-8.2696471439109445</v>
      </c>
    </row>
    <row r="2338" spans="1:5" x14ac:dyDescent="0.25">
      <c r="A2338">
        <v>283</v>
      </c>
      <c r="B2338" t="s">
        <v>5</v>
      </c>
      <c r="C2338">
        <v>120</v>
      </c>
      <c r="D2338">
        <v>464.48722623935276</v>
      </c>
      <c r="E2338">
        <v>3.6491555871558115</v>
      </c>
    </row>
    <row r="2339" spans="1:5" x14ac:dyDescent="0.25">
      <c r="A2339">
        <v>283</v>
      </c>
      <c r="B2339" t="s">
        <v>5</v>
      </c>
      <c r="C2339">
        <v>180</v>
      </c>
      <c r="D2339">
        <v>494.9588120415404</v>
      </c>
      <c r="E2339">
        <v>10.066729760206325</v>
      </c>
    </row>
    <row r="2340" spans="1:5" x14ac:dyDescent="0.25">
      <c r="A2340">
        <v>283</v>
      </c>
      <c r="B2340" t="s">
        <v>5</v>
      </c>
      <c r="C2340">
        <v>240</v>
      </c>
      <c r="D2340">
        <v>505.28579864950206</v>
      </c>
      <c r="E2340">
        <v>8.4323878934500911</v>
      </c>
    </row>
    <row r="2341" spans="1:5" x14ac:dyDescent="0.25">
      <c r="A2341">
        <v>283</v>
      </c>
      <c r="B2341" t="s">
        <v>5</v>
      </c>
      <c r="C2341">
        <v>360</v>
      </c>
      <c r="D2341">
        <v>501.30095840010426</v>
      </c>
      <c r="E2341">
        <v>-4.1996821904902868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65.56070575941715</v>
      </c>
      <c r="E2342">
        <v>-211.69408465989912</v>
      </c>
    </row>
    <row r="2343" spans="1:5" x14ac:dyDescent="0.25">
      <c r="A2343">
        <v>283</v>
      </c>
      <c r="B2343" t="s">
        <v>6</v>
      </c>
      <c r="C2343">
        <v>1</v>
      </c>
      <c r="D2343">
        <v>270.85273414568934</v>
      </c>
      <c r="E2343">
        <v>-201.74389751922948</v>
      </c>
    </row>
    <row r="2344" spans="1:5" x14ac:dyDescent="0.25">
      <c r="A2344">
        <v>283</v>
      </c>
      <c r="B2344" t="s">
        <v>6</v>
      </c>
      <c r="C2344">
        <v>3</v>
      </c>
      <c r="D2344">
        <v>281.07179667615083</v>
      </c>
      <c r="E2344">
        <v>-182.61089045175109</v>
      </c>
    </row>
    <row r="2345" spans="1:5" x14ac:dyDescent="0.25">
      <c r="A2345">
        <v>283</v>
      </c>
      <c r="B2345" t="s">
        <v>6</v>
      </c>
      <c r="C2345">
        <v>6</v>
      </c>
      <c r="D2345">
        <v>294.7392500248024</v>
      </c>
      <c r="E2345">
        <v>-157.25386657945</v>
      </c>
    </row>
    <row r="2346" spans="1:5" x14ac:dyDescent="0.25">
      <c r="A2346">
        <v>283</v>
      </c>
      <c r="B2346" t="s">
        <v>6</v>
      </c>
      <c r="C2346">
        <v>12</v>
      </c>
      <c r="D2346">
        <v>317.14985629805886</v>
      </c>
      <c r="E2346">
        <v>-116.64580751272038</v>
      </c>
    </row>
    <row r="2347" spans="1:5" x14ac:dyDescent="0.25">
      <c r="A2347">
        <v>283</v>
      </c>
      <c r="B2347" t="s">
        <v>6</v>
      </c>
      <c r="C2347">
        <v>24</v>
      </c>
      <c r="D2347">
        <v>347.65856401992914</v>
      </c>
      <c r="E2347">
        <v>-65.6757244458326</v>
      </c>
    </row>
    <row r="2348" spans="1:5" x14ac:dyDescent="0.25">
      <c r="A2348">
        <v>283</v>
      </c>
      <c r="B2348" t="s">
        <v>6</v>
      </c>
      <c r="C2348">
        <v>36</v>
      </c>
      <c r="D2348">
        <v>367.8174095325794</v>
      </c>
      <c r="E2348">
        <v>-37.953675826682343</v>
      </c>
    </row>
    <row r="2349" spans="1:5" x14ac:dyDescent="0.25">
      <c r="A2349">
        <v>283</v>
      </c>
      <c r="B2349" t="s">
        <v>6</v>
      </c>
      <c r="C2349">
        <v>60</v>
      </c>
      <c r="D2349">
        <v>395.1862997373342</v>
      </c>
      <c r="E2349">
        <v>-14.056059785856473</v>
      </c>
    </row>
    <row r="2350" spans="1:5" x14ac:dyDescent="0.25">
      <c r="A2350">
        <v>283</v>
      </c>
      <c r="B2350" t="s">
        <v>6</v>
      </c>
      <c r="C2350">
        <v>84</v>
      </c>
      <c r="D2350">
        <v>415.6004823037685</v>
      </c>
      <c r="E2350">
        <v>-4.778350602702222</v>
      </c>
    </row>
    <row r="2351" spans="1:5" x14ac:dyDescent="0.25">
      <c r="A2351">
        <v>283</v>
      </c>
      <c r="B2351" t="s">
        <v>6</v>
      </c>
      <c r="C2351">
        <v>120</v>
      </c>
      <c r="D2351">
        <v>439.3460622949994</v>
      </c>
      <c r="E2351">
        <v>2.9746907590483955</v>
      </c>
    </row>
    <row r="2352" spans="1:5" x14ac:dyDescent="0.25">
      <c r="A2352">
        <v>283</v>
      </c>
      <c r="B2352" t="s">
        <v>6</v>
      </c>
      <c r="C2352">
        <v>240</v>
      </c>
      <c r="D2352">
        <v>462.91878189894055</v>
      </c>
      <c r="E2352">
        <v>8.3693886402890634</v>
      </c>
    </row>
    <row r="2353" spans="1:5" x14ac:dyDescent="0.25">
      <c r="A2353">
        <v>283</v>
      </c>
      <c r="B2353" t="s">
        <v>6</v>
      </c>
      <c r="C2353">
        <v>360</v>
      </c>
      <c r="D2353">
        <v>439.44748751061024</v>
      </c>
      <c r="E2353">
        <v>-8.3115452435463677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49.98785581817506</v>
      </c>
      <c r="E2354">
        <v>-211.69442334326897</v>
      </c>
    </row>
    <row r="2355" spans="1:5" x14ac:dyDescent="0.25">
      <c r="A2355">
        <v>283</v>
      </c>
      <c r="B2355" t="s">
        <v>7</v>
      </c>
      <c r="C2355">
        <v>1</v>
      </c>
      <c r="D2355">
        <v>255.41061638015657</v>
      </c>
      <c r="E2355">
        <v>-201.74437139443427</v>
      </c>
    </row>
    <row r="2356" spans="1:5" x14ac:dyDescent="0.25">
      <c r="A2356">
        <v>283</v>
      </c>
      <c r="B2356" t="s">
        <v>7</v>
      </c>
      <c r="C2356">
        <v>3</v>
      </c>
      <c r="D2356">
        <v>265.77644916437026</v>
      </c>
      <c r="E2356">
        <v>-182.61160822394856</v>
      </c>
    </row>
    <row r="2357" spans="1:5" x14ac:dyDescent="0.25">
      <c r="A2357">
        <v>283</v>
      </c>
      <c r="B2357" t="s">
        <v>7</v>
      </c>
      <c r="C2357">
        <v>6</v>
      </c>
      <c r="D2357">
        <v>279.38144919100233</v>
      </c>
      <c r="E2357">
        <v>-157.25486978439343</v>
      </c>
    </row>
    <row r="2358" spans="1:5" x14ac:dyDescent="0.25">
      <c r="A2358">
        <v>283</v>
      </c>
      <c r="B2358" t="s">
        <v>7</v>
      </c>
      <c r="C2358">
        <v>12</v>
      </c>
      <c r="D2358">
        <v>300.82578067913079</v>
      </c>
      <c r="E2358">
        <v>-116.64714996864444</v>
      </c>
    </row>
    <row r="2359" spans="1:5" x14ac:dyDescent="0.25">
      <c r="A2359">
        <v>283</v>
      </c>
      <c r="B2359" t="s">
        <v>7</v>
      </c>
      <c r="C2359">
        <v>24</v>
      </c>
      <c r="D2359">
        <v>327.23780923400579</v>
      </c>
      <c r="E2359">
        <v>-65.641449843604903</v>
      </c>
    </row>
    <row r="2360" spans="1:5" x14ac:dyDescent="0.25">
      <c r="A2360">
        <v>283</v>
      </c>
      <c r="B2360" t="s">
        <v>7</v>
      </c>
      <c r="C2360">
        <v>36</v>
      </c>
      <c r="D2360">
        <v>341.71667627804209</v>
      </c>
      <c r="E2360">
        <v>-37.860878861677371</v>
      </c>
    </row>
    <row r="2361" spans="1:5" x14ac:dyDescent="0.25">
      <c r="A2361">
        <v>283</v>
      </c>
      <c r="B2361" t="s">
        <v>7</v>
      </c>
      <c r="C2361">
        <v>60</v>
      </c>
      <c r="D2361">
        <v>356.61302747845076</v>
      </c>
      <c r="E2361">
        <v>-13.818926794929368</v>
      </c>
    </row>
    <row r="2362" spans="1:5" x14ac:dyDescent="0.25">
      <c r="A2362">
        <v>283</v>
      </c>
      <c r="B2362" t="s">
        <v>7</v>
      </c>
      <c r="C2362">
        <v>84</v>
      </c>
      <c r="D2362">
        <v>366.18837597626873</v>
      </c>
      <c r="E2362">
        <v>-4.4120479488662241</v>
      </c>
    </row>
    <row r="2363" spans="1:5" x14ac:dyDescent="0.25">
      <c r="A2363">
        <v>283</v>
      </c>
      <c r="B2363" t="s">
        <v>7</v>
      </c>
      <c r="C2363">
        <v>120</v>
      </c>
      <c r="D2363">
        <v>377.59233520067386</v>
      </c>
      <c r="E2363">
        <v>3.5706819855430005</v>
      </c>
    </row>
    <row r="2364" spans="1:5" x14ac:dyDescent="0.25">
      <c r="A2364">
        <v>283</v>
      </c>
      <c r="B2364" t="s">
        <v>7</v>
      </c>
      <c r="C2364">
        <v>240</v>
      </c>
      <c r="D2364">
        <v>381.61139400112239</v>
      </c>
      <c r="E2364">
        <v>9.1557547903800547</v>
      </c>
    </row>
    <row r="2365" spans="1:5" x14ac:dyDescent="0.25">
      <c r="A2365">
        <v>283</v>
      </c>
      <c r="B2365" t="s">
        <v>7</v>
      </c>
      <c r="C2365">
        <v>360</v>
      </c>
      <c r="D2365">
        <v>347.40302305176334</v>
      </c>
      <c r="E2365">
        <v>-10.392572784270262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52.08741147976897</v>
      </c>
      <c r="E2366">
        <v>-211.69658715425112</v>
      </c>
    </row>
    <row r="2367" spans="1:5" x14ac:dyDescent="0.25">
      <c r="A2367">
        <v>283</v>
      </c>
      <c r="B2367" t="s">
        <v>8</v>
      </c>
      <c r="C2367">
        <v>1</v>
      </c>
      <c r="D2367">
        <v>257.70661657773155</v>
      </c>
      <c r="E2367">
        <v>-201.74697568709868</v>
      </c>
    </row>
    <row r="2368" spans="1:5" x14ac:dyDescent="0.25">
      <c r="A2368">
        <v>283</v>
      </c>
      <c r="B2368" t="s">
        <v>8</v>
      </c>
      <c r="C2368">
        <v>3</v>
      </c>
      <c r="D2368">
        <v>268.44607881087353</v>
      </c>
      <c r="E2368">
        <v>-182.61500507547049</v>
      </c>
    </row>
    <row r="2369" spans="1:5" x14ac:dyDescent="0.25">
      <c r="A2369">
        <v>283</v>
      </c>
      <c r="B2369" t="s">
        <v>8</v>
      </c>
      <c r="C2369">
        <v>6</v>
      </c>
      <c r="D2369">
        <v>282.53691728569135</v>
      </c>
      <c r="E2369">
        <v>-157.25918865585268</v>
      </c>
    </row>
    <row r="2370" spans="1:5" x14ac:dyDescent="0.25">
      <c r="A2370">
        <v>283</v>
      </c>
      <c r="B2370" t="s">
        <v>8</v>
      </c>
      <c r="C2370">
        <v>12</v>
      </c>
      <c r="D2370">
        <v>304.73224710751253</v>
      </c>
      <c r="E2370">
        <v>-116.65254386401386</v>
      </c>
    </row>
    <row r="2371" spans="1:5" x14ac:dyDescent="0.25">
      <c r="A2371">
        <v>283</v>
      </c>
      <c r="B2371" t="s">
        <v>8</v>
      </c>
      <c r="C2371">
        <v>24</v>
      </c>
      <c r="D2371">
        <v>332.01456116378426</v>
      </c>
      <c r="E2371">
        <v>-65.659021953371067</v>
      </c>
    </row>
    <row r="2372" spans="1:5" x14ac:dyDescent="0.25">
      <c r="A2372">
        <v>283</v>
      </c>
      <c r="B2372" t="s">
        <v>8</v>
      </c>
      <c r="C2372">
        <v>36</v>
      </c>
      <c r="D2372">
        <v>346.92241867346644</v>
      </c>
      <c r="E2372">
        <v>-37.888817172545203</v>
      </c>
    </row>
    <row r="2373" spans="1:5" x14ac:dyDescent="0.25">
      <c r="A2373">
        <v>283</v>
      </c>
      <c r="B2373" t="s">
        <v>8</v>
      </c>
      <c r="C2373">
        <v>60</v>
      </c>
      <c r="D2373">
        <v>362.19417698752932</v>
      </c>
      <c r="E2373">
        <v>-13.857860281952378</v>
      </c>
    </row>
    <row r="2374" spans="1:5" x14ac:dyDescent="0.25">
      <c r="A2374">
        <v>283</v>
      </c>
      <c r="B2374" t="s">
        <v>8</v>
      </c>
      <c r="C2374">
        <v>84</v>
      </c>
      <c r="D2374">
        <v>372.01333998767774</v>
      </c>
      <c r="E2374">
        <v>-4.4559887202388904</v>
      </c>
    </row>
    <row r="2375" spans="1:5" x14ac:dyDescent="0.25">
      <c r="A2375">
        <v>283</v>
      </c>
      <c r="B2375" t="s">
        <v>8</v>
      </c>
      <c r="C2375">
        <v>120</v>
      </c>
      <c r="D2375">
        <v>383.78183051531937</v>
      </c>
      <c r="E2375">
        <v>3.5158697868153261</v>
      </c>
    </row>
    <row r="2376" spans="1:5" x14ac:dyDescent="0.25">
      <c r="A2376">
        <v>283</v>
      </c>
      <c r="B2376" t="s">
        <v>8</v>
      </c>
      <c r="C2376">
        <v>240</v>
      </c>
      <c r="D2376">
        <v>388.37535734238321</v>
      </c>
      <c r="E2376">
        <v>9.1036523066656549</v>
      </c>
    </row>
    <row r="2377" spans="1:5" x14ac:dyDescent="0.25">
      <c r="A2377">
        <v>283</v>
      </c>
      <c r="B2377" t="s">
        <v>8</v>
      </c>
      <c r="C2377">
        <v>360</v>
      </c>
      <c r="D2377">
        <v>353.86703774284848</v>
      </c>
      <c r="E2377">
        <v>-10.276225805786742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303.88623692373335</v>
      </c>
      <c r="E2378">
        <v>-185.48521109842667</v>
      </c>
    </row>
    <row r="2379" spans="1:5" x14ac:dyDescent="0.25">
      <c r="A2379">
        <v>284</v>
      </c>
      <c r="B2379" t="s">
        <v>5</v>
      </c>
      <c r="C2379">
        <v>1</v>
      </c>
      <c r="D2379">
        <v>305.31786068362811</v>
      </c>
      <c r="E2379">
        <v>-178.76200838979742</v>
      </c>
    </row>
    <row r="2380" spans="1:5" x14ac:dyDescent="0.25">
      <c r="A2380">
        <v>284</v>
      </c>
      <c r="B2380" t="s">
        <v>5</v>
      </c>
      <c r="C2380">
        <v>2</v>
      </c>
      <c r="D2380">
        <v>306.82606906846723</v>
      </c>
      <c r="E2380">
        <v>-172.07257600121582</v>
      </c>
    </row>
    <row r="2381" spans="1:5" x14ac:dyDescent="0.25">
      <c r="A2381">
        <v>284</v>
      </c>
      <c r="B2381" t="s">
        <v>5</v>
      </c>
      <c r="C2381">
        <v>3</v>
      </c>
      <c r="D2381">
        <v>308.35995532555569</v>
      </c>
      <c r="E2381">
        <v>-165.64256744791618</v>
      </c>
    </row>
    <row r="2382" spans="1:5" x14ac:dyDescent="0.25">
      <c r="A2382">
        <v>284</v>
      </c>
      <c r="B2382" t="s">
        <v>5</v>
      </c>
      <c r="C2382">
        <v>4</v>
      </c>
      <c r="D2382">
        <v>309.91758419699255</v>
      </c>
      <c r="E2382">
        <v>-159.46161410451589</v>
      </c>
    </row>
    <row r="2383" spans="1:5" x14ac:dyDescent="0.25">
      <c r="A2383">
        <v>284</v>
      </c>
      <c r="B2383" t="s">
        <v>5</v>
      </c>
      <c r="C2383">
        <v>5</v>
      </c>
      <c r="D2383">
        <v>311.49710651275939</v>
      </c>
      <c r="E2383">
        <v>-153.51976741358149</v>
      </c>
    </row>
    <row r="2384" spans="1:5" x14ac:dyDescent="0.25">
      <c r="A2384">
        <v>284</v>
      </c>
      <c r="B2384" t="s">
        <v>5</v>
      </c>
      <c r="C2384">
        <v>6</v>
      </c>
      <c r="D2384">
        <v>313.09675567710843</v>
      </c>
      <c r="E2384">
        <v>-147.80748167877508</v>
      </c>
    </row>
    <row r="2385" spans="1:5" x14ac:dyDescent="0.25">
      <c r="A2385">
        <v>284</v>
      </c>
      <c r="B2385" t="s">
        <v>5</v>
      </c>
      <c r="C2385">
        <v>12</v>
      </c>
      <c r="D2385">
        <v>323.02796780050329</v>
      </c>
      <c r="E2385">
        <v>-117.86673224692325</v>
      </c>
    </row>
    <row r="2386" spans="1:5" x14ac:dyDescent="0.25">
      <c r="A2386">
        <v>284</v>
      </c>
      <c r="B2386" t="s">
        <v>5</v>
      </c>
      <c r="C2386">
        <v>18</v>
      </c>
      <c r="D2386">
        <v>333.09359462947327</v>
      </c>
      <c r="E2386">
        <v>-94.823827936912082</v>
      </c>
    </row>
    <row r="2387" spans="1:5" x14ac:dyDescent="0.25">
      <c r="A2387">
        <v>284</v>
      </c>
      <c r="B2387" t="s">
        <v>5</v>
      </c>
      <c r="C2387">
        <v>24</v>
      </c>
      <c r="D2387">
        <v>343.29292946569961</v>
      </c>
      <c r="E2387">
        <v>-76.396751049568891</v>
      </c>
    </row>
    <row r="2388" spans="1:5" x14ac:dyDescent="0.25">
      <c r="A2388">
        <v>284</v>
      </c>
      <c r="B2388" t="s">
        <v>5</v>
      </c>
      <c r="C2388">
        <v>36</v>
      </c>
      <c r="D2388">
        <v>363.19917481061475</v>
      </c>
      <c r="E2388">
        <v>-50.227197177330481</v>
      </c>
    </row>
    <row r="2389" spans="1:5" x14ac:dyDescent="0.25">
      <c r="A2389">
        <v>284</v>
      </c>
      <c r="B2389" t="s">
        <v>5</v>
      </c>
      <c r="C2389">
        <v>48</v>
      </c>
      <c r="D2389">
        <v>381.78611915223081</v>
      </c>
      <c r="E2389">
        <v>-33.621543240988721</v>
      </c>
    </row>
    <row r="2390" spans="1:5" x14ac:dyDescent="0.25">
      <c r="A2390">
        <v>284</v>
      </c>
      <c r="B2390" t="s">
        <v>5</v>
      </c>
      <c r="C2390">
        <v>60</v>
      </c>
      <c r="D2390">
        <v>398.65820179775108</v>
      </c>
      <c r="E2390">
        <v>-22.907469924947076</v>
      </c>
    </row>
    <row r="2391" spans="1:5" x14ac:dyDescent="0.25">
      <c r="A2391">
        <v>284</v>
      </c>
      <c r="B2391" t="s">
        <v>5</v>
      </c>
      <c r="C2391">
        <v>84</v>
      </c>
      <c r="D2391">
        <v>426.96115216932969</v>
      </c>
      <c r="E2391">
        <v>-11.049539479930232</v>
      </c>
    </row>
    <row r="2392" spans="1:5" x14ac:dyDescent="0.25">
      <c r="A2392">
        <v>284</v>
      </c>
      <c r="B2392" t="s">
        <v>5</v>
      </c>
      <c r="C2392">
        <v>120</v>
      </c>
      <c r="D2392">
        <v>457.42421644568418</v>
      </c>
      <c r="E2392">
        <v>-3.4138542065127728</v>
      </c>
    </row>
    <row r="2393" spans="1:5" x14ac:dyDescent="0.25">
      <c r="A2393">
        <v>284</v>
      </c>
      <c r="B2393" t="s">
        <v>5</v>
      </c>
      <c r="C2393">
        <v>180</v>
      </c>
      <c r="D2393">
        <v>486.54238074790447</v>
      </c>
      <c r="E2393">
        <v>1.6502984665704017</v>
      </c>
    </row>
    <row r="2394" spans="1:5" x14ac:dyDescent="0.25">
      <c r="A2394">
        <v>284</v>
      </c>
      <c r="B2394" t="s">
        <v>5</v>
      </c>
      <c r="C2394">
        <v>240</v>
      </c>
      <c r="D2394">
        <v>500.91910428234098</v>
      </c>
      <c r="E2394">
        <v>4.0656935262890075</v>
      </c>
    </row>
    <row r="2395" spans="1:5" x14ac:dyDescent="0.25">
      <c r="A2395">
        <v>284</v>
      </c>
      <c r="B2395" t="s">
        <v>5</v>
      </c>
      <c r="C2395">
        <v>360</v>
      </c>
      <c r="D2395">
        <v>511.83384426756004</v>
      </c>
      <c r="E2395">
        <v>6.3332036769654652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94.9659092288104</v>
      </c>
      <c r="E2396">
        <v>-182.28888119050586</v>
      </c>
    </row>
    <row r="2397" spans="1:5" x14ac:dyDescent="0.25">
      <c r="A2397">
        <v>284</v>
      </c>
      <c r="B2397" t="s">
        <v>6</v>
      </c>
      <c r="C2397">
        <v>1</v>
      </c>
      <c r="D2397">
        <v>298.21466608383605</v>
      </c>
      <c r="E2397">
        <v>-174.38196558108277</v>
      </c>
    </row>
    <row r="2398" spans="1:5" x14ac:dyDescent="0.25">
      <c r="A2398">
        <v>284</v>
      </c>
      <c r="B2398" t="s">
        <v>6</v>
      </c>
      <c r="C2398">
        <v>3</v>
      </c>
      <c r="D2398">
        <v>304.60179694634439</v>
      </c>
      <c r="E2398">
        <v>-159.08089018155755</v>
      </c>
    </row>
    <row r="2399" spans="1:5" x14ac:dyDescent="0.25">
      <c r="A2399">
        <v>284</v>
      </c>
      <c r="B2399" t="s">
        <v>6</v>
      </c>
      <c r="C2399">
        <v>6</v>
      </c>
      <c r="D2399">
        <v>313.41600595714471</v>
      </c>
      <c r="E2399">
        <v>-138.57711064710773</v>
      </c>
    </row>
    <row r="2400" spans="1:5" x14ac:dyDescent="0.25">
      <c r="A2400">
        <v>284</v>
      </c>
      <c r="B2400" t="s">
        <v>6</v>
      </c>
      <c r="C2400">
        <v>12</v>
      </c>
      <c r="D2400">
        <v>328.73794404503707</v>
      </c>
      <c r="E2400">
        <v>-105.05771976574222</v>
      </c>
    </row>
    <row r="2401" spans="1:5" x14ac:dyDescent="0.25">
      <c r="A2401">
        <v>284</v>
      </c>
      <c r="B2401" t="s">
        <v>6</v>
      </c>
      <c r="C2401">
        <v>24</v>
      </c>
      <c r="D2401">
        <v>352.21974038064275</v>
      </c>
      <c r="E2401">
        <v>-61.114548085118983</v>
      </c>
    </row>
    <row r="2402" spans="1:5" x14ac:dyDescent="0.25">
      <c r="A2402">
        <v>284</v>
      </c>
      <c r="B2402" t="s">
        <v>6</v>
      </c>
      <c r="C2402">
        <v>36</v>
      </c>
      <c r="D2402">
        <v>370.20518794643903</v>
      </c>
      <c r="E2402">
        <v>-35.565897412822707</v>
      </c>
    </row>
    <row r="2403" spans="1:5" x14ac:dyDescent="0.25">
      <c r="A2403">
        <v>284</v>
      </c>
      <c r="B2403" t="s">
        <v>6</v>
      </c>
      <c r="C2403">
        <v>60</v>
      </c>
      <c r="D2403">
        <v>397.63962526572942</v>
      </c>
      <c r="E2403">
        <v>-11.602734257461222</v>
      </c>
    </row>
    <row r="2404" spans="1:5" x14ac:dyDescent="0.25">
      <c r="A2404">
        <v>284</v>
      </c>
      <c r="B2404" t="s">
        <v>6</v>
      </c>
      <c r="C2404">
        <v>84</v>
      </c>
      <c r="D2404">
        <v>418.35683255037009</v>
      </c>
      <c r="E2404">
        <v>-2.022000356100631</v>
      </c>
    </row>
    <row r="2405" spans="1:5" x14ac:dyDescent="0.25">
      <c r="A2405">
        <v>284</v>
      </c>
      <c r="B2405" t="s">
        <v>6</v>
      </c>
      <c r="C2405">
        <v>120</v>
      </c>
      <c r="D2405">
        <v>441.3683768086579</v>
      </c>
      <c r="E2405">
        <v>4.997005272706911</v>
      </c>
    </row>
    <row r="2406" spans="1:5" x14ac:dyDescent="0.25">
      <c r="A2406">
        <v>284</v>
      </c>
      <c r="B2406" t="s">
        <v>6</v>
      </c>
      <c r="C2406">
        <v>240</v>
      </c>
      <c r="D2406">
        <v>469.78735064659145</v>
      </c>
      <c r="E2406">
        <v>15.237957387939996</v>
      </c>
    </row>
    <row r="2407" spans="1:5" x14ac:dyDescent="0.25">
      <c r="A2407">
        <v>284</v>
      </c>
      <c r="B2407" t="s">
        <v>6</v>
      </c>
      <c r="C2407">
        <v>360</v>
      </c>
      <c r="D2407">
        <v>464.66907830063457</v>
      </c>
      <c r="E2407">
        <v>16.91004554647796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79.39134370410221</v>
      </c>
      <c r="E2408">
        <v>-182.29093545734182</v>
      </c>
    </row>
    <row r="2409" spans="1:5" x14ac:dyDescent="0.25">
      <c r="A2409">
        <v>284</v>
      </c>
      <c r="B2409" t="s">
        <v>7</v>
      </c>
      <c r="C2409">
        <v>1</v>
      </c>
      <c r="D2409">
        <v>282.77104393051087</v>
      </c>
      <c r="E2409">
        <v>-174.38394384407997</v>
      </c>
    </row>
    <row r="2410" spans="1:5" x14ac:dyDescent="0.25">
      <c r="A2410">
        <v>284</v>
      </c>
      <c r="B2410" t="s">
        <v>7</v>
      </c>
      <c r="C2410">
        <v>3</v>
      </c>
      <c r="D2410">
        <v>289.30533661752361</v>
      </c>
      <c r="E2410">
        <v>-159.08272077079516</v>
      </c>
    </row>
    <row r="2411" spans="1:5" x14ac:dyDescent="0.25">
      <c r="A2411">
        <v>284</v>
      </c>
      <c r="B2411" t="s">
        <v>7</v>
      </c>
      <c r="C2411">
        <v>6</v>
      </c>
      <c r="D2411">
        <v>298.05757704459654</v>
      </c>
      <c r="E2411">
        <v>-138.57874193079923</v>
      </c>
    </row>
    <row r="2412" spans="1:5" x14ac:dyDescent="0.25">
      <c r="A2412">
        <v>284</v>
      </c>
      <c r="B2412" t="s">
        <v>7</v>
      </c>
      <c r="C2412">
        <v>12</v>
      </c>
      <c r="D2412">
        <v>312.4139099678024</v>
      </c>
      <c r="E2412">
        <v>-105.05902067997282</v>
      </c>
    </row>
    <row r="2413" spans="1:5" x14ac:dyDescent="0.25">
      <c r="A2413">
        <v>284</v>
      </c>
      <c r="B2413" t="s">
        <v>7</v>
      </c>
      <c r="C2413">
        <v>24</v>
      </c>
      <c r="D2413">
        <v>331.7925749292217</v>
      </c>
      <c r="E2413">
        <v>-61.086684148388969</v>
      </c>
    </row>
    <row r="2414" spans="1:5" x14ac:dyDescent="0.25">
      <c r="A2414">
        <v>284</v>
      </c>
      <c r="B2414" t="s">
        <v>7</v>
      </c>
      <c r="C2414">
        <v>36</v>
      </c>
      <c r="D2414">
        <v>344.09387703984783</v>
      </c>
      <c r="E2414">
        <v>-35.483678099871646</v>
      </c>
    </row>
    <row r="2415" spans="1:5" x14ac:dyDescent="0.25">
      <c r="A2415">
        <v>284</v>
      </c>
      <c r="B2415" t="s">
        <v>7</v>
      </c>
      <c r="C2415">
        <v>60</v>
      </c>
      <c r="D2415">
        <v>359.06074324115139</v>
      </c>
      <c r="E2415">
        <v>-11.371211032228725</v>
      </c>
    </row>
    <row r="2416" spans="1:5" x14ac:dyDescent="0.25">
      <c r="A2416">
        <v>284</v>
      </c>
      <c r="B2416" t="s">
        <v>7</v>
      </c>
      <c r="C2416">
        <v>84</v>
      </c>
      <c r="D2416">
        <v>368.95037775546672</v>
      </c>
      <c r="E2416">
        <v>-1.6500461696682123</v>
      </c>
    </row>
    <row r="2417" spans="1:5" x14ac:dyDescent="0.25">
      <c r="A2417">
        <v>284</v>
      </c>
      <c r="B2417" t="s">
        <v>7</v>
      </c>
      <c r="C2417">
        <v>120</v>
      </c>
      <c r="D2417">
        <v>379.60432458363704</v>
      </c>
      <c r="E2417">
        <v>5.5826713685061531</v>
      </c>
    </row>
    <row r="2418" spans="1:5" x14ac:dyDescent="0.25">
      <c r="A2418">
        <v>284</v>
      </c>
      <c r="B2418" t="s">
        <v>7</v>
      </c>
      <c r="C2418">
        <v>240</v>
      </c>
      <c r="D2418">
        <v>389.00771159875677</v>
      </c>
      <c r="E2418">
        <v>16.552072388014427</v>
      </c>
    </row>
    <row r="2419" spans="1:5" x14ac:dyDescent="0.25">
      <c r="A2419">
        <v>284</v>
      </c>
      <c r="B2419" t="s">
        <v>7</v>
      </c>
      <c r="C2419">
        <v>360</v>
      </c>
      <c r="D2419">
        <v>376.15835068685351</v>
      </c>
      <c r="E2419">
        <v>18.362754850819869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81.49133031227689</v>
      </c>
      <c r="E2420">
        <v>-182.29266832174321</v>
      </c>
    </row>
    <row r="2421" spans="1:5" x14ac:dyDescent="0.25">
      <c r="A2421">
        <v>284</v>
      </c>
      <c r="B2421" t="s">
        <v>8</v>
      </c>
      <c r="C2421">
        <v>1</v>
      </c>
      <c r="D2421">
        <v>285.06783002696397</v>
      </c>
      <c r="E2421">
        <v>-174.38576223786626</v>
      </c>
    </row>
    <row r="2422" spans="1:5" x14ac:dyDescent="0.25">
      <c r="A2422">
        <v>284</v>
      </c>
      <c r="B2422" t="s">
        <v>8</v>
      </c>
      <c r="C2422">
        <v>3</v>
      </c>
      <c r="D2422">
        <v>291.97639693152558</v>
      </c>
      <c r="E2422">
        <v>-159.08468695481844</v>
      </c>
    </row>
    <row r="2423" spans="1:5" x14ac:dyDescent="0.25">
      <c r="A2423">
        <v>284</v>
      </c>
      <c r="B2423" t="s">
        <v>8</v>
      </c>
      <c r="C2423">
        <v>6</v>
      </c>
      <c r="D2423">
        <v>301.2152412534781</v>
      </c>
      <c r="E2423">
        <v>-138.5808646880659</v>
      </c>
    </row>
    <row r="2424" spans="1:5" x14ac:dyDescent="0.25">
      <c r="A2424">
        <v>284</v>
      </c>
      <c r="B2424" t="s">
        <v>8</v>
      </c>
      <c r="C2424">
        <v>12</v>
      </c>
      <c r="D2424">
        <v>316.32351958426233</v>
      </c>
      <c r="E2424">
        <v>-105.0612713872641</v>
      </c>
    </row>
    <row r="2425" spans="1:5" x14ac:dyDescent="0.25">
      <c r="A2425">
        <v>284</v>
      </c>
      <c r="B2425" t="s">
        <v>8</v>
      </c>
      <c r="C2425">
        <v>24</v>
      </c>
      <c r="D2425">
        <v>336.57477128161332</v>
      </c>
      <c r="E2425">
        <v>-61.098811835541973</v>
      </c>
    </row>
    <row r="2426" spans="1:5" x14ac:dyDescent="0.25">
      <c r="A2426">
        <v>284</v>
      </c>
      <c r="B2426" t="s">
        <v>8</v>
      </c>
      <c r="C2426">
        <v>36</v>
      </c>
      <c r="D2426">
        <v>349.30508840428081</v>
      </c>
      <c r="E2426">
        <v>-35.506147441730846</v>
      </c>
    </row>
    <row r="2427" spans="1:5" x14ac:dyDescent="0.25">
      <c r="A2427">
        <v>284</v>
      </c>
      <c r="B2427" t="s">
        <v>8</v>
      </c>
      <c r="C2427">
        <v>60</v>
      </c>
      <c r="D2427">
        <v>364.64446955295966</v>
      </c>
      <c r="E2427">
        <v>-11.40756771652207</v>
      </c>
    </row>
    <row r="2428" spans="1:5" x14ac:dyDescent="0.25">
      <c r="A2428">
        <v>284</v>
      </c>
      <c r="B2428" t="s">
        <v>8</v>
      </c>
      <c r="C2428">
        <v>84</v>
      </c>
      <c r="D2428">
        <v>374.775847817493</v>
      </c>
      <c r="E2428">
        <v>-1.6934808904236349</v>
      </c>
    </row>
    <row r="2429" spans="1:5" x14ac:dyDescent="0.25">
      <c r="A2429">
        <v>284</v>
      </c>
      <c r="B2429" t="s">
        <v>8</v>
      </c>
      <c r="C2429">
        <v>120</v>
      </c>
      <c r="D2429">
        <v>385.79546953129642</v>
      </c>
      <c r="E2429">
        <v>5.5295088027924182</v>
      </c>
    </row>
    <row r="2430" spans="1:5" x14ac:dyDescent="0.25">
      <c r="A2430">
        <v>284</v>
      </c>
      <c r="B2430" t="s">
        <v>8</v>
      </c>
      <c r="C2430">
        <v>240</v>
      </c>
      <c r="D2430">
        <v>395.73631045150273</v>
      </c>
      <c r="E2430">
        <v>16.464605415785137</v>
      </c>
    </row>
    <row r="2431" spans="1:5" x14ac:dyDescent="0.25">
      <c r="A2431">
        <v>284</v>
      </c>
      <c r="B2431" t="s">
        <v>8</v>
      </c>
      <c r="C2431">
        <v>360</v>
      </c>
      <c r="D2431">
        <v>382.44845486441852</v>
      </c>
      <c r="E2431">
        <v>18.305191315783272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93.20724027190471</v>
      </c>
      <c r="E2432">
        <v>-96.164207750255301</v>
      </c>
    </row>
    <row r="2433" spans="1:5" x14ac:dyDescent="0.25">
      <c r="A2433">
        <v>285</v>
      </c>
      <c r="B2433" t="s">
        <v>5</v>
      </c>
      <c r="C2433">
        <v>1</v>
      </c>
      <c r="D2433">
        <v>401.16155749146606</v>
      </c>
      <c r="E2433">
        <v>-82.918311581959486</v>
      </c>
    </row>
    <row r="2434" spans="1:5" x14ac:dyDescent="0.25">
      <c r="A2434">
        <v>285</v>
      </c>
      <c r="B2434" t="s">
        <v>5</v>
      </c>
      <c r="C2434">
        <v>2</v>
      </c>
      <c r="D2434">
        <v>408.89323374010871</v>
      </c>
      <c r="E2434">
        <v>-70.005411329574358</v>
      </c>
    </row>
    <row r="2435" spans="1:5" x14ac:dyDescent="0.25">
      <c r="A2435">
        <v>285</v>
      </c>
      <c r="B2435" t="s">
        <v>5</v>
      </c>
      <c r="C2435">
        <v>3</v>
      </c>
      <c r="D2435">
        <v>416.14716358514903</v>
      </c>
      <c r="E2435">
        <v>-57.855359188322822</v>
      </c>
    </row>
    <row r="2436" spans="1:5" x14ac:dyDescent="0.25">
      <c r="A2436">
        <v>285</v>
      </c>
      <c r="B2436" t="s">
        <v>5</v>
      </c>
      <c r="C2436">
        <v>4</v>
      </c>
      <c r="D2436">
        <v>422.94990586587517</v>
      </c>
      <c r="E2436">
        <v>-46.429292435633265</v>
      </c>
    </row>
    <row r="2437" spans="1:5" x14ac:dyDescent="0.25">
      <c r="A2437">
        <v>285</v>
      </c>
      <c r="B2437" t="s">
        <v>5</v>
      </c>
      <c r="C2437">
        <v>5</v>
      </c>
      <c r="D2437">
        <v>429.32671481323467</v>
      </c>
      <c r="E2437">
        <v>-35.690159113106191</v>
      </c>
    </row>
    <row r="2438" spans="1:5" x14ac:dyDescent="0.25">
      <c r="A2438">
        <v>285</v>
      </c>
      <c r="B2438" t="s">
        <v>5</v>
      </c>
      <c r="C2438">
        <v>6</v>
      </c>
      <c r="D2438">
        <v>435.30159969993156</v>
      </c>
      <c r="E2438">
        <v>-25.602637655951984</v>
      </c>
    </row>
    <row r="2439" spans="1:5" x14ac:dyDescent="0.25">
      <c r="A2439">
        <v>285</v>
      </c>
      <c r="B2439" t="s">
        <v>5</v>
      </c>
      <c r="C2439">
        <v>12</v>
      </c>
      <c r="D2439">
        <v>463.91201130729405</v>
      </c>
      <c r="E2439">
        <v>23.017311259867501</v>
      </c>
    </row>
    <row r="2440" spans="1:5" x14ac:dyDescent="0.25">
      <c r="A2440">
        <v>285</v>
      </c>
      <c r="B2440" t="s">
        <v>5</v>
      </c>
      <c r="C2440">
        <v>18</v>
      </c>
      <c r="D2440">
        <v>482.23799200875328</v>
      </c>
      <c r="E2440">
        <v>54.320569442367905</v>
      </c>
    </row>
    <row r="2441" spans="1:5" x14ac:dyDescent="0.25">
      <c r="A2441">
        <v>285</v>
      </c>
      <c r="B2441" t="s">
        <v>5</v>
      </c>
      <c r="C2441">
        <v>24</v>
      </c>
      <c r="D2441">
        <v>494.38666784648018</v>
      </c>
      <c r="E2441">
        <v>74.696987331211716</v>
      </c>
    </row>
    <row r="2442" spans="1:5" x14ac:dyDescent="0.25">
      <c r="A2442">
        <v>285</v>
      </c>
      <c r="B2442" t="s">
        <v>5</v>
      </c>
      <c r="C2442">
        <v>36</v>
      </c>
      <c r="D2442">
        <v>507.43047699828912</v>
      </c>
      <c r="E2442">
        <v>94.004105010343849</v>
      </c>
    </row>
    <row r="2443" spans="1:5" x14ac:dyDescent="0.25">
      <c r="A2443">
        <v>285</v>
      </c>
      <c r="B2443" t="s">
        <v>5</v>
      </c>
      <c r="C2443">
        <v>48</v>
      </c>
      <c r="D2443">
        <v>513.65176934621138</v>
      </c>
      <c r="E2443">
        <v>98.244106952991856</v>
      </c>
    </row>
    <row r="2444" spans="1:5" x14ac:dyDescent="0.25">
      <c r="A2444">
        <v>285</v>
      </c>
      <c r="B2444" t="s">
        <v>5</v>
      </c>
      <c r="C2444">
        <v>60</v>
      </c>
      <c r="D2444">
        <v>518.09835966826529</v>
      </c>
      <c r="E2444">
        <v>96.532687945567119</v>
      </c>
    </row>
    <row r="2445" spans="1:5" x14ac:dyDescent="0.25">
      <c r="A2445">
        <v>285</v>
      </c>
      <c r="B2445" t="s">
        <v>5</v>
      </c>
      <c r="C2445">
        <v>84</v>
      </c>
      <c r="D2445">
        <v>528.26696022157535</v>
      </c>
      <c r="E2445">
        <v>90.256268572315378</v>
      </c>
    </row>
    <row r="2446" spans="1:5" x14ac:dyDescent="0.25">
      <c r="A2446">
        <v>285</v>
      </c>
      <c r="B2446" t="s">
        <v>5</v>
      </c>
      <c r="C2446">
        <v>120</v>
      </c>
      <c r="D2446">
        <v>547.28358330459639</v>
      </c>
      <c r="E2446">
        <v>86.445512652399415</v>
      </c>
    </row>
    <row r="2447" spans="1:5" x14ac:dyDescent="0.25">
      <c r="A2447">
        <v>285</v>
      </c>
      <c r="B2447" t="s">
        <v>5</v>
      </c>
      <c r="C2447">
        <v>180</v>
      </c>
      <c r="D2447">
        <v>570.37497545748113</v>
      </c>
      <c r="E2447">
        <v>85.482893176147059</v>
      </c>
    </row>
    <row r="2448" spans="1:5" x14ac:dyDescent="0.25">
      <c r="A2448">
        <v>285</v>
      </c>
      <c r="B2448" t="s">
        <v>5</v>
      </c>
      <c r="C2448">
        <v>240</v>
      </c>
      <c r="D2448">
        <v>574.49579283364051</v>
      </c>
      <c r="E2448">
        <v>77.642382077588522</v>
      </c>
    </row>
    <row r="2449" spans="1:5" x14ac:dyDescent="0.25">
      <c r="A2449">
        <v>285</v>
      </c>
      <c r="B2449" t="s">
        <v>5</v>
      </c>
      <c r="C2449">
        <v>360</v>
      </c>
      <c r="D2449">
        <v>548.29042877122538</v>
      </c>
      <c r="E2449">
        <v>42.78978818063085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96.3097821254932</v>
      </c>
      <c r="E2450">
        <v>-80.945008293823037</v>
      </c>
    </row>
    <row r="2451" spans="1:5" x14ac:dyDescent="0.25">
      <c r="A2451">
        <v>285</v>
      </c>
      <c r="B2451" t="s">
        <v>6</v>
      </c>
      <c r="C2451">
        <v>1</v>
      </c>
      <c r="D2451">
        <v>403.17826222480898</v>
      </c>
      <c r="E2451">
        <v>-69.418369440109871</v>
      </c>
    </row>
    <row r="2452" spans="1:5" x14ac:dyDescent="0.25">
      <c r="A2452">
        <v>285</v>
      </c>
      <c r="B2452" t="s">
        <v>6</v>
      </c>
      <c r="C2452">
        <v>3</v>
      </c>
      <c r="D2452">
        <v>416.28330901051743</v>
      </c>
      <c r="E2452">
        <v>-47.399378117384472</v>
      </c>
    </row>
    <row r="2453" spans="1:5" x14ac:dyDescent="0.25">
      <c r="A2453">
        <v>285</v>
      </c>
      <c r="B2453" t="s">
        <v>6</v>
      </c>
      <c r="C2453">
        <v>6</v>
      </c>
      <c r="D2453">
        <v>433.40939733686912</v>
      </c>
      <c r="E2453">
        <v>-18.583719267383294</v>
      </c>
    </row>
    <row r="2454" spans="1:5" x14ac:dyDescent="0.25">
      <c r="A2454">
        <v>285</v>
      </c>
      <c r="B2454" t="s">
        <v>6</v>
      </c>
      <c r="C2454">
        <v>12</v>
      </c>
      <c r="D2454">
        <v>460.07207376796242</v>
      </c>
      <c r="E2454">
        <v>26.276409957183137</v>
      </c>
    </row>
    <row r="2455" spans="1:5" x14ac:dyDescent="0.25">
      <c r="A2455">
        <v>285</v>
      </c>
      <c r="B2455" t="s">
        <v>6</v>
      </c>
      <c r="C2455">
        <v>24</v>
      </c>
      <c r="D2455">
        <v>490.95732996670671</v>
      </c>
      <c r="E2455">
        <v>77.623041500944964</v>
      </c>
    </row>
    <row r="2456" spans="1:5" x14ac:dyDescent="0.25">
      <c r="A2456">
        <v>285</v>
      </c>
      <c r="B2456" t="s">
        <v>6</v>
      </c>
      <c r="C2456">
        <v>36</v>
      </c>
      <c r="D2456">
        <v>505.50405362399783</v>
      </c>
      <c r="E2456">
        <v>99.732968264736115</v>
      </c>
    </row>
    <row r="2457" spans="1:5" x14ac:dyDescent="0.25">
      <c r="A2457">
        <v>285</v>
      </c>
      <c r="B2457" t="s">
        <v>6</v>
      </c>
      <c r="C2457">
        <v>60</v>
      </c>
      <c r="D2457">
        <v>514.6390832037107</v>
      </c>
      <c r="E2457">
        <v>105.39672368052005</v>
      </c>
    </row>
    <row r="2458" spans="1:5" x14ac:dyDescent="0.25">
      <c r="A2458">
        <v>285</v>
      </c>
      <c r="B2458" t="s">
        <v>6</v>
      </c>
      <c r="C2458">
        <v>84</v>
      </c>
      <c r="D2458">
        <v>515.97196063475246</v>
      </c>
      <c r="E2458">
        <v>95.593127728281772</v>
      </c>
    </row>
    <row r="2459" spans="1:5" x14ac:dyDescent="0.25">
      <c r="A2459">
        <v>285</v>
      </c>
      <c r="B2459" t="s">
        <v>6</v>
      </c>
      <c r="C2459">
        <v>120</v>
      </c>
      <c r="D2459">
        <v>517.17259336726477</v>
      </c>
      <c r="E2459">
        <v>80.80122183131374</v>
      </c>
    </row>
    <row r="2460" spans="1:5" x14ac:dyDescent="0.25">
      <c r="A2460">
        <v>285</v>
      </c>
      <c r="B2460" t="s">
        <v>6</v>
      </c>
      <c r="C2460">
        <v>240</v>
      </c>
      <c r="D2460">
        <v>513.59556583642529</v>
      </c>
      <c r="E2460">
        <v>59.046172577773767</v>
      </c>
    </row>
    <row r="2461" spans="1:5" x14ac:dyDescent="0.25">
      <c r="A2461">
        <v>285</v>
      </c>
      <c r="B2461" t="s">
        <v>6</v>
      </c>
      <c r="C2461">
        <v>360</v>
      </c>
      <c r="D2461">
        <v>494.6570123431195</v>
      </c>
      <c r="E2461">
        <v>46.897979588962912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80.73630414632663</v>
      </c>
      <c r="E2462">
        <v>-80.945975015117369</v>
      </c>
    </row>
    <row r="2463" spans="1:5" x14ac:dyDescent="0.25">
      <c r="A2463">
        <v>285</v>
      </c>
      <c r="B2463" t="s">
        <v>7</v>
      </c>
      <c r="C2463">
        <v>1</v>
      </c>
      <c r="D2463">
        <v>387.73564530941695</v>
      </c>
      <c r="E2463">
        <v>-69.41934246517387</v>
      </c>
    </row>
    <row r="2464" spans="1:5" x14ac:dyDescent="0.25">
      <c r="A2464">
        <v>285</v>
      </c>
      <c r="B2464" t="s">
        <v>7</v>
      </c>
      <c r="C2464">
        <v>3</v>
      </c>
      <c r="D2464">
        <v>400.987700313235</v>
      </c>
      <c r="E2464">
        <v>-47.400357075083818</v>
      </c>
    </row>
    <row r="2465" spans="1:5" x14ac:dyDescent="0.25">
      <c r="A2465">
        <v>285</v>
      </c>
      <c r="B2465" t="s">
        <v>7</v>
      </c>
      <c r="C2465">
        <v>6</v>
      </c>
      <c r="D2465">
        <v>418.05162737364611</v>
      </c>
      <c r="E2465">
        <v>-18.58469160174965</v>
      </c>
    </row>
    <row r="2466" spans="1:5" x14ac:dyDescent="0.25">
      <c r="A2466">
        <v>285</v>
      </c>
      <c r="B2466" t="s">
        <v>7</v>
      </c>
      <c r="C2466">
        <v>12</v>
      </c>
      <c r="D2466">
        <v>443.74842354676798</v>
      </c>
      <c r="E2466">
        <v>26.275492898992781</v>
      </c>
    </row>
    <row r="2467" spans="1:5" x14ac:dyDescent="0.25">
      <c r="A2467">
        <v>285</v>
      </c>
      <c r="B2467" t="s">
        <v>7</v>
      </c>
      <c r="C2467">
        <v>24</v>
      </c>
      <c r="D2467">
        <v>470.59847214497364</v>
      </c>
      <c r="E2467">
        <v>77.719213067362972</v>
      </c>
    </row>
    <row r="2468" spans="1:5" x14ac:dyDescent="0.25">
      <c r="A2468">
        <v>285</v>
      </c>
      <c r="B2468" t="s">
        <v>7</v>
      </c>
      <c r="C2468">
        <v>36</v>
      </c>
      <c r="D2468">
        <v>479.51982421791558</v>
      </c>
      <c r="E2468">
        <v>99.942269078196134</v>
      </c>
    </row>
    <row r="2469" spans="1:5" x14ac:dyDescent="0.25">
      <c r="A2469">
        <v>285</v>
      </c>
      <c r="B2469" t="s">
        <v>7</v>
      </c>
      <c r="C2469">
        <v>60</v>
      </c>
      <c r="D2469">
        <v>476.19215645972861</v>
      </c>
      <c r="E2469">
        <v>105.76020218634845</v>
      </c>
    </row>
    <row r="2470" spans="1:5" x14ac:dyDescent="0.25">
      <c r="A2470">
        <v>285</v>
      </c>
      <c r="B2470" t="s">
        <v>7</v>
      </c>
      <c r="C2470">
        <v>84</v>
      </c>
      <c r="D2470">
        <v>466.62271851335731</v>
      </c>
      <c r="E2470">
        <v>96.022294588222337</v>
      </c>
    </row>
    <row r="2471" spans="1:5" x14ac:dyDescent="0.25">
      <c r="A2471">
        <v>285</v>
      </c>
      <c r="B2471" t="s">
        <v>7</v>
      </c>
      <c r="C2471">
        <v>120</v>
      </c>
      <c r="D2471">
        <v>455.08107009272408</v>
      </c>
      <c r="E2471">
        <v>81.059416877593208</v>
      </c>
    </row>
    <row r="2472" spans="1:5" x14ac:dyDescent="0.25">
      <c r="A2472">
        <v>285</v>
      </c>
      <c r="B2472" t="s">
        <v>7</v>
      </c>
      <c r="C2472">
        <v>240</v>
      </c>
      <c r="D2472">
        <v>430.89447519242646</v>
      </c>
      <c r="E2472">
        <v>58.438835981684115</v>
      </c>
    </row>
    <row r="2473" spans="1:5" x14ac:dyDescent="0.25">
      <c r="A2473">
        <v>285</v>
      </c>
      <c r="B2473" t="s">
        <v>7</v>
      </c>
      <c r="C2473">
        <v>360</v>
      </c>
      <c r="D2473">
        <v>402.56347306032808</v>
      </c>
      <c r="E2473">
        <v>44.767877224294459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82.83562899818503</v>
      </c>
      <c r="E2474">
        <v>-80.948369635835064</v>
      </c>
    </row>
    <row r="2475" spans="1:5" x14ac:dyDescent="0.25">
      <c r="A2475">
        <v>285</v>
      </c>
      <c r="B2475" t="s">
        <v>8</v>
      </c>
      <c r="C2475">
        <v>1</v>
      </c>
      <c r="D2475">
        <v>390.03198997076839</v>
      </c>
      <c r="E2475">
        <v>-69.421602294061842</v>
      </c>
    </row>
    <row r="2476" spans="1:5" x14ac:dyDescent="0.25">
      <c r="A2476">
        <v>285</v>
      </c>
      <c r="B2476" t="s">
        <v>8</v>
      </c>
      <c r="C2476">
        <v>3</v>
      </c>
      <c r="D2476">
        <v>403.6587233125461</v>
      </c>
      <c r="E2476">
        <v>-47.4023605737979</v>
      </c>
    </row>
    <row r="2477" spans="1:5" x14ac:dyDescent="0.25">
      <c r="A2477">
        <v>285</v>
      </c>
      <c r="B2477" t="s">
        <v>8</v>
      </c>
      <c r="C2477">
        <v>6</v>
      </c>
      <c r="D2477">
        <v>421.20974380377334</v>
      </c>
      <c r="E2477">
        <v>-18.586362137770692</v>
      </c>
    </row>
    <row r="2478" spans="1:5" x14ac:dyDescent="0.25">
      <c r="A2478">
        <v>285</v>
      </c>
      <c r="B2478" t="s">
        <v>8</v>
      </c>
      <c r="C2478">
        <v>12</v>
      </c>
      <c r="D2478">
        <v>447.65912536604793</v>
      </c>
      <c r="E2478">
        <v>26.274334394521539</v>
      </c>
    </row>
    <row r="2479" spans="1:5" x14ac:dyDescent="0.25">
      <c r="A2479">
        <v>285</v>
      </c>
      <c r="B2479" t="s">
        <v>8</v>
      </c>
      <c r="C2479">
        <v>24</v>
      </c>
      <c r="D2479">
        <v>475.37192285415483</v>
      </c>
      <c r="E2479">
        <v>77.698339736999515</v>
      </c>
    </row>
    <row r="2480" spans="1:5" x14ac:dyDescent="0.25">
      <c r="A2480">
        <v>285</v>
      </c>
      <c r="B2480" t="s">
        <v>8</v>
      </c>
      <c r="C2480">
        <v>36</v>
      </c>
      <c r="D2480">
        <v>484.72139820693866</v>
      </c>
      <c r="E2480">
        <v>99.910162360926989</v>
      </c>
    </row>
    <row r="2481" spans="1:5" x14ac:dyDescent="0.25">
      <c r="A2481">
        <v>285</v>
      </c>
      <c r="B2481" t="s">
        <v>8</v>
      </c>
      <c r="C2481">
        <v>60</v>
      </c>
      <c r="D2481">
        <v>481.78115029993432</v>
      </c>
      <c r="E2481">
        <v>105.7291130304526</v>
      </c>
    </row>
    <row r="2482" spans="1:5" x14ac:dyDescent="0.25">
      <c r="A2482">
        <v>285</v>
      </c>
      <c r="B2482" t="s">
        <v>8</v>
      </c>
      <c r="C2482">
        <v>84</v>
      </c>
      <c r="D2482">
        <v>472.47813677352383</v>
      </c>
      <c r="E2482">
        <v>96.008808065607198</v>
      </c>
    </row>
    <row r="2483" spans="1:5" x14ac:dyDescent="0.25">
      <c r="A2483">
        <v>285</v>
      </c>
      <c r="B2483" t="s">
        <v>8</v>
      </c>
      <c r="C2483">
        <v>120</v>
      </c>
      <c r="D2483">
        <v>461.34173815001174</v>
      </c>
      <c r="E2483">
        <v>81.075777421507695</v>
      </c>
    </row>
    <row r="2484" spans="1:5" x14ac:dyDescent="0.25">
      <c r="A2484">
        <v>285</v>
      </c>
      <c r="B2484" t="s">
        <v>8</v>
      </c>
      <c r="C2484">
        <v>240</v>
      </c>
      <c r="D2484">
        <v>437.80771667584622</v>
      </c>
      <c r="E2484">
        <v>58.536011640128656</v>
      </c>
    </row>
    <row r="2485" spans="1:5" x14ac:dyDescent="0.25">
      <c r="A2485">
        <v>285</v>
      </c>
      <c r="B2485" t="s">
        <v>8</v>
      </c>
      <c r="C2485">
        <v>360</v>
      </c>
      <c r="D2485">
        <v>409.1204112270957</v>
      </c>
      <c r="E2485">
        <v>44.977147678460433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428.72339688330266</v>
      </c>
      <c r="E2486">
        <v>-60.648051138857404</v>
      </c>
    </row>
    <row r="2487" spans="1:5" x14ac:dyDescent="0.25">
      <c r="A2487">
        <v>286</v>
      </c>
      <c r="B2487" t="s">
        <v>5</v>
      </c>
      <c r="C2487">
        <v>1</v>
      </c>
      <c r="D2487">
        <v>432.89440708521704</v>
      </c>
      <c r="E2487">
        <v>-51.185461988208502</v>
      </c>
    </row>
    <row r="2488" spans="1:5" x14ac:dyDescent="0.25">
      <c r="A2488">
        <v>286</v>
      </c>
      <c r="B2488" t="s">
        <v>5</v>
      </c>
      <c r="C2488">
        <v>2</v>
      </c>
      <c r="D2488">
        <v>436.96095179118674</v>
      </c>
      <c r="E2488">
        <v>-41.93769327849629</v>
      </c>
    </row>
    <row r="2489" spans="1:5" x14ac:dyDescent="0.25">
      <c r="A2489">
        <v>286</v>
      </c>
      <c r="B2489" t="s">
        <v>5</v>
      </c>
      <c r="C2489">
        <v>3</v>
      </c>
      <c r="D2489">
        <v>440.78906214981475</v>
      </c>
      <c r="E2489">
        <v>-33.213460623657056</v>
      </c>
    </row>
    <row r="2490" spans="1:5" x14ac:dyDescent="0.25">
      <c r="A2490">
        <v>286</v>
      </c>
      <c r="B2490" t="s">
        <v>5</v>
      </c>
      <c r="C2490">
        <v>4</v>
      </c>
      <c r="D2490">
        <v>444.39226457796491</v>
      </c>
      <c r="E2490">
        <v>-24.986933723543519</v>
      </c>
    </row>
    <row r="2491" spans="1:5" x14ac:dyDescent="0.25">
      <c r="A2491">
        <v>286</v>
      </c>
      <c r="B2491" t="s">
        <v>5</v>
      </c>
      <c r="C2491">
        <v>5</v>
      </c>
      <c r="D2491">
        <v>447.78341270783</v>
      </c>
      <c r="E2491">
        <v>-17.233461218510854</v>
      </c>
    </row>
    <row r="2492" spans="1:5" x14ac:dyDescent="0.25">
      <c r="A2492">
        <v>286</v>
      </c>
      <c r="B2492" t="s">
        <v>5</v>
      </c>
      <c r="C2492">
        <v>6</v>
      </c>
      <c r="D2492">
        <v>450.97471836148691</v>
      </c>
      <c r="E2492">
        <v>-9.9295189943966058</v>
      </c>
    </row>
    <row r="2493" spans="1:5" x14ac:dyDescent="0.25">
      <c r="A2493">
        <v>286</v>
      </c>
      <c r="B2493" t="s">
        <v>5</v>
      </c>
      <c r="C2493">
        <v>12</v>
      </c>
      <c r="D2493">
        <v>466.53604537405448</v>
      </c>
      <c r="E2493">
        <v>25.641345326627913</v>
      </c>
    </row>
    <row r="2494" spans="1:5" x14ac:dyDescent="0.25">
      <c r="A2494">
        <v>286</v>
      </c>
      <c r="B2494" t="s">
        <v>5</v>
      </c>
      <c r="C2494">
        <v>18</v>
      </c>
      <c r="D2494">
        <v>476.99268491624076</v>
      </c>
      <c r="E2494">
        <v>49.0752623498554</v>
      </c>
    </row>
    <row r="2495" spans="1:5" x14ac:dyDescent="0.25">
      <c r="A2495">
        <v>286</v>
      </c>
      <c r="B2495" t="s">
        <v>5</v>
      </c>
      <c r="C2495">
        <v>24</v>
      </c>
      <c r="D2495">
        <v>484.45175984004635</v>
      </c>
      <c r="E2495">
        <v>64.762079324777872</v>
      </c>
    </row>
    <row r="2496" spans="1:5" x14ac:dyDescent="0.25">
      <c r="A2496">
        <v>286</v>
      </c>
      <c r="B2496" t="s">
        <v>5</v>
      </c>
      <c r="C2496">
        <v>36</v>
      </c>
      <c r="D2496">
        <v>493.95967992834471</v>
      </c>
      <c r="E2496">
        <v>80.533307940399496</v>
      </c>
    </row>
    <row r="2497" spans="1:5" x14ac:dyDescent="0.25">
      <c r="A2497">
        <v>286</v>
      </c>
      <c r="B2497" t="s">
        <v>5</v>
      </c>
      <c r="C2497">
        <v>48</v>
      </c>
      <c r="D2497">
        <v>500.28981437451012</v>
      </c>
      <c r="E2497">
        <v>84.882151981290619</v>
      </c>
    </row>
    <row r="2498" spans="1:5" x14ac:dyDescent="0.25">
      <c r="A2498">
        <v>286</v>
      </c>
      <c r="B2498" t="s">
        <v>5</v>
      </c>
      <c r="C2498">
        <v>60</v>
      </c>
      <c r="D2498">
        <v>505.87720770100572</v>
      </c>
      <c r="E2498">
        <v>84.311535978307546</v>
      </c>
    </row>
    <row r="2499" spans="1:5" x14ac:dyDescent="0.25">
      <c r="A2499">
        <v>286</v>
      </c>
      <c r="B2499" t="s">
        <v>5</v>
      </c>
      <c r="C2499">
        <v>84</v>
      </c>
      <c r="D2499">
        <v>517.76955740959704</v>
      </c>
      <c r="E2499">
        <v>79.758865760337088</v>
      </c>
    </row>
    <row r="2500" spans="1:5" x14ac:dyDescent="0.25">
      <c r="A2500">
        <v>286</v>
      </c>
      <c r="B2500" t="s">
        <v>5</v>
      </c>
      <c r="C2500">
        <v>120</v>
      </c>
      <c r="D2500">
        <v>536.77991737272316</v>
      </c>
      <c r="E2500">
        <v>75.941846720526186</v>
      </c>
    </row>
    <row r="2501" spans="1:5" x14ac:dyDescent="0.25">
      <c r="A2501">
        <v>286</v>
      </c>
      <c r="B2501" t="s">
        <v>5</v>
      </c>
      <c r="C2501">
        <v>180</v>
      </c>
      <c r="D2501">
        <v>560.88376632702318</v>
      </c>
      <c r="E2501">
        <v>75.991684045689169</v>
      </c>
    </row>
    <row r="2502" spans="1:5" x14ac:dyDescent="0.25">
      <c r="A2502">
        <v>286</v>
      </c>
      <c r="B2502" t="s">
        <v>5</v>
      </c>
      <c r="C2502">
        <v>240</v>
      </c>
      <c r="D2502">
        <v>571.87201245069116</v>
      </c>
      <c r="E2502">
        <v>75.018601694639216</v>
      </c>
    </row>
    <row r="2503" spans="1:5" x14ac:dyDescent="0.25">
      <c r="A2503">
        <v>286</v>
      </c>
      <c r="B2503" t="s">
        <v>5</v>
      </c>
      <c r="C2503">
        <v>360</v>
      </c>
      <c r="D2503">
        <v>571.50681738312664</v>
      </c>
      <c r="E2503">
        <v>66.006176792532116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425.48659594256225</v>
      </c>
      <c r="E2504">
        <v>-51.768194476754026</v>
      </c>
    </row>
    <row r="2505" spans="1:5" x14ac:dyDescent="0.25">
      <c r="A2505">
        <v>286</v>
      </c>
      <c r="B2505" t="s">
        <v>6</v>
      </c>
      <c r="C2505">
        <v>1</v>
      </c>
      <c r="D2505">
        <v>429.80312592733725</v>
      </c>
      <c r="E2505">
        <v>-42.793505737581604</v>
      </c>
    </row>
    <row r="2506" spans="1:5" x14ac:dyDescent="0.25">
      <c r="A2506">
        <v>286</v>
      </c>
      <c r="B2506" t="s">
        <v>6</v>
      </c>
      <c r="C2506">
        <v>3</v>
      </c>
      <c r="D2506">
        <v>438.06882645348605</v>
      </c>
      <c r="E2506">
        <v>-25.613860674415857</v>
      </c>
    </row>
    <row r="2507" spans="1:5" x14ac:dyDescent="0.25">
      <c r="A2507">
        <v>286</v>
      </c>
      <c r="B2507" t="s">
        <v>6</v>
      </c>
      <c r="C2507">
        <v>6</v>
      </c>
      <c r="D2507">
        <v>448.94169134061968</v>
      </c>
      <c r="E2507">
        <v>-3.051425263632737</v>
      </c>
    </row>
    <row r="2508" spans="1:5" x14ac:dyDescent="0.25">
      <c r="A2508">
        <v>286</v>
      </c>
      <c r="B2508" t="s">
        <v>6</v>
      </c>
      <c r="C2508">
        <v>12</v>
      </c>
      <c r="D2508">
        <v>466.0966177376954</v>
      </c>
      <c r="E2508">
        <v>32.300953926916108</v>
      </c>
    </row>
    <row r="2509" spans="1:5" x14ac:dyDescent="0.25">
      <c r="A2509">
        <v>286</v>
      </c>
      <c r="B2509" t="s">
        <v>6</v>
      </c>
      <c r="C2509">
        <v>24</v>
      </c>
      <c r="D2509">
        <v>486.66637967624217</v>
      </c>
      <c r="E2509">
        <v>73.332091210480399</v>
      </c>
    </row>
    <row r="2510" spans="1:5" x14ac:dyDescent="0.25">
      <c r="A2510">
        <v>286</v>
      </c>
      <c r="B2510" t="s">
        <v>6</v>
      </c>
      <c r="C2510">
        <v>36</v>
      </c>
      <c r="D2510">
        <v>497.1646865108346</v>
      </c>
      <c r="E2510">
        <v>91.393601151572852</v>
      </c>
    </row>
    <row r="2511" spans="1:5" x14ac:dyDescent="0.25">
      <c r="A2511">
        <v>286</v>
      </c>
      <c r="B2511" t="s">
        <v>6</v>
      </c>
      <c r="C2511">
        <v>60</v>
      </c>
      <c r="D2511">
        <v>505.60639735184981</v>
      </c>
      <c r="E2511">
        <v>96.364037828659121</v>
      </c>
    </row>
    <row r="2512" spans="1:5" x14ac:dyDescent="0.25">
      <c r="A2512">
        <v>286</v>
      </c>
      <c r="B2512" t="s">
        <v>6</v>
      </c>
      <c r="C2512">
        <v>84</v>
      </c>
      <c r="D2512">
        <v>508.82549767590416</v>
      </c>
      <c r="E2512">
        <v>88.446664769433397</v>
      </c>
    </row>
    <row r="2513" spans="1:5" x14ac:dyDescent="0.25">
      <c r="A2513">
        <v>286</v>
      </c>
      <c r="B2513" t="s">
        <v>6</v>
      </c>
      <c r="C2513">
        <v>120</v>
      </c>
      <c r="D2513">
        <v>513.33379952648704</v>
      </c>
      <c r="E2513">
        <v>76.962427990536071</v>
      </c>
    </row>
    <row r="2514" spans="1:5" x14ac:dyDescent="0.25">
      <c r="A2514">
        <v>286</v>
      </c>
      <c r="B2514" t="s">
        <v>6</v>
      </c>
      <c r="C2514">
        <v>240</v>
      </c>
      <c r="D2514">
        <v>526.99611797061152</v>
      </c>
      <c r="E2514">
        <v>72.446724711960002</v>
      </c>
    </row>
    <row r="2515" spans="1:5" x14ac:dyDescent="0.25">
      <c r="A2515">
        <v>286</v>
      </c>
      <c r="B2515" t="s">
        <v>6</v>
      </c>
      <c r="C2515">
        <v>360</v>
      </c>
      <c r="D2515">
        <v>532.96349430778844</v>
      </c>
      <c r="E2515">
        <v>85.204461553631816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409.91364777525934</v>
      </c>
      <c r="E2516">
        <v>-51.76863138618468</v>
      </c>
    </row>
    <row r="2517" spans="1:5" x14ac:dyDescent="0.25">
      <c r="A2517">
        <v>286</v>
      </c>
      <c r="B2517" t="s">
        <v>7</v>
      </c>
      <c r="C2517">
        <v>1</v>
      </c>
      <c r="D2517">
        <v>414.36096001723973</v>
      </c>
      <c r="E2517">
        <v>-42.794027757351095</v>
      </c>
    </row>
    <row r="2518" spans="1:5" x14ac:dyDescent="0.25">
      <c r="A2518">
        <v>286</v>
      </c>
      <c r="B2518" t="s">
        <v>7</v>
      </c>
      <c r="C2518">
        <v>3</v>
      </c>
      <c r="D2518">
        <v>422.7735224517138</v>
      </c>
      <c r="E2518">
        <v>-25.614534936604997</v>
      </c>
    </row>
    <row r="2519" spans="1:5" x14ac:dyDescent="0.25">
      <c r="A2519">
        <v>286</v>
      </c>
      <c r="B2519" t="s">
        <v>7</v>
      </c>
      <c r="C2519">
        <v>6</v>
      </c>
      <c r="D2519">
        <v>433.5840445249712</v>
      </c>
      <c r="E2519">
        <v>-3.0522744504245942</v>
      </c>
    </row>
    <row r="2520" spans="1:5" x14ac:dyDescent="0.25">
      <c r="A2520">
        <v>286</v>
      </c>
      <c r="B2520" t="s">
        <v>7</v>
      </c>
      <c r="C2520">
        <v>12</v>
      </c>
      <c r="D2520">
        <v>449.77283878273033</v>
      </c>
      <c r="E2520">
        <v>32.299908134955089</v>
      </c>
    </row>
    <row r="2521" spans="1:5" x14ac:dyDescent="0.25">
      <c r="A2521">
        <v>286</v>
      </c>
      <c r="B2521" t="s">
        <v>7</v>
      </c>
      <c r="C2521">
        <v>24</v>
      </c>
      <c r="D2521">
        <v>466.29269246321832</v>
      </c>
      <c r="E2521">
        <v>73.413433385607632</v>
      </c>
    </row>
    <row r="2522" spans="1:5" x14ac:dyDescent="0.25">
      <c r="A2522">
        <v>286</v>
      </c>
      <c r="B2522" t="s">
        <v>7</v>
      </c>
      <c r="C2522">
        <v>36</v>
      </c>
      <c r="D2522">
        <v>471.15017971204173</v>
      </c>
      <c r="E2522">
        <v>91.572624572322312</v>
      </c>
    </row>
    <row r="2523" spans="1:5" x14ac:dyDescent="0.25">
      <c r="A2523">
        <v>286</v>
      </c>
      <c r="B2523" t="s">
        <v>7</v>
      </c>
      <c r="C2523">
        <v>60</v>
      </c>
      <c r="D2523">
        <v>467.11630085170077</v>
      </c>
      <c r="E2523">
        <v>96.684346578320628</v>
      </c>
    </row>
    <row r="2524" spans="1:5" x14ac:dyDescent="0.25">
      <c r="A2524">
        <v>286</v>
      </c>
      <c r="B2524" t="s">
        <v>7</v>
      </c>
      <c r="C2524">
        <v>84</v>
      </c>
      <c r="D2524">
        <v>459.44814184708071</v>
      </c>
      <c r="E2524">
        <v>88.84771792194573</v>
      </c>
    </row>
    <row r="2525" spans="1:5" x14ac:dyDescent="0.25">
      <c r="A2525">
        <v>286</v>
      </c>
      <c r="B2525" t="s">
        <v>7</v>
      </c>
      <c r="C2525">
        <v>120</v>
      </c>
      <c r="D2525">
        <v>451.30574569016471</v>
      </c>
      <c r="E2525">
        <v>77.284092475033844</v>
      </c>
    </row>
    <row r="2526" spans="1:5" x14ac:dyDescent="0.25">
      <c r="A2526">
        <v>286</v>
      </c>
      <c r="B2526" t="s">
        <v>7</v>
      </c>
      <c r="C2526">
        <v>240</v>
      </c>
      <c r="D2526">
        <v>445.83124601654657</v>
      </c>
      <c r="E2526">
        <v>73.375606805804253</v>
      </c>
    </row>
    <row r="2527" spans="1:5" x14ac:dyDescent="0.25">
      <c r="A2527">
        <v>286</v>
      </c>
      <c r="B2527" t="s">
        <v>7</v>
      </c>
      <c r="C2527">
        <v>360</v>
      </c>
      <c r="D2527">
        <v>446.41047474461237</v>
      </c>
      <c r="E2527">
        <v>88.614878908578746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412.01361455072771</v>
      </c>
      <c r="E2528">
        <v>-51.770384083292406</v>
      </c>
    </row>
    <row r="2529" spans="1:5" x14ac:dyDescent="0.25">
      <c r="A2529">
        <v>286</v>
      </c>
      <c r="B2529" t="s">
        <v>8</v>
      </c>
      <c r="C2529">
        <v>1</v>
      </c>
      <c r="D2529">
        <v>416.657811305162</v>
      </c>
      <c r="E2529">
        <v>-42.795780959668242</v>
      </c>
    </row>
    <row r="2530" spans="1:5" x14ac:dyDescent="0.25">
      <c r="A2530">
        <v>286</v>
      </c>
      <c r="B2530" t="s">
        <v>8</v>
      </c>
      <c r="C2530">
        <v>3</v>
      </c>
      <c r="D2530">
        <v>425.44480246523318</v>
      </c>
      <c r="E2530">
        <v>-25.616281421110831</v>
      </c>
    </row>
    <row r="2531" spans="1:5" x14ac:dyDescent="0.25">
      <c r="A2531">
        <v>286</v>
      </c>
      <c r="B2531" t="s">
        <v>8</v>
      </c>
      <c r="C2531">
        <v>6</v>
      </c>
      <c r="D2531">
        <v>436.74211205332961</v>
      </c>
      <c r="E2531">
        <v>-3.0539938882143818</v>
      </c>
    </row>
    <row r="2532" spans="1:5" x14ac:dyDescent="0.25">
      <c r="A2532">
        <v>286</v>
      </c>
      <c r="B2532" t="s">
        <v>8</v>
      </c>
      <c r="C2532">
        <v>12</v>
      </c>
      <c r="D2532">
        <v>453.68307981419775</v>
      </c>
      <c r="E2532">
        <v>32.298288842671354</v>
      </c>
    </row>
    <row r="2533" spans="1:5" x14ac:dyDescent="0.25">
      <c r="A2533">
        <v>286</v>
      </c>
      <c r="B2533" t="s">
        <v>8</v>
      </c>
      <c r="C2533">
        <v>24</v>
      </c>
      <c r="D2533">
        <v>471.06885964883412</v>
      </c>
      <c r="E2533">
        <v>73.395276531678789</v>
      </c>
    </row>
    <row r="2534" spans="1:5" x14ac:dyDescent="0.25">
      <c r="A2534">
        <v>286</v>
      </c>
      <c r="B2534" t="s">
        <v>8</v>
      </c>
      <c r="C2534">
        <v>36</v>
      </c>
      <c r="D2534">
        <v>476.3563052194142</v>
      </c>
      <c r="E2534">
        <v>91.545069373402541</v>
      </c>
    </row>
    <row r="2535" spans="1:5" x14ac:dyDescent="0.25">
      <c r="A2535">
        <v>286</v>
      </c>
      <c r="B2535" t="s">
        <v>8</v>
      </c>
      <c r="C2535">
        <v>60</v>
      </c>
      <c r="D2535">
        <v>472.70938173848248</v>
      </c>
      <c r="E2535">
        <v>96.657344469000748</v>
      </c>
    </row>
    <row r="2536" spans="1:5" x14ac:dyDescent="0.25">
      <c r="A2536">
        <v>286</v>
      </c>
      <c r="B2536" t="s">
        <v>8</v>
      </c>
      <c r="C2536">
        <v>84</v>
      </c>
      <c r="D2536">
        <v>465.30415129065898</v>
      </c>
      <c r="E2536">
        <v>88.834822582742333</v>
      </c>
    </row>
    <row r="2537" spans="1:5" x14ac:dyDescent="0.25">
      <c r="A2537">
        <v>286</v>
      </c>
      <c r="B2537" t="s">
        <v>8</v>
      </c>
      <c r="C2537">
        <v>120</v>
      </c>
      <c r="D2537">
        <v>457.55858025403359</v>
      </c>
      <c r="E2537">
        <v>77.292619525529545</v>
      </c>
    </row>
    <row r="2538" spans="1:5" x14ac:dyDescent="0.25">
      <c r="A2538">
        <v>286</v>
      </c>
      <c r="B2538" t="s">
        <v>8</v>
      </c>
      <c r="C2538">
        <v>240</v>
      </c>
      <c r="D2538">
        <v>452.63641825360077</v>
      </c>
      <c r="E2538">
        <v>73.364713217883221</v>
      </c>
    </row>
    <row r="2539" spans="1:5" x14ac:dyDescent="0.25">
      <c r="A2539">
        <v>286</v>
      </c>
      <c r="B2539" t="s">
        <v>8</v>
      </c>
      <c r="C2539">
        <v>360</v>
      </c>
      <c r="D2539">
        <v>452.69392999115775</v>
      </c>
      <c r="E2539">
        <v>88.550666442522498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65.00541791518526</v>
      </c>
      <c r="E2540">
        <v>-24.366030106974801</v>
      </c>
    </row>
    <row r="2541" spans="1:5" x14ac:dyDescent="0.25">
      <c r="A2541">
        <v>287</v>
      </c>
      <c r="B2541" t="s">
        <v>5</v>
      </c>
      <c r="C2541">
        <v>1</v>
      </c>
      <c r="D2541">
        <v>464.216064989541</v>
      </c>
      <c r="E2541">
        <v>-19.863804083884578</v>
      </c>
    </row>
    <row r="2542" spans="1:5" x14ac:dyDescent="0.25">
      <c r="A2542">
        <v>287</v>
      </c>
      <c r="B2542" t="s">
        <v>5</v>
      </c>
      <c r="C2542">
        <v>2</v>
      </c>
      <c r="D2542">
        <v>463.37527168838841</v>
      </c>
      <c r="E2542">
        <v>-15.523373381294627</v>
      </c>
    </row>
    <row r="2543" spans="1:5" x14ac:dyDescent="0.25">
      <c r="A2543">
        <v>287</v>
      </c>
      <c r="B2543" t="s">
        <v>5</v>
      </c>
      <c r="C2543">
        <v>3</v>
      </c>
      <c r="D2543">
        <v>462.51425673841851</v>
      </c>
      <c r="E2543">
        <v>-11.488266035053346</v>
      </c>
    </row>
    <row r="2544" spans="1:5" x14ac:dyDescent="0.25">
      <c r="A2544">
        <v>287</v>
      </c>
      <c r="B2544" t="s">
        <v>5</v>
      </c>
      <c r="C2544">
        <v>4</v>
      </c>
      <c r="D2544">
        <v>461.63719147029082</v>
      </c>
      <c r="E2544">
        <v>-7.7420068312176324</v>
      </c>
    </row>
    <row r="2545" spans="1:5" x14ac:dyDescent="0.25">
      <c r="A2545">
        <v>287</v>
      </c>
      <c r="B2545" t="s">
        <v>5</v>
      </c>
      <c r="C2545">
        <v>5</v>
      </c>
      <c r="D2545">
        <v>460.74797122841483</v>
      </c>
      <c r="E2545">
        <v>-4.2689026979260412</v>
      </c>
    </row>
    <row r="2546" spans="1:5" x14ac:dyDescent="0.25">
      <c r="A2546">
        <v>287</v>
      </c>
      <c r="B2546" t="s">
        <v>5</v>
      </c>
      <c r="C2546">
        <v>6</v>
      </c>
      <c r="D2546">
        <v>459.85022962620343</v>
      </c>
      <c r="E2546">
        <v>-1.0540077296800758</v>
      </c>
    </row>
    <row r="2547" spans="1:5" x14ac:dyDescent="0.25">
      <c r="A2547">
        <v>287</v>
      </c>
      <c r="B2547" t="s">
        <v>5</v>
      </c>
      <c r="C2547">
        <v>12</v>
      </c>
      <c r="D2547">
        <v>454.45862924985386</v>
      </c>
      <c r="E2547">
        <v>13.563929202427271</v>
      </c>
    </row>
    <row r="2548" spans="1:5" x14ac:dyDescent="0.25">
      <c r="A2548">
        <v>287</v>
      </c>
      <c r="B2548" t="s">
        <v>5</v>
      </c>
      <c r="C2548">
        <v>18</v>
      </c>
      <c r="D2548">
        <v>449.58422660933707</v>
      </c>
      <c r="E2548">
        <v>21.666804042951711</v>
      </c>
    </row>
    <row r="2549" spans="1:5" x14ac:dyDescent="0.25">
      <c r="A2549">
        <v>287</v>
      </c>
      <c r="B2549" t="s">
        <v>5</v>
      </c>
      <c r="C2549">
        <v>24</v>
      </c>
      <c r="D2549">
        <v>445.37939490670692</v>
      </c>
      <c r="E2549">
        <v>25.689714391438425</v>
      </c>
    </row>
    <row r="2550" spans="1:5" x14ac:dyDescent="0.25">
      <c r="A2550">
        <v>287</v>
      </c>
      <c r="B2550" t="s">
        <v>5</v>
      </c>
      <c r="C2550">
        <v>36</v>
      </c>
      <c r="D2550">
        <v>439.74815608933784</v>
      </c>
      <c r="E2550">
        <v>26.321784101392616</v>
      </c>
    </row>
    <row r="2551" spans="1:5" x14ac:dyDescent="0.25">
      <c r="A2551">
        <v>287</v>
      </c>
      <c r="B2551" t="s">
        <v>5</v>
      </c>
      <c r="C2551">
        <v>48</v>
      </c>
      <c r="D2551">
        <v>437.91857114908277</v>
      </c>
      <c r="E2551">
        <v>22.51090875586323</v>
      </c>
    </row>
    <row r="2552" spans="1:5" x14ac:dyDescent="0.25">
      <c r="A2552">
        <v>287</v>
      </c>
      <c r="B2552" t="s">
        <v>5</v>
      </c>
      <c r="C2552">
        <v>60</v>
      </c>
      <c r="D2552">
        <v>439.37833518736954</v>
      </c>
      <c r="E2552">
        <v>17.812663464671363</v>
      </c>
    </row>
    <row r="2553" spans="1:5" x14ac:dyDescent="0.25">
      <c r="A2553">
        <v>287</v>
      </c>
      <c r="B2553" t="s">
        <v>5</v>
      </c>
      <c r="C2553">
        <v>84</v>
      </c>
      <c r="D2553">
        <v>449.03406887657479</v>
      </c>
      <c r="E2553">
        <v>11.023377227314876</v>
      </c>
    </row>
    <row r="2554" spans="1:5" x14ac:dyDescent="0.25">
      <c r="A2554">
        <v>287</v>
      </c>
      <c r="B2554" t="s">
        <v>5</v>
      </c>
      <c r="C2554">
        <v>120</v>
      </c>
      <c r="D2554">
        <v>470.28271809593065</v>
      </c>
      <c r="E2554">
        <v>9.4446474437336754</v>
      </c>
    </row>
    <row r="2555" spans="1:5" x14ac:dyDescent="0.25">
      <c r="A2555">
        <v>287</v>
      </c>
      <c r="B2555" t="s">
        <v>5</v>
      </c>
      <c r="C2555">
        <v>180</v>
      </c>
      <c r="D2555">
        <v>501.34948508770839</v>
      </c>
      <c r="E2555">
        <v>16.457402806374297</v>
      </c>
    </row>
    <row r="2556" spans="1:5" x14ac:dyDescent="0.25">
      <c r="A2556">
        <v>287</v>
      </c>
      <c r="B2556" t="s">
        <v>5</v>
      </c>
      <c r="C2556">
        <v>240</v>
      </c>
      <c r="D2556">
        <v>519.83061301691009</v>
      </c>
      <c r="E2556">
        <v>22.977202260858128</v>
      </c>
    </row>
    <row r="2557" spans="1:5" x14ac:dyDescent="0.25">
      <c r="A2557">
        <v>287</v>
      </c>
      <c r="B2557" t="s">
        <v>5</v>
      </c>
      <c r="C2557">
        <v>360</v>
      </c>
      <c r="D2557">
        <v>533.50801570724627</v>
      </c>
      <c r="E2557">
        <v>28.007375116651662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62.53038120027924</v>
      </c>
      <c r="E2558">
        <v>-14.724409219037046</v>
      </c>
    </row>
    <row r="2559" spans="1:5" x14ac:dyDescent="0.25">
      <c r="A2559">
        <v>287</v>
      </c>
      <c r="B2559" t="s">
        <v>6</v>
      </c>
      <c r="C2559">
        <v>1</v>
      </c>
      <c r="D2559">
        <v>461.99106756464624</v>
      </c>
      <c r="E2559">
        <v>-10.605564100272593</v>
      </c>
    </row>
    <row r="2560" spans="1:5" x14ac:dyDescent="0.25">
      <c r="A2560">
        <v>287</v>
      </c>
      <c r="B2560" t="s">
        <v>6</v>
      </c>
      <c r="C2560">
        <v>3</v>
      </c>
      <c r="D2560">
        <v>460.88300140609726</v>
      </c>
      <c r="E2560">
        <v>-2.7996857218046816</v>
      </c>
    </row>
    <row r="2561" spans="1:5" x14ac:dyDescent="0.25">
      <c r="A2561">
        <v>287</v>
      </c>
      <c r="B2561" t="s">
        <v>6</v>
      </c>
      <c r="C2561">
        <v>6</v>
      </c>
      <c r="D2561">
        <v>459.25345898839362</v>
      </c>
      <c r="E2561">
        <v>7.2603423841412216</v>
      </c>
    </row>
    <row r="2562" spans="1:5" x14ac:dyDescent="0.25">
      <c r="A2562">
        <v>287</v>
      </c>
      <c r="B2562" t="s">
        <v>6</v>
      </c>
      <c r="C2562">
        <v>12</v>
      </c>
      <c r="D2562">
        <v>456.18005290007204</v>
      </c>
      <c r="E2562">
        <v>22.384389089292746</v>
      </c>
    </row>
    <row r="2563" spans="1:5" x14ac:dyDescent="0.25">
      <c r="A2563">
        <v>287</v>
      </c>
      <c r="B2563" t="s">
        <v>6</v>
      </c>
      <c r="C2563">
        <v>24</v>
      </c>
      <c r="D2563">
        <v>451.19892653084833</v>
      </c>
      <c r="E2563">
        <v>37.864638065086552</v>
      </c>
    </row>
    <row r="2564" spans="1:5" x14ac:dyDescent="0.25">
      <c r="A2564">
        <v>287</v>
      </c>
      <c r="B2564" t="s">
        <v>6</v>
      </c>
      <c r="C2564">
        <v>36</v>
      </c>
      <c r="D2564">
        <v>447.89421794327393</v>
      </c>
      <c r="E2564">
        <v>42.123132584012197</v>
      </c>
    </row>
    <row r="2565" spans="1:5" x14ac:dyDescent="0.25">
      <c r="A2565">
        <v>287</v>
      </c>
      <c r="B2565" t="s">
        <v>6</v>
      </c>
      <c r="C2565">
        <v>60</v>
      </c>
      <c r="D2565">
        <v>446.02434047001435</v>
      </c>
      <c r="E2565">
        <v>36.781980946823666</v>
      </c>
    </row>
    <row r="2566" spans="1:5" x14ac:dyDescent="0.25">
      <c r="A2566">
        <v>287</v>
      </c>
      <c r="B2566" t="s">
        <v>6</v>
      </c>
      <c r="C2566">
        <v>84</v>
      </c>
      <c r="D2566">
        <v>448.07253871310462</v>
      </c>
      <c r="E2566">
        <v>27.693705806633854</v>
      </c>
    </row>
    <row r="2567" spans="1:5" x14ac:dyDescent="0.25">
      <c r="A2567">
        <v>287</v>
      </c>
      <c r="B2567" t="s">
        <v>6</v>
      </c>
      <c r="C2567">
        <v>120</v>
      </c>
      <c r="D2567">
        <v>455.09639629996883</v>
      </c>
      <c r="E2567">
        <v>18.725024764017842</v>
      </c>
    </row>
    <row r="2568" spans="1:5" x14ac:dyDescent="0.25">
      <c r="A2568">
        <v>287</v>
      </c>
      <c r="B2568" t="s">
        <v>6</v>
      </c>
      <c r="C2568">
        <v>240</v>
      </c>
      <c r="D2568">
        <v>480.4573495152141</v>
      </c>
      <c r="E2568">
        <v>25.907956256562628</v>
      </c>
    </row>
    <row r="2569" spans="1:5" x14ac:dyDescent="0.25">
      <c r="A2569">
        <v>287</v>
      </c>
      <c r="B2569" t="s">
        <v>6</v>
      </c>
      <c r="C2569">
        <v>360</v>
      </c>
      <c r="D2569">
        <v>497.46151666542613</v>
      </c>
      <c r="E2569">
        <v>49.702483911269539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46.95716692238545</v>
      </c>
      <c r="E2570">
        <v>-14.72511223905855</v>
      </c>
    </row>
    <row r="2571" spans="1:5" x14ac:dyDescent="0.25">
      <c r="A2571">
        <v>287</v>
      </c>
      <c r="B2571" t="s">
        <v>7</v>
      </c>
      <c r="C2571">
        <v>1</v>
      </c>
      <c r="D2571">
        <v>446.54858245158186</v>
      </c>
      <c r="E2571">
        <v>-10.606405323008994</v>
      </c>
    </row>
    <row r="2572" spans="1:5" x14ac:dyDescent="0.25">
      <c r="A2572">
        <v>287</v>
      </c>
      <c r="B2572" t="s">
        <v>7</v>
      </c>
      <c r="C2572">
        <v>3</v>
      </c>
      <c r="D2572">
        <v>445.58728377690068</v>
      </c>
      <c r="E2572">
        <v>-2.800773611418145</v>
      </c>
    </row>
    <row r="2573" spans="1:5" x14ac:dyDescent="0.25">
      <c r="A2573">
        <v>287</v>
      </c>
      <c r="B2573" t="s">
        <v>7</v>
      </c>
      <c r="C2573">
        <v>6</v>
      </c>
      <c r="D2573">
        <v>443.8952914010996</v>
      </c>
      <c r="E2573">
        <v>7.2589724257038357</v>
      </c>
    </row>
    <row r="2574" spans="1:5" x14ac:dyDescent="0.25">
      <c r="A2574">
        <v>287</v>
      </c>
      <c r="B2574" t="s">
        <v>7</v>
      </c>
      <c r="C2574">
        <v>12</v>
      </c>
      <c r="D2574">
        <v>439.85563740572093</v>
      </c>
      <c r="E2574">
        <v>22.382706757945737</v>
      </c>
    </row>
    <row r="2575" spans="1:5" x14ac:dyDescent="0.25">
      <c r="A2575">
        <v>287</v>
      </c>
      <c r="B2575" t="s">
        <v>7</v>
      </c>
      <c r="C2575">
        <v>24</v>
      </c>
      <c r="D2575">
        <v>430.77774660299548</v>
      </c>
      <c r="E2575">
        <v>37.898487525384816</v>
      </c>
    </row>
    <row r="2576" spans="1:5" x14ac:dyDescent="0.25">
      <c r="A2576">
        <v>287</v>
      </c>
      <c r="B2576" t="s">
        <v>7</v>
      </c>
      <c r="C2576">
        <v>36</v>
      </c>
      <c r="D2576">
        <v>421.76715298470282</v>
      </c>
      <c r="E2576">
        <v>42.189597844983354</v>
      </c>
    </row>
    <row r="2577" spans="1:5" x14ac:dyDescent="0.25">
      <c r="A2577">
        <v>287</v>
      </c>
      <c r="B2577" t="s">
        <v>7</v>
      </c>
      <c r="C2577">
        <v>60</v>
      </c>
      <c r="D2577">
        <v>407.27966005791399</v>
      </c>
      <c r="E2577">
        <v>36.847705784533865</v>
      </c>
    </row>
    <row r="2578" spans="1:5" x14ac:dyDescent="0.25">
      <c r="A2578">
        <v>287</v>
      </c>
      <c r="B2578" t="s">
        <v>7</v>
      </c>
      <c r="C2578">
        <v>84</v>
      </c>
      <c r="D2578">
        <v>398.27975696645507</v>
      </c>
      <c r="E2578">
        <v>27.679333041320113</v>
      </c>
    </row>
    <row r="2579" spans="1:5" x14ac:dyDescent="0.25">
      <c r="A2579">
        <v>287</v>
      </c>
      <c r="B2579" t="s">
        <v>7</v>
      </c>
      <c r="C2579">
        <v>120</v>
      </c>
      <c r="D2579">
        <v>392.53589677134681</v>
      </c>
      <c r="E2579">
        <v>18.51424355621592</v>
      </c>
    </row>
    <row r="2580" spans="1:5" x14ac:dyDescent="0.25">
      <c r="A2580">
        <v>287</v>
      </c>
      <c r="B2580" t="s">
        <v>7</v>
      </c>
      <c r="C2580">
        <v>240</v>
      </c>
      <c r="D2580">
        <v>399.21644803443962</v>
      </c>
      <c r="E2580">
        <v>26.760808823697303</v>
      </c>
    </row>
    <row r="2581" spans="1:5" x14ac:dyDescent="0.25">
      <c r="A2581">
        <v>287</v>
      </c>
      <c r="B2581" t="s">
        <v>7</v>
      </c>
      <c r="C2581">
        <v>360</v>
      </c>
      <c r="D2581">
        <v>412.33364180795206</v>
      </c>
      <c r="E2581">
        <v>54.53804597191844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49.0564956282247</v>
      </c>
      <c r="E2582">
        <v>-14.727503005795423</v>
      </c>
    </row>
    <row r="2583" spans="1:5" x14ac:dyDescent="0.25">
      <c r="A2583">
        <v>287</v>
      </c>
      <c r="B2583" t="s">
        <v>8</v>
      </c>
      <c r="C2583">
        <v>1</v>
      </c>
      <c r="D2583">
        <v>448.84470790886405</v>
      </c>
      <c r="E2583">
        <v>-10.608884355966172</v>
      </c>
    </row>
    <row r="2584" spans="1:5" x14ac:dyDescent="0.25">
      <c r="A2584">
        <v>287</v>
      </c>
      <c r="B2584" t="s">
        <v>8</v>
      </c>
      <c r="C2584">
        <v>3</v>
      </c>
      <c r="D2584">
        <v>448.25768104274738</v>
      </c>
      <c r="E2584">
        <v>-2.8034028435966474</v>
      </c>
    </row>
    <row r="2585" spans="1:5" x14ac:dyDescent="0.25">
      <c r="A2585">
        <v>287</v>
      </c>
      <c r="B2585" t="s">
        <v>8</v>
      </c>
      <c r="C2585">
        <v>6</v>
      </c>
      <c r="D2585">
        <v>447.05229612442389</v>
      </c>
      <c r="E2585">
        <v>7.2561901828798598</v>
      </c>
    </row>
    <row r="2586" spans="1:5" x14ac:dyDescent="0.25">
      <c r="A2586">
        <v>287</v>
      </c>
      <c r="B2586" t="s">
        <v>8</v>
      </c>
      <c r="C2586">
        <v>12</v>
      </c>
      <c r="D2586">
        <v>443.76461453236266</v>
      </c>
      <c r="E2586">
        <v>22.379823560836272</v>
      </c>
    </row>
    <row r="2587" spans="1:5" x14ac:dyDescent="0.25">
      <c r="A2587">
        <v>287</v>
      </c>
      <c r="B2587" t="s">
        <v>8</v>
      </c>
      <c r="C2587">
        <v>24</v>
      </c>
      <c r="D2587">
        <v>435.56253646188298</v>
      </c>
      <c r="E2587">
        <v>37.888953344727696</v>
      </c>
    </row>
    <row r="2588" spans="1:5" x14ac:dyDescent="0.25">
      <c r="A2588">
        <v>287</v>
      </c>
      <c r="B2588" t="s">
        <v>8</v>
      </c>
      <c r="C2588">
        <v>36</v>
      </c>
      <c r="D2588">
        <v>426.9896301288905</v>
      </c>
      <c r="E2588">
        <v>42.178394282878855</v>
      </c>
    </row>
    <row r="2589" spans="1:5" x14ac:dyDescent="0.25">
      <c r="A2589">
        <v>287</v>
      </c>
      <c r="B2589" t="s">
        <v>8</v>
      </c>
      <c r="C2589">
        <v>60</v>
      </c>
      <c r="D2589">
        <v>412.89669212703694</v>
      </c>
      <c r="E2589">
        <v>36.844654857555241</v>
      </c>
    </row>
    <row r="2590" spans="1:5" x14ac:dyDescent="0.25">
      <c r="A2590">
        <v>287</v>
      </c>
      <c r="B2590" t="s">
        <v>8</v>
      </c>
      <c r="C2590">
        <v>84</v>
      </c>
      <c r="D2590">
        <v>404.16035421458542</v>
      </c>
      <c r="E2590">
        <v>27.691025506668826</v>
      </c>
    </row>
    <row r="2591" spans="1:5" x14ac:dyDescent="0.25">
      <c r="A2591">
        <v>287</v>
      </c>
      <c r="B2591" t="s">
        <v>8</v>
      </c>
      <c r="C2591">
        <v>120</v>
      </c>
      <c r="D2591">
        <v>398.80986827354627</v>
      </c>
      <c r="E2591">
        <v>18.543907545042273</v>
      </c>
    </row>
    <row r="2592" spans="1:5" x14ac:dyDescent="0.25">
      <c r="A2592">
        <v>287</v>
      </c>
      <c r="B2592" t="s">
        <v>8</v>
      </c>
      <c r="C2592">
        <v>240</v>
      </c>
      <c r="D2592">
        <v>405.98662605026954</v>
      </c>
      <c r="E2592">
        <v>26.714921014551958</v>
      </c>
    </row>
    <row r="2593" spans="1:5" x14ac:dyDescent="0.25">
      <c r="A2593">
        <v>287</v>
      </c>
      <c r="B2593" t="s">
        <v>8</v>
      </c>
      <c r="C2593">
        <v>360</v>
      </c>
      <c r="D2593">
        <v>418.47054712732097</v>
      </c>
      <c r="E2593">
        <v>54.32728357868573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97.34184663558784</v>
      </c>
      <c r="E2594">
        <v>7.970398613427812</v>
      </c>
    </row>
    <row r="2595" spans="1:5" x14ac:dyDescent="0.25">
      <c r="A2595">
        <v>288</v>
      </c>
      <c r="B2595" t="s">
        <v>5</v>
      </c>
      <c r="C2595">
        <v>1</v>
      </c>
      <c r="D2595">
        <v>490.56530031421983</v>
      </c>
      <c r="E2595">
        <v>6.4854312407942869</v>
      </c>
    </row>
    <row r="2596" spans="1:5" x14ac:dyDescent="0.25">
      <c r="A2596">
        <v>288</v>
      </c>
      <c r="B2596" t="s">
        <v>5</v>
      </c>
      <c r="C2596">
        <v>2</v>
      </c>
      <c r="D2596">
        <v>483.86230257778396</v>
      </c>
      <c r="E2596">
        <v>4.9636575081009324</v>
      </c>
    </row>
    <row r="2597" spans="1:5" x14ac:dyDescent="0.25">
      <c r="A2597">
        <v>288</v>
      </c>
      <c r="B2597" t="s">
        <v>5</v>
      </c>
      <c r="C2597">
        <v>3</v>
      </c>
      <c r="D2597">
        <v>477.45997491399351</v>
      </c>
      <c r="E2597">
        <v>3.4574521405216636</v>
      </c>
    </row>
    <row r="2598" spans="1:5" x14ac:dyDescent="0.25">
      <c r="A2598">
        <v>288</v>
      </c>
      <c r="B2598" t="s">
        <v>5</v>
      </c>
      <c r="C2598">
        <v>4</v>
      </c>
      <c r="D2598">
        <v>471.3468731106301</v>
      </c>
      <c r="E2598">
        <v>1.9676748091216472</v>
      </c>
    </row>
    <row r="2599" spans="1:5" x14ac:dyDescent="0.25">
      <c r="A2599">
        <v>288</v>
      </c>
      <c r="B2599" t="s">
        <v>5</v>
      </c>
      <c r="C2599">
        <v>5</v>
      </c>
      <c r="D2599">
        <v>465.51198690792279</v>
      </c>
      <c r="E2599">
        <v>0.49511298158194661</v>
      </c>
    </row>
    <row r="2600" spans="1:5" x14ac:dyDescent="0.25">
      <c r="A2600">
        <v>288</v>
      </c>
      <c r="B2600" t="s">
        <v>5</v>
      </c>
      <c r="C2600">
        <v>6</v>
      </c>
      <c r="D2600">
        <v>459.94472316296111</v>
      </c>
      <c r="E2600">
        <v>-0.95951419292243656</v>
      </c>
    </row>
    <row r="2601" spans="1:5" x14ac:dyDescent="0.25">
      <c r="A2601">
        <v>288</v>
      </c>
      <c r="B2601" t="s">
        <v>5</v>
      </c>
      <c r="C2601">
        <v>12</v>
      </c>
      <c r="D2601">
        <v>431.61661150958173</v>
      </c>
      <c r="E2601">
        <v>-9.2780885378448286</v>
      </c>
    </row>
    <row r="2602" spans="1:5" x14ac:dyDescent="0.25">
      <c r="A2602">
        <v>288</v>
      </c>
      <c r="B2602" t="s">
        <v>5</v>
      </c>
      <c r="C2602">
        <v>18</v>
      </c>
      <c r="D2602">
        <v>411.27784780176438</v>
      </c>
      <c r="E2602">
        <v>-16.639574764620995</v>
      </c>
    </row>
    <row r="2603" spans="1:5" x14ac:dyDescent="0.25">
      <c r="A2603">
        <v>288</v>
      </c>
      <c r="B2603" t="s">
        <v>5</v>
      </c>
      <c r="C2603">
        <v>24</v>
      </c>
      <c r="D2603">
        <v>396.42810002237411</v>
      </c>
      <c r="E2603">
        <v>-23.261580492894353</v>
      </c>
    </row>
    <row r="2604" spans="1:5" x14ac:dyDescent="0.25">
      <c r="A2604">
        <v>288</v>
      </c>
      <c r="B2604" t="s">
        <v>5</v>
      </c>
      <c r="C2604">
        <v>36</v>
      </c>
      <c r="D2604">
        <v>379.36744975038118</v>
      </c>
      <c r="E2604">
        <v>-34.058922237564026</v>
      </c>
    </row>
    <row r="2605" spans="1:5" x14ac:dyDescent="0.25">
      <c r="A2605">
        <v>288</v>
      </c>
      <c r="B2605" t="s">
        <v>5</v>
      </c>
      <c r="C2605">
        <v>48</v>
      </c>
      <c r="D2605">
        <v>373.56896378619763</v>
      </c>
      <c r="E2605">
        <v>-41.838698607021897</v>
      </c>
    </row>
    <row r="2606" spans="1:5" x14ac:dyDescent="0.25">
      <c r="A2606">
        <v>288</v>
      </c>
      <c r="B2606" t="s">
        <v>5</v>
      </c>
      <c r="C2606">
        <v>60</v>
      </c>
      <c r="D2606">
        <v>374.52555834046507</v>
      </c>
      <c r="E2606">
        <v>-47.040113382233116</v>
      </c>
    </row>
    <row r="2607" spans="1:5" x14ac:dyDescent="0.25">
      <c r="A2607">
        <v>288</v>
      </c>
      <c r="B2607" t="s">
        <v>5</v>
      </c>
      <c r="C2607">
        <v>84</v>
      </c>
      <c r="D2607">
        <v>386.38230124674328</v>
      </c>
      <c r="E2607">
        <v>-51.628390402516658</v>
      </c>
    </row>
    <row r="2608" spans="1:5" x14ac:dyDescent="0.25">
      <c r="A2608">
        <v>288</v>
      </c>
      <c r="B2608" t="s">
        <v>5</v>
      </c>
      <c r="C2608">
        <v>120</v>
      </c>
      <c r="D2608">
        <v>410.95220153693401</v>
      </c>
      <c r="E2608">
        <v>-49.885869115262949</v>
      </c>
    </row>
    <row r="2609" spans="1:5" x14ac:dyDescent="0.25">
      <c r="A2609">
        <v>288</v>
      </c>
      <c r="B2609" t="s">
        <v>5</v>
      </c>
      <c r="C2609">
        <v>180</v>
      </c>
      <c r="D2609">
        <v>445.98432962979268</v>
      </c>
      <c r="E2609">
        <v>-38.907752651541408</v>
      </c>
    </row>
    <row r="2610" spans="1:5" x14ac:dyDescent="0.25">
      <c r="A2610">
        <v>288</v>
      </c>
      <c r="B2610" t="s">
        <v>5</v>
      </c>
      <c r="C2610">
        <v>240</v>
      </c>
      <c r="D2610">
        <v>469.97138441830168</v>
      </c>
      <c r="E2610">
        <v>-26.882026337750261</v>
      </c>
    </row>
    <row r="2611" spans="1:5" x14ac:dyDescent="0.25">
      <c r="A2611">
        <v>288</v>
      </c>
      <c r="B2611" t="s">
        <v>5</v>
      </c>
      <c r="C2611">
        <v>360</v>
      </c>
      <c r="D2611">
        <v>498.12538638205234</v>
      </c>
      <c r="E2611">
        <v>-7.3752542085422226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79.48342419024561</v>
      </c>
      <c r="E2612">
        <v>2.2286337709293695</v>
      </c>
    </row>
    <row r="2613" spans="1:5" x14ac:dyDescent="0.25">
      <c r="A2613">
        <v>288</v>
      </c>
      <c r="B2613" t="s">
        <v>6</v>
      </c>
      <c r="C2613">
        <v>1</v>
      </c>
      <c r="D2613">
        <v>473.19974810482478</v>
      </c>
      <c r="E2613">
        <v>0.60311643990597352</v>
      </c>
    </row>
    <row r="2614" spans="1:5" x14ac:dyDescent="0.25">
      <c r="A2614">
        <v>288</v>
      </c>
      <c r="B2614" t="s">
        <v>6</v>
      </c>
      <c r="C2614">
        <v>3</v>
      </c>
      <c r="D2614">
        <v>461.19975444943083</v>
      </c>
      <c r="E2614">
        <v>-2.4829326784710921</v>
      </c>
    </row>
    <row r="2615" spans="1:5" x14ac:dyDescent="0.25">
      <c r="A2615">
        <v>288</v>
      </c>
      <c r="B2615" t="s">
        <v>6</v>
      </c>
      <c r="C2615">
        <v>6</v>
      </c>
      <c r="D2615">
        <v>445.50796845834606</v>
      </c>
      <c r="E2615">
        <v>-6.4851481459063383</v>
      </c>
    </row>
    <row r="2616" spans="1:5" x14ac:dyDescent="0.25">
      <c r="A2616">
        <v>288</v>
      </c>
      <c r="B2616" t="s">
        <v>6</v>
      </c>
      <c r="C2616">
        <v>12</v>
      </c>
      <c r="D2616">
        <v>421.14277207807703</v>
      </c>
      <c r="E2616">
        <v>-12.652891732702273</v>
      </c>
    </row>
    <row r="2617" spans="1:5" x14ac:dyDescent="0.25">
      <c r="A2617">
        <v>288</v>
      </c>
      <c r="B2617" t="s">
        <v>6</v>
      </c>
      <c r="C2617">
        <v>24</v>
      </c>
      <c r="D2617">
        <v>393.45421979099069</v>
      </c>
      <c r="E2617">
        <v>-19.880068674771046</v>
      </c>
    </row>
    <row r="2618" spans="1:5" x14ac:dyDescent="0.25">
      <c r="A2618">
        <v>288</v>
      </c>
      <c r="B2618" t="s">
        <v>6</v>
      </c>
      <c r="C2618">
        <v>36</v>
      </c>
      <c r="D2618">
        <v>382.20316386440464</v>
      </c>
      <c r="E2618">
        <v>-23.56792149485705</v>
      </c>
    </row>
    <row r="2619" spans="1:5" x14ac:dyDescent="0.25">
      <c r="A2619">
        <v>288</v>
      </c>
      <c r="B2619" t="s">
        <v>6</v>
      </c>
      <c r="C2619">
        <v>60</v>
      </c>
      <c r="D2619">
        <v>382.329755696559</v>
      </c>
      <c r="E2619">
        <v>-26.91260382663166</v>
      </c>
    </row>
    <row r="2620" spans="1:5" x14ac:dyDescent="0.25">
      <c r="A2620">
        <v>288</v>
      </c>
      <c r="B2620" t="s">
        <v>6</v>
      </c>
      <c r="C2620">
        <v>84</v>
      </c>
      <c r="D2620">
        <v>391.91660548746989</v>
      </c>
      <c r="E2620">
        <v>-28.462227419000854</v>
      </c>
    </row>
    <row r="2621" spans="1:5" x14ac:dyDescent="0.25">
      <c r="A2621">
        <v>288</v>
      </c>
      <c r="B2621" t="s">
        <v>6</v>
      </c>
      <c r="C2621">
        <v>120</v>
      </c>
      <c r="D2621">
        <v>407.75468157956067</v>
      </c>
      <c r="E2621">
        <v>-28.616689956390342</v>
      </c>
    </row>
    <row r="2622" spans="1:5" x14ac:dyDescent="0.25">
      <c r="A2622">
        <v>288</v>
      </c>
      <c r="B2622" t="s">
        <v>6</v>
      </c>
      <c r="C2622">
        <v>240</v>
      </c>
      <c r="D2622">
        <v>446.56437061404353</v>
      </c>
      <c r="E2622">
        <v>-7.9850226446079304</v>
      </c>
    </row>
    <row r="2623" spans="1:5" x14ac:dyDescent="0.25">
      <c r="A2623">
        <v>288</v>
      </c>
      <c r="B2623" t="s">
        <v>6</v>
      </c>
      <c r="C2623">
        <v>360</v>
      </c>
      <c r="D2623">
        <v>474.79745680874737</v>
      </c>
      <c r="E2623">
        <v>27.038424054590742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63.91060743041237</v>
      </c>
      <c r="E2624">
        <v>2.2283282689683492</v>
      </c>
    </row>
    <row r="2625" spans="1:5" x14ac:dyDescent="0.25">
      <c r="A2625">
        <v>288</v>
      </c>
      <c r="B2625" t="s">
        <v>7</v>
      </c>
      <c r="C2625">
        <v>1</v>
      </c>
      <c r="D2625">
        <v>457.75779120660781</v>
      </c>
      <c r="E2625">
        <v>0.6028034320169906</v>
      </c>
    </row>
    <row r="2626" spans="1:5" x14ac:dyDescent="0.25">
      <c r="A2626">
        <v>288</v>
      </c>
      <c r="B2626" t="s">
        <v>7</v>
      </c>
      <c r="C2626">
        <v>3</v>
      </c>
      <c r="D2626">
        <v>445.90479978267086</v>
      </c>
      <c r="E2626">
        <v>-2.4832576056479234</v>
      </c>
    </row>
    <row r="2627" spans="1:5" x14ac:dyDescent="0.25">
      <c r="A2627">
        <v>288</v>
      </c>
      <c r="B2627" t="s">
        <v>7</v>
      </c>
      <c r="C2627">
        <v>6</v>
      </c>
      <c r="D2627">
        <v>430.15083600666912</v>
      </c>
      <c r="E2627">
        <v>-6.4854829687266413</v>
      </c>
    </row>
    <row r="2628" spans="1:5" x14ac:dyDescent="0.25">
      <c r="A2628">
        <v>288</v>
      </c>
      <c r="B2628" t="s">
        <v>7</v>
      </c>
      <c r="C2628">
        <v>12</v>
      </c>
      <c r="D2628">
        <v>404.8197065458063</v>
      </c>
      <c r="E2628">
        <v>-12.653224101968895</v>
      </c>
    </row>
    <row r="2629" spans="1:5" x14ac:dyDescent="0.25">
      <c r="A2629">
        <v>288</v>
      </c>
      <c r="B2629" t="s">
        <v>7</v>
      </c>
      <c r="C2629">
        <v>24</v>
      </c>
      <c r="D2629">
        <v>372.98152909560804</v>
      </c>
      <c r="E2629">
        <v>-19.897729982002662</v>
      </c>
    </row>
    <row r="2630" spans="1:5" x14ac:dyDescent="0.25">
      <c r="A2630">
        <v>288</v>
      </c>
      <c r="B2630" t="s">
        <v>7</v>
      </c>
      <c r="C2630">
        <v>36</v>
      </c>
      <c r="D2630">
        <v>355.96951991940841</v>
      </c>
      <c r="E2630">
        <v>-23.608035220311006</v>
      </c>
    </row>
    <row r="2631" spans="1:5" x14ac:dyDescent="0.25">
      <c r="A2631">
        <v>288</v>
      </c>
      <c r="B2631" t="s">
        <v>7</v>
      </c>
      <c r="C2631">
        <v>60</v>
      </c>
      <c r="D2631">
        <v>343.42326192080702</v>
      </c>
      <c r="E2631">
        <v>-27.008692352573082</v>
      </c>
    </row>
    <row r="2632" spans="1:5" x14ac:dyDescent="0.25">
      <c r="A2632">
        <v>288</v>
      </c>
      <c r="B2632" t="s">
        <v>7</v>
      </c>
      <c r="C2632">
        <v>84</v>
      </c>
      <c r="D2632">
        <v>341.9487772094285</v>
      </c>
      <c r="E2632">
        <v>-28.651646715706427</v>
      </c>
    </row>
    <row r="2633" spans="1:5" x14ac:dyDescent="0.25">
      <c r="A2633">
        <v>288</v>
      </c>
      <c r="B2633" t="s">
        <v>7</v>
      </c>
      <c r="C2633">
        <v>120</v>
      </c>
      <c r="D2633">
        <v>345.11483397592286</v>
      </c>
      <c r="E2633">
        <v>-28.906819239208001</v>
      </c>
    </row>
    <row r="2634" spans="1:5" x14ac:dyDescent="0.25">
      <c r="A2634">
        <v>288</v>
      </c>
      <c r="B2634" t="s">
        <v>7</v>
      </c>
      <c r="C2634">
        <v>240</v>
      </c>
      <c r="D2634">
        <v>365.80252575453738</v>
      </c>
      <c r="E2634">
        <v>-6.653113456204923</v>
      </c>
    </row>
    <row r="2635" spans="1:5" x14ac:dyDescent="0.25">
      <c r="A2635">
        <v>288</v>
      </c>
      <c r="B2635" t="s">
        <v>7</v>
      </c>
      <c r="C2635">
        <v>360</v>
      </c>
      <c r="D2635">
        <v>391.6765853764536</v>
      </c>
      <c r="E2635">
        <v>33.880989540419975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66.0122890753575</v>
      </c>
      <c r="E2636">
        <v>2.228290441337391</v>
      </c>
    </row>
    <row r="2637" spans="1:5" x14ac:dyDescent="0.25">
      <c r="A2637">
        <v>288</v>
      </c>
      <c r="B2637" t="s">
        <v>8</v>
      </c>
      <c r="C2637">
        <v>1</v>
      </c>
      <c r="D2637">
        <v>460.05631926628689</v>
      </c>
      <c r="E2637">
        <v>0.60272700145663771</v>
      </c>
    </row>
    <row r="2638" spans="1:5" x14ac:dyDescent="0.25">
      <c r="A2638">
        <v>288</v>
      </c>
      <c r="B2638" t="s">
        <v>8</v>
      </c>
      <c r="C2638">
        <v>3</v>
      </c>
      <c r="D2638">
        <v>448.57767928371226</v>
      </c>
      <c r="E2638">
        <v>-2.4834046026317447</v>
      </c>
    </row>
    <row r="2639" spans="1:5" x14ac:dyDescent="0.25">
      <c r="A2639">
        <v>288</v>
      </c>
      <c r="B2639" t="s">
        <v>8</v>
      </c>
      <c r="C2639">
        <v>6</v>
      </c>
      <c r="D2639">
        <v>433.31039111685141</v>
      </c>
      <c r="E2639">
        <v>-6.4857148246925957</v>
      </c>
    </row>
    <row r="2640" spans="1:5" x14ac:dyDescent="0.25">
      <c r="A2640">
        <v>288</v>
      </c>
      <c r="B2640" t="s">
        <v>8</v>
      </c>
      <c r="C2640">
        <v>12</v>
      </c>
      <c r="D2640">
        <v>408.73122637658525</v>
      </c>
      <c r="E2640">
        <v>-12.653564594941116</v>
      </c>
    </row>
    <row r="2641" spans="1:5" x14ac:dyDescent="0.25">
      <c r="A2641">
        <v>288</v>
      </c>
      <c r="B2641" t="s">
        <v>8</v>
      </c>
      <c r="C2641">
        <v>24</v>
      </c>
      <c r="D2641">
        <v>377.77880887654777</v>
      </c>
      <c r="E2641">
        <v>-19.894774240607553</v>
      </c>
    </row>
    <row r="2642" spans="1:5" x14ac:dyDescent="0.25">
      <c r="A2642">
        <v>288</v>
      </c>
      <c r="B2642" t="s">
        <v>8</v>
      </c>
      <c r="C2642">
        <v>36</v>
      </c>
      <c r="D2642">
        <v>361.20841650148316</v>
      </c>
      <c r="E2642">
        <v>-23.602819344528474</v>
      </c>
    </row>
    <row r="2643" spans="1:5" x14ac:dyDescent="0.25">
      <c r="A2643">
        <v>288</v>
      </c>
      <c r="B2643" t="s">
        <v>8</v>
      </c>
      <c r="C2643">
        <v>60</v>
      </c>
      <c r="D2643">
        <v>349.05150875472549</v>
      </c>
      <c r="E2643">
        <v>-27.000528514756205</v>
      </c>
    </row>
    <row r="2644" spans="1:5" x14ac:dyDescent="0.25">
      <c r="A2644">
        <v>288</v>
      </c>
      <c r="B2644" t="s">
        <v>8</v>
      </c>
      <c r="C2644">
        <v>84</v>
      </c>
      <c r="D2644">
        <v>347.82852967933752</v>
      </c>
      <c r="E2644">
        <v>-28.640799028579121</v>
      </c>
    </row>
    <row r="2645" spans="1:5" x14ac:dyDescent="0.25">
      <c r="A2645">
        <v>288</v>
      </c>
      <c r="B2645" t="s">
        <v>8</v>
      </c>
      <c r="C2645">
        <v>120</v>
      </c>
      <c r="D2645">
        <v>351.37211523839426</v>
      </c>
      <c r="E2645">
        <v>-28.893845490109772</v>
      </c>
    </row>
    <row r="2646" spans="1:5" x14ac:dyDescent="0.25">
      <c r="A2646">
        <v>288</v>
      </c>
      <c r="B2646" t="s">
        <v>8</v>
      </c>
      <c r="C2646">
        <v>240</v>
      </c>
      <c r="D2646">
        <v>372.50669913358632</v>
      </c>
      <c r="E2646">
        <v>-6.7650059021312492</v>
      </c>
    </row>
    <row r="2647" spans="1:5" x14ac:dyDescent="0.25">
      <c r="A2647">
        <v>288</v>
      </c>
      <c r="B2647" t="s">
        <v>8</v>
      </c>
      <c r="C2647">
        <v>360</v>
      </c>
      <c r="D2647">
        <v>397.65258395820427</v>
      </c>
      <c r="E2647">
        <v>33.509320409569057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94.45866387963127</v>
      </c>
      <c r="E2648">
        <v>5.087215857471211</v>
      </c>
    </row>
    <row r="2649" spans="1:5" x14ac:dyDescent="0.25">
      <c r="A2649">
        <v>289</v>
      </c>
      <c r="B2649" t="s">
        <v>5</v>
      </c>
      <c r="C2649">
        <v>1</v>
      </c>
      <c r="D2649">
        <v>482.58759152407072</v>
      </c>
      <c r="E2649">
        <v>-1.4922775493548395</v>
      </c>
    </row>
    <row r="2650" spans="1:5" x14ac:dyDescent="0.25">
      <c r="A2650">
        <v>289</v>
      </c>
      <c r="B2650" t="s">
        <v>5</v>
      </c>
      <c r="C2650">
        <v>2</v>
      </c>
      <c r="D2650">
        <v>470.96974482558983</v>
      </c>
      <c r="E2650">
        <v>-7.9289002440931924</v>
      </c>
    </row>
    <row r="2651" spans="1:5" x14ac:dyDescent="0.25">
      <c r="A2651">
        <v>289</v>
      </c>
      <c r="B2651" t="s">
        <v>5</v>
      </c>
      <c r="C2651">
        <v>3</v>
      </c>
      <c r="D2651">
        <v>459.99539159662254</v>
      </c>
      <c r="E2651">
        <v>-14.007131176849292</v>
      </c>
    </row>
    <row r="2652" spans="1:5" x14ac:dyDescent="0.25">
      <c r="A2652">
        <v>289</v>
      </c>
      <c r="B2652" t="s">
        <v>5</v>
      </c>
      <c r="C2652">
        <v>4</v>
      </c>
      <c r="D2652">
        <v>449.63519374803133</v>
      </c>
      <c r="E2652">
        <v>-19.744004553477122</v>
      </c>
    </row>
    <row r="2653" spans="1:5" x14ac:dyDescent="0.25">
      <c r="A2653">
        <v>289</v>
      </c>
      <c r="B2653" t="s">
        <v>5</v>
      </c>
      <c r="C2653">
        <v>5</v>
      </c>
      <c r="D2653">
        <v>439.86108056429475</v>
      </c>
      <c r="E2653">
        <v>-25.155793362046097</v>
      </c>
    </row>
    <row r="2654" spans="1:5" x14ac:dyDescent="0.25">
      <c r="A2654">
        <v>289</v>
      </c>
      <c r="B2654" t="s">
        <v>5</v>
      </c>
      <c r="C2654">
        <v>6</v>
      </c>
      <c r="D2654">
        <v>430.646195001124</v>
      </c>
      <c r="E2654">
        <v>-30.258042354759514</v>
      </c>
    </row>
    <row r="2655" spans="1:5" x14ac:dyDescent="0.25">
      <c r="A2655">
        <v>289</v>
      </c>
      <c r="B2655" t="s">
        <v>5</v>
      </c>
      <c r="C2655">
        <v>12</v>
      </c>
      <c r="D2655">
        <v>385.7370723051294</v>
      </c>
      <c r="E2655">
        <v>-55.157627742297151</v>
      </c>
    </row>
    <row r="2656" spans="1:5" x14ac:dyDescent="0.25">
      <c r="A2656">
        <v>289</v>
      </c>
      <c r="B2656" t="s">
        <v>5</v>
      </c>
      <c r="C2656">
        <v>18</v>
      </c>
      <c r="D2656">
        <v>356.15843371969873</v>
      </c>
      <c r="E2656">
        <v>-71.758988846686648</v>
      </c>
    </row>
    <row r="2657" spans="1:5" x14ac:dyDescent="0.25">
      <c r="A2657">
        <v>289</v>
      </c>
      <c r="B2657" t="s">
        <v>5</v>
      </c>
      <c r="C2657">
        <v>24</v>
      </c>
      <c r="D2657">
        <v>336.90152341669261</v>
      </c>
      <c r="E2657">
        <v>-82.788157098575837</v>
      </c>
    </row>
    <row r="2658" spans="1:5" x14ac:dyDescent="0.25">
      <c r="A2658">
        <v>289</v>
      </c>
      <c r="B2658" t="s">
        <v>5</v>
      </c>
      <c r="C2658">
        <v>36</v>
      </c>
      <c r="D2658">
        <v>320.06437802949273</v>
      </c>
      <c r="E2658">
        <v>-93.361993958452487</v>
      </c>
    </row>
    <row r="2659" spans="1:5" x14ac:dyDescent="0.25">
      <c r="A2659">
        <v>289</v>
      </c>
      <c r="B2659" t="s">
        <v>5</v>
      </c>
      <c r="C2659">
        <v>48</v>
      </c>
      <c r="D2659">
        <v>320.36489467925549</v>
      </c>
      <c r="E2659">
        <v>-95.042767713964039</v>
      </c>
    </row>
    <row r="2660" spans="1:5" x14ac:dyDescent="0.25">
      <c r="A2660">
        <v>289</v>
      </c>
      <c r="B2660" t="s">
        <v>5</v>
      </c>
      <c r="C2660">
        <v>60</v>
      </c>
      <c r="D2660">
        <v>329.07847108441717</v>
      </c>
      <c r="E2660">
        <v>-92.487200638280981</v>
      </c>
    </row>
    <row r="2661" spans="1:5" x14ac:dyDescent="0.25">
      <c r="A2661">
        <v>289</v>
      </c>
      <c r="B2661" t="s">
        <v>5</v>
      </c>
      <c r="C2661">
        <v>84</v>
      </c>
      <c r="D2661">
        <v>354.5661962393084</v>
      </c>
      <c r="E2661">
        <v>-83.444495409951557</v>
      </c>
    </row>
    <row r="2662" spans="1:5" x14ac:dyDescent="0.25">
      <c r="A2662">
        <v>289</v>
      </c>
      <c r="B2662" t="s">
        <v>5</v>
      </c>
      <c r="C2662">
        <v>120</v>
      </c>
      <c r="D2662">
        <v>390.23696657749042</v>
      </c>
      <c r="E2662">
        <v>-70.601104074706555</v>
      </c>
    </row>
    <row r="2663" spans="1:5" x14ac:dyDescent="0.25">
      <c r="A2663">
        <v>289</v>
      </c>
      <c r="B2663" t="s">
        <v>5</v>
      </c>
      <c r="C2663">
        <v>180</v>
      </c>
      <c r="D2663">
        <v>429.99029483934112</v>
      </c>
      <c r="E2663">
        <v>-54.90178744199298</v>
      </c>
    </row>
    <row r="2664" spans="1:5" x14ac:dyDescent="0.25">
      <c r="A2664">
        <v>289</v>
      </c>
      <c r="B2664" t="s">
        <v>5</v>
      </c>
      <c r="C2664">
        <v>240</v>
      </c>
      <c r="D2664">
        <v>455.31160811863992</v>
      </c>
      <c r="E2664">
        <v>-41.541802637412026</v>
      </c>
    </row>
    <row r="2665" spans="1:5" x14ac:dyDescent="0.25">
      <c r="A2665">
        <v>289</v>
      </c>
      <c r="B2665" t="s">
        <v>5</v>
      </c>
      <c r="C2665">
        <v>360</v>
      </c>
      <c r="D2665">
        <v>488.1553381120172</v>
      </c>
      <c r="E2665">
        <v>-17.345302478577391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98.00719522809101</v>
      </c>
      <c r="E2666">
        <v>20.752404808774756</v>
      </c>
    </row>
    <row r="2667" spans="1:5" x14ac:dyDescent="0.25">
      <c r="A2667">
        <v>289</v>
      </c>
      <c r="B2667" t="s">
        <v>6</v>
      </c>
      <c r="C2667">
        <v>1</v>
      </c>
      <c r="D2667">
        <v>484.60178001047109</v>
      </c>
      <c r="E2667">
        <v>12.005148345552232</v>
      </c>
    </row>
    <row r="2668" spans="1:5" x14ac:dyDescent="0.25">
      <c r="A2668">
        <v>289</v>
      </c>
      <c r="B2668" t="s">
        <v>6</v>
      </c>
      <c r="C2668">
        <v>3</v>
      </c>
      <c r="D2668">
        <v>459.17947333961149</v>
      </c>
      <c r="E2668">
        <v>-4.5032137882904113</v>
      </c>
    </row>
    <row r="2669" spans="1:5" x14ac:dyDescent="0.25">
      <c r="A2669">
        <v>289</v>
      </c>
      <c r="B2669" t="s">
        <v>6</v>
      </c>
      <c r="C2669">
        <v>6</v>
      </c>
      <c r="D2669">
        <v>426.35923724289432</v>
      </c>
      <c r="E2669">
        <v>-25.63387936135808</v>
      </c>
    </row>
    <row r="2670" spans="1:5" x14ac:dyDescent="0.25">
      <c r="A2670">
        <v>289</v>
      </c>
      <c r="B2670" t="s">
        <v>6</v>
      </c>
      <c r="C2670">
        <v>12</v>
      </c>
      <c r="D2670">
        <v>376.7429068018227</v>
      </c>
      <c r="E2670">
        <v>-57.052757008956569</v>
      </c>
    </row>
    <row r="2671" spans="1:5" x14ac:dyDescent="0.25">
      <c r="A2671">
        <v>289</v>
      </c>
      <c r="B2671" t="s">
        <v>6</v>
      </c>
      <c r="C2671">
        <v>24</v>
      </c>
      <c r="D2671">
        <v>324.27745332283098</v>
      </c>
      <c r="E2671">
        <v>-89.05683514293078</v>
      </c>
    </row>
    <row r="2672" spans="1:5" x14ac:dyDescent="0.25">
      <c r="A2672">
        <v>289</v>
      </c>
      <c r="B2672" t="s">
        <v>6</v>
      </c>
      <c r="C2672">
        <v>36</v>
      </c>
      <c r="D2672">
        <v>307.5127829778375</v>
      </c>
      <c r="E2672">
        <v>-98.258302381424201</v>
      </c>
    </row>
    <row r="2673" spans="1:5" x14ac:dyDescent="0.25">
      <c r="A2673">
        <v>289</v>
      </c>
      <c r="B2673" t="s">
        <v>6</v>
      </c>
      <c r="C2673">
        <v>60</v>
      </c>
      <c r="D2673">
        <v>318.92562418721275</v>
      </c>
      <c r="E2673">
        <v>-90.316735335977953</v>
      </c>
    </row>
    <row r="2674" spans="1:5" x14ac:dyDescent="0.25">
      <c r="A2674">
        <v>289</v>
      </c>
      <c r="B2674" t="s">
        <v>6</v>
      </c>
      <c r="C2674">
        <v>84</v>
      </c>
      <c r="D2674">
        <v>344.71414047731054</v>
      </c>
      <c r="E2674">
        <v>-75.664692429160198</v>
      </c>
    </row>
    <row r="2675" spans="1:5" x14ac:dyDescent="0.25">
      <c r="A2675">
        <v>289</v>
      </c>
      <c r="B2675" t="s">
        <v>6</v>
      </c>
      <c r="C2675">
        <v>120</v>
      </c>
      <c r="D2675">
        <v>377.27219307046369</v>
      </c>
      <c r="E2675">
        <v>-59.099178465487348</v>
      </c>
    </row>
    <row r="2676" spans="1:5" x14ac:dyDescent="0.25">
      <c r="A2676">
        <v>289</v>
      </c>
      <c r="B2676" t="s">
        <v>6</v>
      </c>
      <c r="C2676">
        <v>240</v>
      </c>
      <c r="D2676">
        <v>430.66438892267252</v>
      </c>
      <c r="E2676">
        <v>-23.885004335978955</v>
      </c>
    </row>
    <row r="2677" spans="1:5" x14ac:dyDescent="0.25">
      <c r="A2677">
        <v>289</v>
      </c>
      <c r="B2677" t="s">
        <v>6</v>
      </c>
      <c r="C2677">
        <v>360</v>
      </c>
      <c r="D2677">
        <v>462.08355378548237</v>
      </c>
      <c r="E2677">
        <v>14.32452103132572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82.43020380476042</v>
      </c>
      <c r="E2678">
        <v>20.747924643316416</v>
      </c>
    </row>
    <row r="2679" spans="1:5" x14ac:dyDescent="0.25">
      <c r="A2679">
        <v>289</v>
      </c>
      <c r="B2679" t="s">
        <v>7</v>
      </c>
      <c r="C2679">
        <v>1</v>
      </c>
      <c r="D2679">
        <v>469.15600892165628</v>
      </c>
      <c r="E2679">
        <v>12.001021147065444</v>
      </c>
    </row>
    <row r="2680" spans="1:5" x14ac:dyDescent="0.25">
      <c r="A2680">
        <v>289</v>
      </c>
      <c r="B2680" t="s">
        <v>7</v>
      </c>
      <c r="C2680">
        <v>3</v>
      </c>
      <c r="D2680">
        <v>443.88138106702667</v>
      </c>
      <c r="E2680">
        <v>-4.5066763212921188</v>
      </c>
    </row>
    <row r="2681" spans="1:5" x14ac:dyDescent="0.25">
      <c r="A2681">
        <v>289</v>
      </c>
      <c r="B2681" t="s">
        <v>7</v>
      </c>
      <c r="C2681">
        <v>6</v>
      </c>
      <c r="D2681">
        <v>410.99982469720635</v>
      </c>
      <c r="E2681">
        <v>-25.63649427818941</v>
      </c>
    </row>
    <row r="2682" spans="1:5" x14ac:dyDescent="0.25">
      <c r="A2682">
        <v>289</v>
      </c>
      <c r="B2682" t="s">
        <v>7</v>
      </c>
      <c r="C2682">
        <v>12</v>
      </c>
      <c r="D2682">
        <v>360.41881122932926</v>
      </c>
      <c r="E2682">
        <v>-57.054119418445957</v>
      </c>
    </row>
    <row r="2683" spans="1:5" x14ac:dyDescent="0.25">
      <c r="A2683">
        <v>289</v>
      </c>
      <c r="B2683" t="s">
        <v>7</v>
      </c>
      <c r="C2683">
        <v>24</v>
      </c>
      <c r="D2683">
        <v>303.74561039541203</v>
      </c>
      <c r="E2683">
        <v>-89.133648682198682</v>
      </c>
    </row>
    <row r="2684" spans="1:5" x14ac:dyDescent="0.25">
      <c r="A2684">
        <v>289</v>
      </c>
      <c r="B2684" t="s">
        <v>7</v>
      </c>
      <c r="C2684">
        <v>36</v>
      </c>
      <c r="D2684">
        <v>281.1698117141085</v>
      </c>
      <c r="E2684">
        <v>-98.407743425610946</v>
      </c>
    </row>
    <row r="2685" spans="1:5" x14ac:dyDescent="0.25">
      <c r="A2685">
        <v>289</v>
      </c>
      <c r="B2685" t="s">
        <v>7</v>
      </c>
      <c r="C2685">
        <v>60</v>
      </c>
      <c r="D2685">
        <v>279.92618529553812</v>
      </c>
      <c r="E2685">
        <v>-90.505768977842024</v>
      </c>
    </row>
    <row r="2686" spans="1:5" x14ac:dyDescent="0.25">
      <c r="A2686">
        <v>289</v>
      </c>
      <c r="B2686" t="s">
        <v>7</v>
      </c>
      <c r="C2686">
        <v>84</v>
      </c>
      <c r="D2686">
        <v>294.79638405980228</v>
      </c>
      <c r="E2686">
        <v>-75.804039865332683</v>
      </c>
    </row>
    <row r="2687" spans="1:5" x14ac:dyDescent="0.25">
      <c r="A2687">
        <v>289</v>
      </c>
      <c r="B2687" t="s">
        <v>7</v>
      </c>
      <c r="C2687">
        <v>120</v>
      </c>
      <c r="D2687">
        <v>315.05994517777719</v>
      </c>
      <c r="E2687">
        <v>-58.961708037353688</v>
      </c>
    </row>
    <row r="2688" spans="1:5" x14ac:dyDescent="0.25">
      <c r="A2688">
        <v>289</v>
      </c>
      <c r="B2688" t="s">
        <v>7</v>
      </c>
      <c r="C2688">
        <v>240</v>
      </c>
      <c r="D2688">
        <v>350.93351569977546</v>
      </c>
      <c r="E2688">
        <v>-21.522123510966871</v>
      </c>
    </row>
    <row r="2689" spans="1:5" x14ac:dyDescent="0.25">
      <c r="A2689">
        <v>289</v>
      </c>
      <c r="B2689" t="s">
        <v>7</v>
      </c>
      <c r="C2689">
        <v>360</v>
      </c>
      <c r="D2689">
        <v>380.26651276551462</v>
      </c>
      <c r="E2689">
        <v>22.470916929481014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84.52996447469621</v>
      </c>
      <c r="E2690">
        <v>20.745965840676117</v>
      </c>
    </row>
    <row r="2691" spans="1:5" x14ac:dyDescent="0.25">
      <c r="A2691">
        <v>289</v>
      </c>
      <c r="B2691" t="s">
        <v>8</v>
      </c>
      <c r="C2691">
        <v>1</v>
      </c>
      <c r="D2691">
        <v>471.45273489476375</v>
      </c>
      <c r="E2691">
        <v>11.999142629933527</v>
      </c>
    </row>
    <row r="2692" spans="1:5" x14ac:dyDescent="0.25">
      <c r="A2692">
        <v>289</v>
      </c>
      <c r="B2692" t="s">
        <v>8</v>
      </c>
      <c r="C2692">
        <v>3</v>
      </c>
      <c r="D2692">
        <v>446.55268665813747</v>
      </c>
      <c r="E2692">
        <v>-4.5083972282065208</v>
      </c>
    </row>
    <row r="2693" spans="1:5" x14ac:dyDescent="0.25">
      <c r="A2693">
        <v>289</v>
      </c>
      <c r="B2693" t="s">
        <v>8</v>
      </c>
      <c r="C2693">
        <v>6</v>
      </c>
      <c r="D2693">
        <v>414.15810704360257</v>
      </c>
      <c r="E2693">
        <v>-25.637998897941465</v>
      </c>
    </row>
    <row r="2694" spans="1:5" x14ac:dyDescent="0.25">
      <c r="A2694">
        <v>289</v>
      </c>
      <c r="B2694" t="s">
        <v>8</v>
      </c>
      <c r="C2694">
        <v>12</v>
      </c>
      <c r="D2694">
        <v>364.32953519862303</v>
      </c>
      <c r="E2694">
        <v>-57.055255772903365</v>
      </c>
    </row>
    <row r="2695" spans="1:5" x14ac:dyDescent="0.25">
      <c r="A2695">
        <v>289</v>
      </c>
      <c r="B2695" t="s">
        <v>8</v>
      </c>
      <c r="C2695">
        <v>24</v>
      </c>
      <c r="D2695">
        <v>308.55424898842637</v>
      </c>
      <c r="E2695">
        <v>-89.119334128728923</v>
      </c>
    </row>
    <row r="2696" spans="1:5" x14ac:dyDescent="0.25">
      <c r="A2696">
        <v>289</v>
      </c>
      <c r="B2696" t="s">
        <v>8</v>
      </c>
      <c r="C2696">
        <v>36</v>
      </c>
      <c r="D2696">
        <v>286.4232277389886</v>
      </c>
      <c r="E2696">
        <v>-98.388008107023055</v>
      </c>
    </row>
    <row r="2697" spans="1:5" x14ac:dyDescent="0.25">
      <c r="A2697">
        <v>289</v>
      </c>
      <c r="B2697" t="s">
        <v>8</v>
      </c>
      <c r="C2697">
        <v>60</v>
      </c>
      <c r="D2697">
        <v>285.55541774800258</v>
      </c>
      <c r="E2697">
        <v>-90.496619521479133</v>
      </c>
    </row>
    <row r="2698" spans="1:5" x14ac:dyDescent="0.25">
      <c r="A2698">
        <v>289</v>
      </c>
      <c r="B2698" t="s">
        <v>8</v>
      </c>
      <c r="C2698">
        <v>84</v>
      </c>
      <c r="D2698">
        <v>300.65290230530178</v>
      </c>
      <c r="E2698">
        <v>-75.816426402614852</v>
      </c>
    </row>
    <row r="2699" spans="1:5" x14ac:dyDescent="0.25">
      <c r="A2699">
        <v>289</v>
      </c>
      <c r="B2699" t="s">
        <v>8</v>
      </c>
      <c r="C2699">
        <v>120</v>
      </c>
      <c r="D2699">
        <v>321.26090485896958</v>
      </c>
      <c r="E2699">
        <v>-59.005055869534445</v>
      </c>
    </row>
    <row r="2700" spans="1:5" x14ac:dyDescent="0.25">
      <c r="A2700">
        <v>289</v>
      </c>
      <c r="B2700" t="s">
        <v>8</v>
      </c>
      <c r="C2700">
        <v>240</v>
      </c>
      <c r="D2700">
        <v>357.54589630316491</v>
      </c>
      <c r="E2700">
        <v>-21.725808732552672</v>
      </c>
    </row>
    <row r="2701" spans="1:5" x14ac:dyDescent="0.25">
      <c r="A2701">
        <v>289</v>
      </c>
      <c r="B2701" t="s">
        <v>8</v>
      </c>
      <c r="C2701">
        <v>360</v>
      </c>
      <c r="D2701">
        <v>386.1425381672193</v>
      </c>
      <c r="E2701">
        <v>21.999274618584032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93.48129098172296</v>
      </c>
      <c r="E2702">
        <v>4.1098429595629042</v>
      </c>
    </row>
    <row r="2703" spans="1:5" x14ac:dyDescent="0.25">
      <c r="A2703">
        <v>290</v>
      </c>
      <c r="B2703" t="s">
        <v>5</v>
      </c>
      <c r="C2703">
        <v>1</v>
      </c>
      <c r="D2703">
        <v>481.57686828635673</v>
      </c>
      <c r="E2703">
        <v>-2.503000787068832</v>
      </c>
    </row>
    <row r="2704" spans="1:5" x14ac:dyDescent="0.25">
      <c r="A2704">
        <v>290</v>
      </c>
      <c r="B2704" t="s">
        <v>5</v>
      </c>
      <c r="C2704">
        <v>2</v>
      </c>
      <c r="D2704">
        <v>469.87413337960771</v>
      </c>
      <c r="E2704">
        <v>-9.0245116900753573</v>
      </c>
    </row>
    <row r="2705" spans="1:5" x14ac:dyDescent="0.25">
      <c r="A2705">
        <v>290</v>
      </c>
      <c r="B2705" t="s">
        <v>5</v>
      </c>
      <c r="C2705">
        <v>3</v>
      </c>
      <c r="D2705">
        <v>458.76804291064832</v>
      </c>
      <c r="E2705">
        <v>-15.234479862823516</v>
      </c>
    </row>
    <row r="2706" spans="1:5" x14ac:dyDescent="0.25">
      <c r="A2706">
        <v>290</v>
      </c>
      <c r="B2706" t="s">
        <v>5</v>
      </c>
      <c r="C2706">
        <v>4</v>
      </c>
      <c r="D2706">
        <v>448.23344574092573</v>
      </c>
      <c r="E2706">
        <v>-21.145752560582721</v>
      </c>
    </row>
    <row r="2707" spans="1:5" x14ac:dyDescent="0.25">
      <c r="A2707">
        <v>290</v>
      </c>
      <c r="B2707" t="s">
        <v>5</v>
      </c>
      <c r="C2707">
        <v>5</v>
      </c>
      <c r="D2707">
        <v>438.24621330759658</v>
      </c>
      <c r="E2707">
        <v>-26.77066061874428</v>
      </c>
    </row>
    <row r="2708" spans="1:5" x14ac:dyDescent="0.25">
      <c r="A2708">
        <v>290</v>
      </c>
      <c r="B2708" t="s">
        <v>5</v>
      </c>
      <c r="C2708">
        <v>6</v>
      </c>
      <c r="D2708">
        <v>428.7831980376709</v>
      </c>
      <c r="E2708">
        <v>-32.121039318212603</v>
      </c>
    </row>
    <row r="2709" spans="1:5" x14ac:dyDescent="0.25">
      <c r="A2709">
        <v>290</v>
      </c>
      <c r="B2709" t="s">
        <v>5</v>
      </c>
      <c r="C2709">
        <v>12</v>
      </c>
      <c r="D2709">
        <v>381.83129419640733</v>
      </c>
      <c r="E2709">
        <v>-59.063405851019212</v>
      </c>
    </row>
    <row r="2710" spans="1:5" x14ac:dyDescent="0.25">
      <c r="A2710">
        <v>290</v>
      </c>
      <c r="B2710" t="s">
        <v>5</v>
      </c>
      <c r="C2710">
        <v>18</v>
      </c>
      <c r="D2710">
        <v>349.70810692709784</v>
      </c>
      <c r="E2710">
        <v>-78.209315639287539</v>
      </c>
    </row>
    <row r="2711" spans="1:5" x14ac:dyDescent="0.25">
      <c r="A2711">
        <v>290</v>
      </c>
      <c r="B2711" t="s">
        <v>5</v>
      </c>
      <c r="C2711">
        <v>24</v>
      </c>
      <c r="D2711">
        <v>327.76691560189767</v>
      </c>
      <c r="E2711">
        <v>-91.922764913370813</v>
      </c>
    </row>
    <row r="2712" spans="1:5" x14ac:dyDescent="0.25">
      <c r="A2712">
        <v>290</v>
      </c>
      <c r="B2712" t="s">
        <v>5</v>
      </c>
      <c r="C2712">
        <v>36</v>
      </c>
      <c r="D2712">
        <v>306.13210428308048</v>
      </c>
      <c r="E2712">
        <v>-107.29426770486474</v>
      </c>
    </row>
    <row r="2713" spans="1:5" x14ac:dyDescent="0.25">
      <c r="A2713">
        <v>290</v>
      </c>
      <c r="B2713" t="s">
        <v>5</v>
      </c>
      <c r="C2713">
        <v>48</v>
      </c>
      <c r="D2713">
        <v>303.0963288998791</v>
      </c>
      <c r="E2713">
        <v>-112.31133349334041</v>
      </c>
    </row>
    <row r="2714" spans="1:5" x14ac:dyDescent="0.25">
      <c r="A2714">
        <v>290</v>
      </c>
      <c r="B2714" t="s">
        <v>5</v>
      </c>
      <c r="C2714">
        <v>60</v>
      </c>
      <c r="D2714">
        <v>310.06127695999504</v>
      </c>
      <c r="E2714">
        <v>-111.50439476270313</v>
      </c>
    </row>
    <row r="2715" spans="1:5" x14ac:dyDescent="0.25">
      <c r="A2715">
        <v>290</v>
      </c>
      <c r="B2715" t="s">
        <v>5</v>
      </c>
      <c r="C2715">
        <v>84</v>
      </c>
      <c r="D2715">
        <v>335.60693425962256</v>
      </c>
      <c r="E2715">
        <v>-102.40375738963741</v>
      </c>
    </row>
    <row r="2716" spans="1:5" x14ac:dyDescent="0.25">
      <c r="A2716">
        <v>290</v>
      </c>
      <c r="B2716" t="s">
        <v>5</v>
      </c>
      <c r="C2716">
        <v>120</v>
      </c>
      <c r="D2716">
        <v>374.79274124365395</v>
      </c>
      <c r="E2716">
        <v>-86.045329408543026</v>
      </c>
    </row>
    <row r="2717" spans="1:5" x14ac:dyDescent="0.25">
      <c r="A2717">
        <v>290</v>
      </c>
      <c r="B2717" t="s">
        <v>5</v>
      </c>
      <c r="C2717">
        <v>180</v>
      </c>
      <c r="D2717">
        <v>416.77799721986236</v>
      </c>
      <c r="E2717">
        <v>-68.114085061471712</v>
      </c>
    </row>
    <row r="2718" spans="1:5" x14ac:dyDescent="0.25">
      <c r="A2718">
        <v>290</v>
      </c>
      <c r="B2718" t="s">
        <v>5</v>
      </c>
      <c r="C2718">
        <v>240</v>
      </c>
      <c r="D2718">
        <v>436.69286512018522</v>
      </c>
      <c r="E2718">
        <v>-60.160545635866775</v>
      </c>
    </row>
    <row r="2719" spans="1:5" x14ac:dyDescent="0.25">
      <c r="A2719">
        <v>290</v>
      </c>
      <c r="B2719" t="s">
        <v>5</v>
      </c>
      <c r="C2719">
        <v>360</v>
      </c>
      <c r="D2719">
        <v>448.38057630209158</v>
      </c>
      <c r="E2719">
        <v>-57.120064288503009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89.78985517626353</v>
      </c>
      <c r="E2720">
        <v>12.535064756947282</v>
      </c>
    </row>
    <row r="2721" spans="1:5" x14ac:dyDescent="0.25">
      <c r="A2721">
        <v>290</v>
      </c>
      <c r="B2721" t="s">
        <v>6</v>
      </c>
      <c r="C2721">
        <v>1</v>
      </c>
      <c r="D2721">
        <v>477.44864612872215</v>
      </c>
      <c r="E2721">
        <v>4.8520144638033305</v>
      </c>
    </row>
    <row r="2722" spans="1:5" x14ac:dyDescent="0.25">
      <c r="A2722">
        <v>290</v>
      </c>
      <c r="B2722" t="s">
        <v>6</v>
      </c>
      <c r="C2722">
        <v>3</v>
      </c>
      <c r="D2722">
        <v>453.86990444148256</v>
      </c>
      <c r="E2722">
        <v>-9.8127826864193715</v>
      </c>
    </row>
    <row r="2723" spans="1:5" x14ac:dyDescent="0.25">
      <c r="A2723">
        <v>290</v>
      </c>
      <c r="B2723" t="s">
        <v>6</v>
      </c>
      <c r="C2723">
        <v>6</v>
      </c>
      <c r="D2723">
        <v>423.02156540377956</v>
      </c>
      <c r="E2723">
        <v>-28.971551200472831</v>
      </c>
    </row>
    <row r="2724" spans="1:5" x14ac:dyDescent="0.25">
      <c r="A2724">
        <v>290</v>
      </c>
      <c r="B2724" t="s">
        <v>6</v>
      </c>
      <c r="C2724">
        <v>12</v>
      </c>
      <c r="D2724">
        <v>375.12824553339658</v>
      </c>
      <c r="E2724">
        <v>-58.667418277382687</v>
      </c>
    </row>
    <row r="2725" spans="1:5" x14ac:dyDescent="0.25">
      <c r="A2725">
        <v>290</v>
      </c>
      <c r="B2725" t="s">
        <v>6</v>
      </c>
      <c r="C2725">
        <v>24</v>
      </c>
      <c r="D2725">
        <v>320.82166990829614</v>
      </c>
      <c r="E2725">
        <v>-92.512618557465601</v>
      </c>
    </row>
    <row r="2726" spans="1:5" x14ac:dyDescent="0.25">
      <c r="A2726">
        <v>290</v>
      </c>
      <c r="B2726" t="s">
        <v>6</v>
      </c>
      <c r="C2726">
        <v>36</v>
      </c>
      <c r="D2726">
        <v>299.52047593693089</v>
      </c>
      <c r="E2726">
        <v>-106.25060942233085</v>
      </c>
    </row>
    <row r="2727" spans="1:5" x14ac:dyDescent="0.25">
      <c r="A2727">
        <v>290</v>
      </c>
      <c r="B2727" t="s">
        <v>6</v>
      </c>
      <c r="C2727">
        <v>60</v>
      </c>
      <c r="D2727">
        <v>302.73437598441257</v>
      </c>
      <c r="E2727">
        <v>-106.50798353877809</v>
      </c>
    </row>
    <row r="2728" spans="1:5" x14ac:dyDescent="0.25">
      <c r="A2728">
        <v>290</v>
      </c>
      <c r="B2728" t="s">
        <v>6</v>
      </c>
      <c r="C2728">
        <v>84</v>
      </c>
      <c r="D2728">
        <v>324.76069562522866</v>
      </c>
      <c r="E2728">
        <v>-95.618137281242085</v>
      </c>
    </row>
    <row r="2729" spans="1:5" x14ac:dyDescent="0.25">
      <c r="A2729">
        <v>290</v>
      </c>
      <c r="B2729" t="s">
        <v>6</v>
      </c>
      <c r="C2729">
        <v>120</v>
      </c>
      <c r="D2729">
        <v>356.60408186526161</v>
      </c>
      <c r="E2729">
        <v>-79.767289670689408</v>
      </c>
    </row>
    <row r="2730" spans="1:5" x14ac:dyDescent="0.25">
      <c r="A2730">
        <v>290</v>
      </c>
      <c r="B2730" t="s">
        <v>6</v>
      </c>
      <c r="C2730">
        <v>240</v>
      </c>
      <c r="D2730">
        <v>401.09330997432113</v>
      </c>
      <c r="E2730">
        <v>-53.456083284330326</v>
      </c>
    </row>
    <row r="2731" spans="1:5" x14ac:dyDescent="0.25">
      <c r="A2731">
        <v>290</v>
      </c>
      <c r="B2731" t="s">
        <v>6</v>
      </c>
      <c r="C2731">
        <v>360</v>
      </c>
      <c r="D2731">
        <v>407.77620963916428</v>
      </c>
      <c r="E2731">
        <v>-39.98282311499235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74.24126708308029</v>
      </c>
      <c r="E2732">
        <v>12.558987921636247</v>
      </c>
    </row>
    <row r="2733" spans="1:5" x14ac:dyDescent="0.25">
      <c r="A2733">
        <v>290</v>
      </c>
      <c r="B2733" t="s">
        <v>7</v>
      </c>
      <c r="C2733">
        <v>1</v>
      </c>
      <c r="D2733">
        <v>462.02968938762706</v>
      </c>
      <c r="E2733">
        <v>4.8747016130362004</v>
      </c>
    </row>
    <row r="2734" spans="1:5" x14ac:dyDescent="0.25">
      <c r="A2734">
        <v>290</v>
      </c>
      <c r="B2734" t="s">
        <v>7</v>
      </c>
      <c r="C2734">
        <v>3</v>
      </c>
      <c r="D2734">
        <v>438.59560050284801</v>
      </c>
      <c r="E2734">
        <v>-9.7924568854707719</v>
      </c>
    </row>
    <row r="2735" spans="1:5" x14ac:dyDescent="0.25">
      <c r="A2735">
        <v>290</v>
      </c>
      <c r="B2735" t="s">
        <v>7</v>
      </c>
      <c r="C2735">
        <v>6</v>
      </c>
      <c r="D2735">
        <v>407.68200081776951</v>
      </c>
      <c r="E2735">
        <v>-28.954318157626279</v>
      </c>
    </row>
    <row r="2736" spans="1:5" x14ac:dyDescent="0.25">
      <c r="A2736">
        <v>290</v>
      </c>
      <c r="B2736" t="s">
        <v>7</v>
      </c>
      <c r="C2736">
        <v>12</v>
      </c>
      <c r="D2736">
        <v>358.81791053834888</v>
      </c>
      <c r="E2736">
        <v>-58.655020109426303</v>
      </c>
    </row>
    <row r="2737" spans="1:5" x14ac:dyDescent="0.25">
      <c r="A2737">
        <v>290</v>
      </c>
      <c r="B2737" t="s">
        <v>7</v>
      </c>
      <c r="C2737">
        <v>24</v>
      </c>
      <c r="D2737">
        <v>300.2931486200718</v>
      </c>
      <c r="E2737">
        <v>-92.586110457538865</v>
      </c>
    </row>
    <row r="2738" spans="1:5" x14ac:dyDescent="0.25">
      <c r="A2738">
        <v>290</v>
      </c>
      <c r="B2738" t="s">
        <v>7</v>
      </c>
      <c r="C2738">
        <v>36</v>
      </c>
      <c r="D2738">
        <v>273.15947356604721</v>
      </c>
      <c r="E2738">
        <v>-106.41808157367223</v>
      </c>
    </row>
    <row r="2739" spans="1:5" x14ac:dyDescent="0.25">
      <c r="A2739">
        <v>290</v>
      </c>
      <c r="B2739" t="s">
        <v>7</v>
      </c>
      <c r="C2739">
        <v>60</v>
      </c>
      <c r="D2739">
        <v>263.63671877204672</v>
      </c>
      <c r="E2739">
        <v>-106.79523550133341</v>
      </c>
    </row>
    <row r="2740" spans="1:5" x14ac:dyDescent="0.25">
      <c r="A2740">
        <v>290</v>
      </c>
      <c r="B2740" t="s">
        <v>7</v>
      </c>
      <c r="C2740">
        <v>84</v>
      </c>
      <c r="D2740">
        <v>274.63906154430765</v>
      </c>
      <c r="E2740">
        <v>-95.961362380827282</v>
      </c>
    </row>
    <row r="2741" spans="1:5" x14ac:dyDescent="0.25">
      <c r="A2741">
        <v>290</v>
      </c>
      <c r="B2741" t="s">
        <v>7</v>
      </c>
      <c r="C2741">
        <v>120</v>
      </c>
      <c r="D2741">
        <v>294.0988544958949</v>
      </c>
      <c r="E2741">
        <v>-79.922798719235971</v>
      </c>
    </row>
    <row r="2742" spans="1:5" x14ac:dyDescent="0.25">
      <c r="A2742">
        <v>290</v>
      </c>
      <c r="B2742" t="s">
        <v>7</v>
      </c>
      <c r="C2742">
        <v>240</v>
      </c>
      <c r="D2742">
        <v>319.99368332284786</v>
      </c>
      <c r="E2742">
        <v>-52.461955887894497</v>
      </c>
    </row>
    <row r="2743" spans="1:5" x14ac:dyDescent="0.25">
      <c r="A2743">
        <v>290</v>
      </c>
      <c r="B2743" t="s">
        <v>7</v>
      </c>
      <c r="C2743">
        <v>360</v>
      </c>
      <c r="D2743">
        <v>320.42447574559986</v>
      </c>
      <c r="E2743">
        <v>-37.371120090433777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76.34211782952798</v>
      </c>
      <c r="E2744">
        <v>12.558119195507853</v>
      </c>
    </row>
    <row r="2745" spans="1:5" x14ac:dyDescent="0.25">
      <c r="A2745">
        <v>290</v>
      </c>
      <c r="B2745" t="s">
        <v>8</v>
      </c>
      <c r="C2745">
        <v>1</v>
      </c>
      <c r="D2745">
        <v>464.32742976774006</v>
      </c>
      <c r="E2745">
        <v>4.8738375029098311</v>
      </c>
    </row>
    <row r="2746" spans="1:5" x14ac:dyDescent="0.25">
      <c r="A2746">
        <v>290</v>
      </c>
      <c r="B2746" t="s">
        <v>8</v>
      </c>
      <c r="C2746">
        <v>3</v>
      </c>
      <c r="D2746">
        <v>441.26777686851659</v>
      </c>
      <c r="E2746">
        <v>-9.7933070178274342</v>
      </c>
    </row>
    <row r="2747" spans="1:5" x14ac:dyDescent="0.25">
      <c r="A2747">
        <v>290</v>
      </c>
      <c r="B2747" t="s">
        <v>8</v>
      </c>
      <c r="C2747">
        <v>6</v>
      </c>
      <c r="D2747">
        <v>410.84096806835896</v>
      </c>
      <c r="E2747">
        <v>-28.955137873185045</v>
      </c>
    </row>
    <row r="2748" spans="1:5" x14ac:dyDescent="0.25">
      <c r="A2748">
        <v>290</v>
      </c>
      <c r="B2748" t="s">
        <v>8</v>
      </c>
      <c r="C2748">
        <v>12</v>
      </c>
      <c r="D2748">
        <v>362.72903622831052</v>
      </c>
      <c r="E2748">
        <v>-58.655754743215866</v>
      </c>
    </row>
    <row r="2749" spans="1:5" x14ac:dyDescent="0.25">
      <c r="A2749">
        <v>290</v>
      </c>
      <c r="B2749" t="s">
        <v>8</v>
      </c>
      <c r="C2749">
        <v>24</v>
      </c>
      <c r="D2749">
        <v>305.10257241790293</v>
      </c>
      <c r="E2749">
        <v>-92.571010699252398</v>
      </c>
    </row>
    <row r="2750" spans="1:5" x14ac:dyDescent="0.25">
      <c r="A2750">
        <v>290</v>
      </c>
      <c r="B2750" t="s">
        <v>8</v>
      </c>
      <c r="C2750">
        <v>36</v>
      </c>
      <c r="D2750">
        <v>278.41640942611747</v>
      </c>
      <c r="E2750">
        <v>-106.39482641989419</v>
      </c>
    </row>
    <row r="2751" spans="1:5" x14ac:dyDescent="0.25">
      <c r="A2751">
        <v>290</v>
      </c>
      <c r="B2751" t="s">
        <v>8</v>
      </c>
      <c r="C2751">
        <v>60</v>
      </c>
      <c r="D2751">
        <v>269.27701794628484</v>
      </c>
      <c r="E2751">
        <v>-106.77501932319689</v>
      </c>
    </row>
    <row r="2752" spans="1:5" x14ac:dyDescent="0.25">
      <c r="A2752">
        <v>290</v>
      </c>
      <c r="B2752" t="s">
        <v>8</v>
      </c>
      <c r="C2752">
        <v>84</v>
      </c>
      <c r="D2752">
        <v>280.51151355418926</v>
      </c>
      <c r="E2752">
        <v>-95.957815153727353</v>
      </c>
    </row>
    <row r="2753" spans="1:5" x14ac:dyDescent="0.25">
      <c r="A2753">
        <v>290</v>
      </c>
      <c r="B2753" t="s">
        <v>8</v>
      </c>
      <c r="C2753">
        <v>120</v>
      </c>
      <c r="D2753">
        <v>300.31722357932739</v>
      </c>
      <c r="E2753">
        <v>-79.948737149176623</v>
      </c>
    </row>
    <row r="2754" spans="1:5" x14ac:dyDescent="0.25">
      <c r="A2754">
        <v>290</v>
      </c>
      <c r="B2754" t="s">
        <v>8</v>
      </c>
      <c r="C2754">
        <v>240</v>
      </c>
      <c r="D2754">
        <v>326.6869085823443</v>
      </c>
      <c r="E2754">
        <v>-52.584796453373286</v>
      </c>
    </row>
    <row r="2755" spans="1:5" x14ac:dyDescent="0.25">
      <c r="A2755">
        <v>290</v>
      </c>
      <c r="B2755" t="s">
        <v>8</v>
      </c>
      <c r="C2755">
        <v>360</v>
      </c>
      <c r="D2755">
        <v>326.54455238911004</v>
      </c>
      <c r="E2755">
        <v>-37.59871115952523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90.40671306679383</v>
      </c>
      <c r="E2756">
        <v>1.0352650446338041</v>
      </c>
    </row>
    <row r="2757" spans="1:5" x14ac:dyDescent="0.25">
      <c r="A2757">
        <v>291</v>
      </c>
      <c r="B2757" t="s">
        <v>5</v>
      </c>
      <c r="C2757">
        <v>1</v>
      </c>
      <c r="D2757">
        <v>471.38071495143112</v>
      </c>
      <c r="E2757">
        <v>-12.699154121994447</v>
      </c>
    </row>
    <row r="2758" spans="1:5" x14ac:dyDescent="0.25">
      <c r="A2758">
        <v>291</v>
      </c>
      <c r="B2758" t="s">
        <v>5</v>
      </c>
      <c r="C2758">
        <v>2</v>
      </c>
      <c r="D2758">
        <v>452.75140006476778</v>
      </c>
      <c r="E2758">
        <v>-26.147245004915291</v>
      </c>
    </row>
    <row r="2759" spans="1:5" x14ac:dyDescent="0.25">
      <c r="A2759">
        <v>291</v>
      </c>
      <c r="B2759" t="s">
        <v>5</v>
      </c>
      <c r="C2759">
        <v>3</v>
      </c>
      <c r="D2759">
        <v>435.14381355676204</v>
      </c>
      <c r="E2759">
        <v>-38.858709216709819</v>
      </c>
    </row>
    <row r="2760" spans="1:5" x14ac:dyDescent="0.25">
      <c r="A2760">
        <v>291</v>
      </c>
      <c r="B2760" t="s">
        <v>5</v>
      </c>
      <c r="C2760">
        <v>4</v>
      </c>
      <c r="D2760">
        <v>418.51067934624319</v>
      </c>
      <c r="E2760">
        <v>-50.868518955265245</v>
      </c>
    </row>
    <row r="2761" spans="1:5" x14ac:dyDescent="0.25">
      <c r="A2761">
        <v>291</v>
      </c>
      <c r="B2761" t="s">
        <v>5</v>
      </c>
      <c r="C2761">
        <v>5</v>
      </c>
      <c r="D2761">
        <v>402.80678781303732</v>
      </c>
      <c r="E2761">
        <v>-62.210086113303547</v>
      </c>
    </row>
    <row r="2762" spans="1:5" x14ac:dyDescent="0.25">
      <c r="A2762">
        <v>291</v>
      </c>
      <c r="B2762" t="s">
        <v>5</v>
      </c>
      <c r="C2762">
        <v>6</v>
      </c>
      <c r="D2762">
        <v>387.98890755184919</v>
      </c>
      <c r="E2762">
        <v>-72.915329804034357</v>
      </c>
    </row>
    <row r="2763" spans="1:5" x14ac:dyDescent="0.25">
      <c r="A2763">
        <v>291</v>
      </c>
      <c r="B2763" t="s">
        <v>5</v>
      </c>
      <c r="C2763">
        <v>12</v>
      </c>
      <c r="D2763">
        <v>315.49559787461629</v>
      </c>
      <c r="E2763">
        <v>-125.39910217281027</v>
      </c>
    </row>
    <row r="2764" spans="1:5" x14ac:dyDescent="0.25">
      <c r="A2764">
        <v>291</v>
      </c>
      <c r="B2764" t="s">
        <v>5</v>
      </c>
      <c r="C2764">
        <v>18</v>
      </c>
      <c r="D2764">
        <v>266.8786511343954</v>
      </c>
      <c r="E2764">
        <v>-161.03877143199</v>
      </c>
    </row>
    <row r="2765" spans="1:5" x14ac:dyDescent="0.25">
      <c r="A2765">
        <v>291</v>
      </c>
      <c r="B2765" t="s">
        <v>5</v>
      </c>
      <c r="C2765">
        <v>24</v>
      </c>
      <c r="D2765">
        <v>234.55773576468215</v>
      </c>
      <c r="E2765">
        <v>-185.13194475058631</v>
      </c>
    </row>
    <row r="2766" spans="1:5" x14ac:dyDescent="0.25">
      <c r="A2766">
        <v>291</v>
      </c>
      <c r="B2766" t="s">
        <v>5</v>
      </c>
      <c r="C2766">
        <v>36</v>
      </c>
      <c r="D2766">
        <v>203.87196816529746</v>
      </c>
      <c r="E2766">
        <v>-209.55440382264777</v>
      </c>
    </row>
    <row r="2767" spans="1:5" x14ac:dyDescent="0.25">
      <c r="A2767">
        <v>291</v>
      </c>
      <c r="B2767" t="s">
        <v>5</v>
      </c>
      <c r="C2767">
        <v>48</v>
      </c>
      <c r="D2767">
        <v>199.96924837815931</v>
      </c>
      <c r="E2767">
        <v>-215.4384140150602</v>
      </c>
    </row>
    <row r="2768" spans="1:5" x14ac:dyDescent="0.25">
      <c r="A2768">
        <v>291</v>
      </c>
      <c r="B2768" t="s">
        <v>5</v>
      </c>
      <c r="C2768">
        <v>60</v>
      </c>
      <c r="D2768">
        <v>209.14385869925843</v>
      </c>
      <c r="E2768">
        <v>-212.42181302343971</v>
      </c>
    </row>
    <row r="2769" spans="1:5" x14ac:dyDescent="0.25">
      <c r="A2769">
        <v>291</v>
      </c>
      <c r="B2769" t="s">
        <v>5</v>
      </c>
      <c r="C2769">
        <v>84</v>
      </c>
      <c r="D2769">
        <v>239.92633735274677</v>
      </c>
      <c r="E2769">
        <v>-198.08435429651317</v>
      </c>
    </row>
    <row r="2770" spans="1:5" x14ac:dyDescent="0.25">
      <c r="A2770">
        <v>291</v>
      </c>
      <c r="B2770" t="s">
        <v>5</v>
      </c>
      <c r="C2770">
        <v>120</v>
      </c>
      <c r="D2770">
        <v>282.69130224863693</v>
      </c>
      <c r="E2770">
        <v>-178.14676840356</v>
      </c>
    </row>
    <row r="2771" spans="1:5" x14ac:dyDescent="0.25">
      <c r="A2771">
        <v>291</v>
      </c>
      <c r="B2771" t="s">
        <v>5</v>
      </c>
      <c r="C2771">
        <v>180</v>
      </c>
      <c r="D2771">
        <v>327.93140677962873</v>
      </c>
      <c r="E2771">
        <v>-156.96067550170534</v>
      </c>
    </row>
    <row r="2772" spans="1:5" x14ac:dyDescent="0.25">
      <c r="A2772">
        <v>291</v>
      </c>
      <c r="B2772" t="s">
        <v>5</v>
      </c>
      <c r="C2772">
        <v>240</v>
      </c>
      <c r="D2772">
        <v>356.93472771103416</v>
      </c>
      <c r="E2772">
        <v>-139.91868304501781</v>
      </c>
    </row>
    <row r="2773" spans="1:5" x14ac:dyDescent="0.25">
      <c r="A2773">
        <v>291</v>
      </c>
      <c r="B2773" t="s">
        <v>5</v>
      </c>
      <c r="C2773">
        <v>360</v>
      </c>
      <c r="D2773">
        <v>398.88643872372819</v>
      </c>
      <c r="E2773">
        <v>-106.61420186686637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90.72990387882078</v>
      </c>
      <c r="E2774">
        <v>13.475113459504515</v>
      </c>
    </row>
    <row r="2775" spans="1:5" x14ac:dyDescent="0.25">
      <c r="A2775">
        <v>291</v>
      </c>
      <c r="B2775" t="s">
        <v>6</v>
      </c>
      <c r="C2775">
        <v>1</v>
      </c>
      <c r="D2775">
        <v>471.3156132283724</v>
      </c>
      <c r="E2775">
        <v>-1.2810184365464465</v>
      </c>
    </row>
    <row r="2776" spans="1:5" x14ac:dyDescent="0.25">
      <c r="A2776">
        <v>291</v>
      </c>
      <c r="B2776" t="s">
        <v>6</v>
      </c>
      <c r="C2776">
        <v>3</v>
      </c>
      <c r="D2776">
        <v>434.15880317076608</v>
      </c>
      <c r="E2776">
        <v>-29.523883957135872</v>
      </c>
    </row>
    <row r="2777" spans="1:5" x14ac:dyDescent="0.25">
      <c r="A2777">
        <v>291</v>
      </c>
      <c r="B2777" t="s">
        <v>6</v>
      </c>
      <c r="C2777">
        <v>6</v>
      </c>
      <c r="D2777">
        <v>385.38606462056367</v>
      </c>
      <c r="E2777">
        <v>-66.607051983688734</v>
      </c>
    </row>
    <row r="2778" spans="1:5" x14ac:dyDescent="0.25">
      <c r="A2778">
        <v>291</v>
      </c>
      <c r="B2778" t="s">
        <v>6</v>
      </c>
      <c r="C2778">
        <v>12</v>
      </c>
      <c r="D2778">
        <v>309.1136483494443</v>
      </c>
      <c r="E2778">
        <v>-124.68201546133494</v>
      </c>
    </row>
    <row r="2779" spans="1:5" x14ac:dyDescent="0.25">
      <c r="A2779">
        <v>291</v>
      </c>
      <c r="B2779" t="s">
        <v>6</v>
      </c>
      <c r="C2779">
        <v>24</v>
      </c>
      <c r="D2779">
        <v>220.1288964436641</v>
      </c>
      <c r="E2779">
        <v>-193.20539202209764</v>
      </c>
    </row>
    <row r="2780" spans="1:5" x14ac:dyDescent="0.25">
      <c r="A2780">
        <v>291</v>
      </c>
      <c r="B2780" t="s">
        <v>6</v>
      </c>
      <c r="C2780">
        <v>36</v>
      </c>
      <c r="D2780">
        <v>182.50051675833708</v>
      </c>
      <c r="E2780">
        <v>-223.27056860092463</v>
      </c>
    </row>
    <row r="2781" spans="1:5" x14ac:dyDescent="0.25">
      <c r="A2781">
        <v>291</v>
      </c>
      <c r="B2781" t="s">
        <v>6</v>
      </c>
      <c r="C2781">
        <v>60</v>
      </c>
      <c r="D2781">
        <v>179.96915655902905</v>
      </c>
      <c r="E2781">
        <v>-229.27320296416164</v>
      </c>
    </row>
    <row r="2782" spans="1:5" x14ac:dyDescent="0.25">
      <c r="A2782">
        <v>291</v>
      </c>
      <c r="B2782" t="s">
        <v>6</v>
      </c>
      <c r="C2782">
        <v>84</v>
      </c>
      <c r="D2782">
        <v>209.41372588673582</v>
      </c>
      <c r="E2782">
        <v>-210.96510701973492</v>
      </c>
    </row>
    <row r="2783" spans="1:5" x14ac:dyDescent="0.25">
      <c r="A2783">
        <v>291</v>
      </c>
      <c r="B2783" t="s">
        <v>6</v>
      </c>
      <c r="C2783">
        <v>120</v>
      </c>
      <c r="D2783">
        <v>255.31243562481328</v>
      </c>
      <c r="E2783">
        <v>-181.05893591113775</v>
      </c>
    </row>
    <row r="2784" spans="1:5" x14ac:dyDescent="0.25">
      <c r="A2784">
        <v>291</v>
      </c>
      <c r="B2784" t="s">
        <v>6</v>
      </c>
      <c r="C2784">
        <v>240</v>
      </c>
      <c r="D2784">
        <v>329.94914661005811</v>
      </c>
      <c r="E2784">
        <v>-124.60024664859334</v>
      </c>
    </row>
    <row r="2785" spans="1:5" x14ac:dyDescent="0.25">
      <c r="A2785">
        <v>291</v>
      </c>
      <c r="B2785" t="s">
        <v>6</v>
      </c>
      <c r="C2785">
        <v>360</v>
      </c>
      <c r="D2785">
        <v>354.94901166078887</v>
      </c>
      <c r="E2785">
        <v>-92.810021093367723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75.15245457689088</v>
      </c>
      <c r="E2786">
        <v>13.47017541544683</v>
      </c>
    </row>
    <row r="2787" spans="1:5" x14ac:dyDescent="0.25">
      <c r="A2787">
        <v>291</v>
      </c>
      <c r="B2787" t="s">
        <v>7</v>
      </c>
      <c r="C2787">
        <v>1</v>
      </c>
      <c r="D2787">
        <v>455.86941520245011</v>
      </c>
      <c r="E2787">
        <v>-1.2855725721407085</v>
      </c>
    </row>
    <row r="2788" spans="1:5" x14ac:dyDescent="0.25">
      <c r="A2788">
        <v>291</v>
      </c>
      <c r="B2788" t="s">
        <v>7</v>
      </c>
      <c r="C2788">
        <v>3</v>
      </c>
      <c r="D2788">
        <v>418.86034218308595</v>
      </c>
      <c r="E2788">
        <v>-29.527715205232841</v>
      </c>
    </row>
    <row r="2789" spans="1:5" x14ac:dyDescent="0.25">
      <c r="A2789">
        <v>291</v>
      </c>
      <c r="B2789" t="s">
        <v>7</v>
      </c>
      <c r="C2789">
        <v>6</v>
      </c>
      <c r="D2789">
        <v>370.0263575290594</v>
      </c>
      <c r="E2789">
        <v>-66.609961446336413</v>
      </c>
    </row>
    <row r="2790" spans="1:5" x14ac:dyDescent="0.25">
      <c r="A2790">
        <v>291</v>
      </c>
      <c r="B2790" t="s">
        <v>7</v>
      </c>
      <c r="C2790">
        <v>12</v>
      </c>
      <c r="D2790">
        <v>292.78936773045092</v>
      </c>
      <c r="E2790">
        <v>-124.68356291732429</v>
      </c>
    </row>
    <row r="2791" spans="1:5" x14ac:dyDescent="0.25">
      <c r="A2791">
        <v>291</v>
      </c>
      <c r="B2791" t="s">
        <v>7</v>
      </c>
      <c r="C2791">
        <v>24</v>
      </c>
      <c r="D2791">
        <v>199.51165556880383</v>
      </c>
      <c r="E2791">
        <v>-193.36760350880687</v>
      </c>
    </row>
    <row r="2792" spans="1:5" x14ac:dyDescent="0.25">
      <c r="A2792">
        <v>291</v>
      </c>
      <c r="B2792" t="s">
        <v>7</v>
      </c>
      <c r="C2792">
        <v>36</v>
      </c>
      <c r="D2792">
        <v>155.95065735460054</v>
      </c>
      <c r="E2792">
        <v>-223.62689778511893</v>
      </c>
    </row>
    <row r="2793" spans="1:5" x14ac:dyDescent="0.25">
      <c r="A2793">
        <v>291</v>
      </c>
      <c r="B2793" t="s">
        <v>7</v>
      </c>
      <c r="C2793">
        <v>60</v>
      </c>
      <c r="D2793">
        <v>140.50850088532283</v>
      </c>
      <c r="E2793">
        <v>-229.92345338805731</v>
      </c>
    </row>
    <row r="2794" spans="1:5" x14ac:dyDescent="0.25">
      <c r="A2794">
        <v>291</v>
      </c>
      <c r="B2794" t="s">
        <v>7</v>
      </c>
      <c r="C2794">
        <v>84</v>
      </c>
      <c r="D2794">
        <v>158.76618664787372</v>
      </c>
      <c r="E2794">
        <v>-211.83423727726122</v>
      </c>
    </row>
    <row r="2795" spans="1:5" x14ac:dyDescent="0.25">
      <c r="A2795">
        <v>291</v>
      </c>
      <c r="B2795" t="s">
        <v>7</v>
      </c>
      <c r="C2795">
        <v>120</v>
      </c>
      <c r="D2795">
        <v>192.32733342379549</v>
      </c>
      <c r="E2795">
        <v>-181.69431979133537</v>
      </c>
    </row>
    <row r="2796" spans="1:5" x14ac:dyDescent="0.25">
      <c r="A2796">
        <v>291</v>
      </c>
      <c r="B2796" t="s">
        <v>7</v>
      </c>
      <c r="C2796">
        <v>240</v>
      </c>
      <c r="D2796">
        <v>249.58524551418091</v>
      </c>
      <c r="E2796">
        <v>-122.87039369656142</v>
      </c>
    </row>
    <row r="2797" spans="1:5" x14ac:dyDescent="0.25">
      <c r="A2797">
        <v>291</v>
      </c>
      <c r="B2797" t="s">
        <v>7</v>
      </c>
      <c r="C2797">
        <v>360</v>
      </c>
      <c r="D2797">
        <v>270.51188406197531</v>
      </c>
      <c r="E2797">
        <v>-87.283711774058318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77.25244112143884</v>
      </c>
      <c r="E2798">
        <v>13.468442487418741</v>
      </c>
    </row>
    <row r="2799" spans="1:5" x14ac:dyDescent="0.25">
      <c r="A2799">
        <v>291</v>
      </c>
      <c r="B2799" t="s">
        <v>8</v>
      </c>
      <c r="C2799">
        <v>1</v>
      </c>
      <c r="D2799">
        <v>458.16625742292462</v>
      </c>
      <c r="E2799">
        <v>-1.2873348419056159</v>
      </c>
    </row>
    <row r="2800" spans="1:5" x14ac:dyDescent="0.25">
      <c r="A2800">
        <v>291</v>
      </c>
      <c r="B2800" t="s">
        <v>8</v>
      </c>
      <c r="C2800">
        <v>3</v>
      </c>
      <c r="D2800">
        <v>421.53156521832216</v>
      </c>
      <c r="E2800">
        <v>-29.529518668021879</v>
      </c>
    </row>
    <row r="2801" spans="1:5" x14ac:dyDescent="0.25">
      <c r="A2801">
        <v>291</v>
      </c>
      <c r="B2801" t="s">
        <v>8</v>
      </c>
      <c r="C2801">
        <v>6</v>
      </c>
      <c r="D2801">
        <v>373.1843219846856</v>
      </c>
      <c r="E2801">
        <v>-66.611783956858417</v>
      </c>
    </row>
    <row r="2802" spans="1:5" x14ac:dyDescent="0.25">
      <c r="A2802">
        <v>291</v>
      </c>
      <c r="B2802" t="s">
        <v>8</v>
      </c>
      <c r="C2802">
        <v>12</v>
      </c>
      <c r="D2802">
        <v>296.69948405717224</v>
      </c>
      <c r="E2802">
        <v>-124.68530691435417</v>
      </c>
    </row>
    <row r="2803" spans="1:5" x14ac:dyDescent="0.25">
      <c r="A2803">
        <v>291</v>
      </c>
      <c r="B2803" t="s">
        <v>8</v>
      </c>
      <c r="C2803">
        <v>24</v>
      </c>
      <c r="D2803">
        <v>204.33650157670684</v>
      </c>
      <c r="E2803">
        <v>-193.33708154044848</v>
      </c>
    </row>
    <row r="2804" spans="1:5" x14ac:dyDescent="0.25">
      <c r="A2804">
        <v>291</v>
      </c>
      <c r="B2804" t="s">
        <v>8</v>
      </c>
      <c r="C2804">
        <v>36</v>
      </c>
      <c r="D2804">
        <v>161.23292771601365</v>
      </c>
      <c r="E2804">
        <v>-223.57830812999802</v>
      </c>
    </row>
    <row r="2805" spans="1:5" x14ac:dyDescent="0.25">
      <c r="A2805">
        <v>291</v>
      </c>
      <c r="B2805" t="s">
        <v>8</v>
      </c>
      <c r="C2805">
        <v>60</v>
      </c>
      <c r="D2805">
        <v>146.17640538220763</v>
      </c>
      <c r="E2805">
        <v>-229.87563188727407</v>
      </c>
    </row>
    <row r="2806" spans="1:5" x14ac:dyDescent="0.25">
      <c r="A2806">
        <v>291</v>
      </c>
      <c r="B2806" t="s">
        <v>8</v>
      </c>
      <c r="C2806">
        <v>84</v>
      </c>
      <c r="D2806">
        <v>164.65510724940313</v>
      </c>
      <c r="E2806">
        <v>-211.81422145851352</v>
      </c>
    </row>
    <row r="2807" spans="1:5" x14ac:dyDescent="0.25">
      <c r="A2807">
        <v>291</v>
      </c>
      <c r="B2807" t="s">
        <v>8</v>
      </c>
      <c r="C2807">
        <v>120</v>
      </c>
      <c r="D2807">
        <v>198.53906292096434</v>
      </c>
      <c r="E2807">
        <v>-181.72689780753967</v>
      </c>
    </row>
    <row r="2808" spans="1:5" x14ac:dyDescent="0.25">
      <c r="A2808">
        <v>291</v>
      </c>
      <c r="B2808" t="s">
        <v>8</v>
      </c>
      <c r="C2808">
        <v>240</v>
      </c>
      <c r="D2808">
        <v>256.15869206548138</v>
      </c>
      <c r="E2808">
        <v>-123.11301297023617</v>
      </c>
    </row>
    <row r="2809" spans="1:5" x14ac:dyDescent="0.25">
      <c r="A2809">
        <v>291</v>
      </c>
      <c r="B2809" t="s">
        <v>8</v>
      </c>
      <c r="C2809">
        <v>360</v>
      </c>
      <c r="D2809">
        <v>276.36066990320791</v>
      </c>
      <c r="E2809">
        <v>-87.782593645427326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86.20407996524256</v>
      </c>
      <c r="E2810">
        <v>-3.1673680569174745</v>
      </c>
    </row>
    <row r="2811" spans="1:5" x14ac:dyDescent="0.25">
      <c r="A2811">
        <v>292</v>
      </c>
      <c r="B2811" t="s">
        <v>5</v>
      </c>
      <c r="C2811">
        <v>1</v>
      </c>
      <c r="D2811">
        <v>471.09565614605157</v>
      </c>
      <c r="E2811">
        <v>-12.984212927373978</v>
      </c>
    </row>
    <row r="2812" spans="1:5" x14ac:dyDescent="0.25">
      <c r="A2812">
        <v>292</v>
      </c>
      <c r="B2812" t="s">
        <v>5</v>
      </c>
      <c r="C2812">
        <v>2</v>
      </c>
      <c r="D2812">
        <v>456.27827977101737</v>
      </c>
      <c r="E2812">
        <v>-22.620365298665693</v>
      </c>
    </row>
    <row r="2813" spans="1:5" x14ac:dyDescent="0.25">
      <c r="A2813">
        <v>292</v>
      </c>
      <c r="B2813" t="s">
        <v>5</v>
      </c>
      <c r="C2813">
        <v>3</v>
      </c>
      <c r="D2813">
        <v>442.25076362689526</v>
      </c>
      <c r="E2813">
        <v>-31.751759146576575</v>
      </c>
    </row>
    <row r="2814" spans="1:5" x14ac:dyDescent="0.25">
      <c r="A2814">
        <v>292</v>
      </c>
      <c r="B2814" t="s">
        <v>5</v>
      </c>
      <c r="C2814">
        <v>4</v>
      </c>
      <c r="D2814">
        <v>428.97829076696775</v>
      </c>
      <c r="E2814">
        <v>-40.400907534540728</v>
      </c>
    </row>
    <row r="2815" spans="1:5" x14ac:dyDescent="0.25">
      <c r="A2815">
        <v>292</v>
      </c>
      <c r="B2815" t="s">
        <v>5</v>
      </c>
      <c r="C2815">
        <v>5</v>
      </c>
      <c r="D2815">
        <v>416.42751093546127</v>
      </c>
      <c r="E2815">
        <v>-48.589362990879572</v>
      </c>
    </row>
    <row r="2816" spans="1:5" x14ac:dyDescent="0.25">
      <c r="A2816">
        <v>292</v>
      </c>
      <c r="B2816" t="s">
        <v>5</v>
      </c>
      <c r="C2816">
        <v>6</v>
      </c>
      <c r="D2816">
        <v>404.56647943997996</v>
      </c>
      <c r="E2816">
        <v>-56.337757915903566</v>
      </c>
    </row>
    <row r="2817" spans="1:5" x14ac:dyDescent="0.25">
      <c r="A2817">
        <v>292</v>
      </c>
      <c r="B2817" t="s">
        <v>5</v>
      </c>
      <c r="C2817">
        <v>12</v>
      </c>
      <c r="D2817">
        <v>346.25894380540262</v>
      </c>
      <c r="E2817">
        <v>-94.63575624202393</v>
      </c>
    </row>
    <row r="2818" spans="1:5" x14ac:dyDescent="0.25">
      <c r="A2818">
        <v>292</v>
      </c>
      <c r="B2818" t="s">
        <v>5</v>
      </c>
      <c r="C2818">
        <v>18</v>
      </c>
      <c r="D2818">
        <v>306.99284258128557</v>
      </c>
      <c r="E2818">
        <v>-120.92457998509981</v>
      </c>
    </row>
    <row r="2819" spans="1:5" x14ac:dyDescent="0.25">
      <c r="A2819">
        <v>292</v>
      </c>
      <c r="B2819" t="s">
        <v>5</v>
      </c>
      <c r="C2819">
        <v>24</v>
      </c>
      <c r="D2819">
        <v>280.80692379380633</v>
      </c>
      <c r="E2819">
        <v>-138.88275672146213</v>
      </c>
    </row>
    <row r="2820" spans="1:5" x14ac:dyDescent="0.25">
      <c r="A2820">
        <v>292</v>
      </c>
      <c r="B2820" t="s">
        <v>5</v>
      </c>
      <c r="C2820">
        <v>36</v>
      </c>
      <c r="D2820">
        <v>256.37362921560464</v>
      </c>
      <c r="E2820">
        <v>-157.05274277234059</v>
      </c>
    </row>
    <row r="2821" spans="1:5" x14ac:dyDescent="0.25">
      <c r="A2821">
        <v>292</v>
      </c>
      <c r="B2821" t="s">
        <v>5</v>
      </c>
      <c r="C2821">
        <v>48</v>
      </c>
      <c r="D2821">
        <v>254.69273481606325</v>
      </c>
      <c r="E2821">
        <v>-160.71492757715626</v>
      </c>
    </row>
    <row r="2822" spans="1:5" x14ac:dyDescent="0.25">
      <c r="A2822">
        <v>292</v>
      </c>
      <c r="B2822" t="s">
        <v>5</v>
      </c>
      <c r="C2822">
        <v>60</v>
      </c>
      <c r="D2822">
        <v>264.72301833063131</v>
      </c>
      <c r="E2822">
        <v>-156.84265339206684</v>
      </c>
    </row>
    <row r="2823" spans="1:5" x14ac:dyDescent="0.25">
      <c r="A2823">
        <v>292</v>
      </c>
      <c r="B2823" t="s">
        <v>5</v>
      </c>
      <c r="C2823">
        <v>84</v>
      </c>
      <c r="D2823">
        <v>297.18210363396258</v>
      </c>
      <c r="E2823">
        <v>-140.82858801529736</v>
      </c>
    </row>
    <row r="2824" spans="1:5" x14ac:dyDescent="0.25">
      <c r="A2824">
        <v>292</v>
      </c>
      <c r="B2824" t="s">
        <v>5</v>
      </c>
      <c r="C2824">
        <v>120</v>
      </c>
      <c r="D2824">
        <v>344.43457163559731</v>
      </c>
      <c r="E2824">
        <v>-116.40349901659962</v>
      </c>
    </row>
    <row r="2825" spans="1:5" x14ac:dyDescent="0.25">
      <c r="A2825">
        <v>292</v>
      </c>
      <c r="B2825" t="s">
        <v>5</v>
      </c>
      <c r="C2825">
        <v>180</v>
      </c>
      <c r="D2825">
        <v>395.49971449835471</v>
      </c>
      <c r="E2825">
        <v>-89.392367782979363</v>
      </c>
    </row>
    <row r="2826" spans="1:5" x14ac:dyDescent="0.25">
      <c r="A2826">
        <v>292</v>
      </c>
      <c r="B2826" t="s">
        <v>5</v>
      </c>
      <c r="C2826">
        <v>240</v>
      </c>
      <c r="D2826">
        <v>423.57189307760797</v>
      </c>
      <c r="E2826">
        <v>-73.281517678443976</v>
      </c>
    </row>
    <row r="2827" spans="1:5" x14ac:dyDescent="0.25">
      <c r="A2827">
        <v>292</v>
      </c>
      <c r="B2827" t="s">
        <v>5</v>
      </c>
      <c r="C2827">
        <v>360</v>
      </c>
      <c r="D2827">
        <v>451.72230075054392</v>
      </c>
      <c r="E2827">
        <v>-53.778339840050634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73.82683370830972</v>
      </c>
      <c r="E2828">
        <v>-3.4279567110065412</v>
      </c>
    </row>
    <row r="2829" spans="1:5" x14ac:dyDescent="0.25">
      <c r="A2829">
        <v>292</v>
      </c>
      <c r="B2829" t="s">
        <v>6</v>
      </c>
      <c r="C2829">
        <v>1</v>
      </c>
      <c r="D2829">
        <v>458.66710081438845</v>
      </c>
      <c r="E2829">
        <v>-13.929530850530364</v>
      </c>
    </row>
    <row r="2830" spans="1:5" x14ac:dyDescent="0.25">
      <c r="A2830">
        <v>292</v>
      </c>
      <c r="B2830" t="s">
        <v>6</v>
      </c>
      <c r="C2830">
        <v>3</v>
      </c>
      <c r="D2830">
        <v>429.64871887169858</v>
      </c>
      <c r="E2830">
        <v>-34.033968256203323</v>
      </c>
    </row>
    <row r="2831" spans="1:5" x14ac:dyDescent="0.25">
      <c r="A2831">
        <v>292</v>
      </c>
      <c r="B2831" t="s">
        <v>6</v>
      </c>
      <c r="C2831">
        <v>6</v>
      </c>
      <c r="D2831">
        <v>391.55845988712531</v>
      </c>
      <c r="E2831">
        <v>-60.434656717127112</v>
      </c>
    </row>
    <row r="2832" spans="1:5" x14ac:dyDescent="0.25">
      <c r="A2832">
        <v>292</v>
      </c>
      <c r="B2832" t="s">
        <v>6</v>
      </c>
      <c r="C2832">
        <v>12</v>
      </c>
      <c r="D2832">
        <v>332.05216193924349</v>
      </c>
      <c r="E2832">
        <v>-101.74350187153576</v>
      </c>
    </row>
    <row r="2833" spans="1:5" x14ac:dyDescent="0.25">
      <c r="A2833">
        <v>292</v>
      </c>
      <c r="B2833" t="s">
        <v>6</v>
      </c>
      <c r="C2833">
        <v>24</v>
      </c>
      <c r="D2833">
        <v>263.38004019515171</v>
      </c>
      <c r="E2833">
        <v>-149.95424827061007</v>
      </c>
    </row>
    <row r="2834" spans="1:5" x14ac:dyDescent="0.25">
      <c r="A2834">
        <v>292</v>
      </c>
      <c r="B2834" t="s">
        <v>6</v>
      </c>
      <c r="C2834">
        <v>36</v>
      </c>
      <c r="D2834">
        <v>235.64436028407894</v>
      </c>
      <c r="E2834">
        <v>-170.12672507518278</v>
      </c>
    </row>
    <row r="2835" spans="1:5" x14ac:dyDescent="0.25">
      <c r="A2835">
        <v>292</v>
      </c>
      <c r="B2835" t="s">
        <v>6</v>
      </c>
      <c r="C2835">
        <v>60</v>
      </c>
      <c r="D2835">
        <v>238.98296147067055</v>
      </c>
      <c r="E2835">
        <v>-170.25939805252011</v>
      </c>
    </row>
    <row r="2836" spans="1:5" x14ac:dyDescent="0.25">
      <c r="A2836">
        <v>292</v>
      </c>
      <c r="B2836" t="s">
        <v>6</v>
      </c>
      <c r="C2836">
        <v>84</v>
      </c>
      <c r="D2836">
        <v>268.55772537397422</v>
      </c>
      <c r="E2836">
        <v>-151.82110753249651</v>
      </c>
    </row>
    <row r="2837" spans="1:5" x14ac:dyDescent="0.25">
      <c r="A2837">
        <v>292</v>
      </c>
      <c r="B2837" t="s">
        <v>6</v>
      </c>
      <c r="C2837">
        <v>120</v>
      </c>
      <c r="D2837">
        <v>314.13143370398063</v>
      </c>
      <c r="E2837">
        <v>-122.23993783197038</v>
      </c>
    </row>
    <row r="2838" spans="1:5" x14ac:dyDescent="0.25">
      <c r="A2838">
        <v>292</v>
      </c>
      <c r="B2838" t="s">
        <v>6</v>
      </c>
      <c r="C2838">
        <v>240</v>
      </c>
      <c r="D2838">
        <v>390.30734146051458</v>
      </c>
      <c r="E2838">
        <v>-64.24205179813687</v>
      </c>
    </row>
    <row r="2839" spans="1:5" x14ac:dyDescent="0.25">
      <c r="A2839">
        <v>292</v>
      </c>
      <c r="B2839" t="s">
        <v>6</v>
      </c>
      <c r="C2839">
        <v>360</v>
      </c>
      <c r="D2839">
        <v>413.40486534316841</v>
      </c>
      <c r="E2839">
        <v>-34.354167410988182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58.25842141863217</v>
      </c>
      <c r="E2840">
        <v>-3.4238577428118839</v>
      </c>
    </row>
    <row r="2841" spans="1:5" x14ac:dyDescent="0.25">
      <c r="A2841">
        <v>292</v>
      </c>
      <c r="B2841" t="s">
        <v>7</v>
      </c>
      <c r="C2841">
        <v>1</v>
      </c>
      <c r="D2841">
        <v>443.22932383757728</v>
      </c>
      <c r="E2841">
        <v>-13.925663937013541</v>
      </c>
    </row>
    <row r="2842" spans="1:5" x14ac:dyDescent="0.25">
      <c r="A2842">
        <v>292</v>
      </c>
      <c r="B2842" t="s">
        <v>7</v>
      </c>
      <c r="C2842">
        <v>3</v>
      </c>
      <c r="D2842">
        <v>414.35751096070345</v>
      </c>
      <c r="E2842">
        <v>-34.030546427615342</v>
      </c>
    </row>
    <row r="2843" spans="1:5" x14ac:dyDescent="0.25">
      <c r="A2843">
        <v>292</v>
      </c>
      <c r="B2843" t="s">
        <v>7</v>
      </c>
      <c r="C2843">
        <v>6</v>
      </c>
      <c r="D2843">
        <v>376.2044972447427</v>
      </c>
      <c r="E2843">
        <v>-60.431821730653063</v>
      </c>
    </row>
    <row r="2844" spans="1:5" x14ac:dyDescent="0.25">
      <c r="A2844">
        <v>292</v>
      </c>
      <c r="B2844" t="s">
        <v>7</v>
      </c>
      <c r="C2844">
        <v>12</v>
      </c>
      <c r="D2844">
        <v>315.73133565676522</v>
      </c>
      <c r="E2844">
        <v>-101.74159499100999</v>
      </c>
    </row>
    <row r="2845" spans="1:5" x14ac:dyDescent="0.25">
      <c r="A2845">
        <v>292</v>
      </c>
      <c r="B2845" t="s">
        <v>7</v>
      </c>
      <c r="C2845">
        <v>24</v>
      </c>
      <c r="D2845">
        <v>242.80537964651995</v>
      </c>
      <c r="E2845">
        <v>-150.07387943109075</v>
      </c>
    </row>
    <row r="2846" spans="1:5" x14ac:dyDescent="0.25">
      <c r="A2846">
        <v>292</v>
      </c>
      <c r="B2846" t="s">
        <v>7</v>
      </c>
      <c r="C2846">
        <v>36</v>
      </c>
      <c r="D2846">
        <v>209.18968886444435</v>
      </c>
      <c r="E2846">
        <v>-170.38786627527509</v>
      </c>
    </row>
    <row r="2847" spans="1:5" x14ac:dyDescent="0.25">
      <c r="A2847">
        <v>292</v>
      </c>
      <c r="B2847" t="s">
        <v>7</v>
      </c>
      <c r="C2847">
        <v>60</v>
      </c>
      <c r="D2847">
        <v>199.72384376157865</v>
      </c>
      <c r="E2847">
        <v>-170.70811051180149</v>
      </c>
    </row>
    <row r="2848" spans="1:5" x14ac:dyDescent="0.25">
      <c r="A2848">
        <v>292</v>
      </c>
      <c r="B2848" t="s">
        <v>7</v>
      </c>
      <c r="C2848">
        <v>84</v>
      </c>
      <c r="D2848">
        <v>218.25874330331808</v>
      </c>
      <c r="E2848">
        <v>-152.34168062181686</v>
      </c>
    </row>
    <row r="2849" spans="1:5" x14ac:dyDescent="0.25">
      <c r="A2849">
        <v>292</v>
      </c>
      <c r="B2849" t="s">
        <v>7</v>
      </c>
      <c r="C2849">
        <v>120</v>
      </c>
      <c r="D2849">
        <v>251.70461747153394</v>
      </c>
      <c r="E2849">
        <v>-122.31703574359695</v>
      </c>
    </row>
    <row r="2850" spans="1:5" x14ac:dyDescent="0.25">
      <c r="A2850">
        <v>292</v>
      </c>
      <c r="B2850" t="s">
        <v>7</v>
      </c>
      <c r="C2850">
        <v>240</v>
      </c>
      <c r="D2850">
        <v>311.24765972411069</v>
      </c>
      <c r="E2850">
        <v>-61.207979486631665</v>
      </c>
    </row>
    <row r="2851" spans="1:5" x14ac:dyDescent="0.25">
      <c r="A2851">
        <v>292</v>
      </c>
      <c r="B2851" t="s">
        <v>7</v>
      </c>
      <c r="C2851">
        <v>360</v>
      </c>
      <c r="D2851">
        <v>330.34573837842117</v>
      </c>
      <c r="E2851">
        <v>-27.449857457612428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60.36049123547264</v>
      </c>
      <c r="E2852">
        <v>-3.4235073985474513</v>
      </c>
    </row>
    <row r="2853" spans="1:5" x14ac:dyDescent="0.25">
      <c r="A2853">
        <v>292</v>
      </c>
      <c r="B2853" t="s">
        <v>8</v>
      </c>
      <c r="C2853">
        <v>1</v>
      </c>
      <c r="D2853">
        <v>445.52821862817592</v>
      </c>
      <c r="E2853">
        <v>-13.925373636654303</v>
      </c>
    </row>
    <row r="2854" spans="1:5" x14ac:dyDescent="0.25">
      <c r="A2854">
        <v>292</v>
      </c>
      <c r="B2854" t="s">
        <v>8</v>
      </c>
      <c r="C2854">
        <v>3</v>
      </c>
      <c r="D2854">
        <v>417.0307174894977</v>
      </c>
      <c r="E2854">
        <v>-34.030366396846297</v>
      </c>
    </row>
    <row r="2855" spans="1:5" x14ac:dyDescent="0.25">
      <c r="A2855">
        <v>292</v>
      </c>
      <c r="B2855" t="s">
        <v>8</v>
      </c>
      <c r="C2855">
        <v>6</v>
      </c>
      <c r="D2855">
        <v>379.36433027858772</v>
      </c>
      <c r="E2855">
        <v>-60.431775662956319</v>
      </c>
    </row>
    <row r="2856" spans="1:5" x14ac:dyDescent="0.25">
      <c r="A2856">
        <v>292</v>
      </c>
      <c r="B2856" t="s">
        <v>8</v>
      </c>
      <c r="C2856">
        <v>12</v>
      </c>
      <c r="D2856">
        <v>319.64306527357081</v>
      </c>
      <c r="E2856">
        <v>-101.7417256979556</v>
      </c>
    </row>
    <row r="2857" spans="1:5" x14ac:dyDescent="0.25">
      <c r="A2857">
        <v>292</v>
      </c>
      <c r="B2857" t="s">
        <v>8</v>
      </c>
      <c r="C2857">
        <v>24</v>
      </c>
      <c r="D2857">
        <v>247.62268554354316</v>
      </c>
      <c r="E2857">
        <v>-150.05089757361213</v>
      </c>
    </row>
    <row r="2858" spans="1:5" x14ac:dyDescent="0.25">
      <c r="A2858">
        <v>292</v>
      </c>
      <c r="B2858" t="s">
        <v>8</v>
      </c>
      <c r="C2858">
        <v>36</v>
      </c>
      <c r="D2858">
        <v>214.45851608741751</v>
      </c>
      <c r="E2858">
        <v>-170.35271975859416</v>
      </c>
    </row>
    <row r="2859" spans="1:5" x14ac:dyDescent="0.25">
      <c r="A2859">
        <v>292</v>
      </c>
      <c r="B2859" t="s">
        <v>8</v>
      </c>
      <c r="C2859">
        <v>60</v>
      </c>
      <c r="D2859">
        <v>205.37439449258915</v>
      </c>
      <c r="E2859">
        <v>-170.67764277689255</v>
      </c>
    </row>
    <row r="2860" spans="1:5" x14ac:dyDescent="0.25">
      <c r="A2860">
        <v>292</v>
      </c>
      <c r="B2860" t="s">
        <v>8</v>
      </c>
      <c r="C2860">
        <v>84</v>
      </c>
      <c r="D2860">
        <v>224.13001323226447</v>
      </c>
      <c r="E2860">
        <v>-152.33931547565214</v>
      </c>
    </row>
    <row r="2861" spans="1:5" x14ac:dyDescent="0.25">
      <c r="A2861">
        <v>292</v>
      </c>
      <c r="B2861" t="s">
        <v>8</v>
      </c>
      <c r="C2861">
        <v>120</v>
      </c>
      <c r="D2861">
        <v>257.89332190497208</v>
      </c>
      <c r="E2861">
        <v>-122.37263882353196</v>
      </c>
    </row>
    <row r="2862" spans="1:5" x14ac:dyDescent="0.25">
      <c r="A2862">
        <v>292</v>
      </c>
      <c r="B2862" t="s">
        <v>8</v>
      </c>
      <c r="C2862">
        <v>240</v>
      </c>
      <c r="D2862">
        <v>317.77379239493854</v>
      </c>
      <c r="E2862">
        <v>-61.497912640778999</v>
      </c>
    </row>
    <row r="2863" spans="1:5" x14ac:dyDescent="0.25">
      <c r="A2863">
        <v>292</v>
      </c>
      <c r="B2863" t="s">
        <v>8</v>
      </c>
      <c r="C2863">
        <v>360</v>
      </c>
      <c r="D2863">
        <v>336.21630647333455</v>
      </c>
      <c r="E2863">
        <v>-27.9269570753006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46.85375523812615</v>
      </c>
      <c r="E2864">
        <v>-42.517692784033862</v>
      </c>
    </row>
    <row r="2865" spans="1:5" x14ac:dyDescent="0.25">
      <c r="A2865">
        <v>293</v>
      </c>
      <c r="B2865" t="s">
        <v>5</v>
      </c>
      <c r="C2865">
        <v>1</v>
      </c>
      <c r="D2865">
        <v>437.24189474672369</v>
      </c>
      <c r="E2865">
        <v>-46.837974326701875</v>
      </c>
    </row>
    <row r="2866" spans="1:5" x14ac:dyDescent="0.25">
      <c r="A2866">
        <v>293</v>
      </c>
      <c r="B2866" t="s">
        <v>5</v>
      </c>
      <c r="C2866">
        <v>2</v>
      </c>
      <c r="D2866">
        <v>427.7944812301472</v>
      </c>
      <c r="E2866">
        <v>-51.104163839535836</v>
      </c>
    </row>
    <row r="2867" spans="1:5" x14ac:dyDescent="0.25">
      <c r="A2867">
        <v>293</v>
      </c>
      <c r="B2867" t="s">
        <v>5</v>
      </c>
      <c r="C2867">
        <v>3</v>
      </c>
      <c r="D2867">
        <v>418.83120031407151</v>
      </c>
      <c r="E2867">
        <v>-55.171322459400329</v>
      </c>
    </row>
    <row r="2868" spans="1:5" x14ac:dyDescent="0.25">
      <c r="A2868">
        <v>293</v>
      </c>
      <c r="B2868" t="s">
        <v>5</v>
      </c>
      <c r="C2868">
        <v>4</v>
      </c>
      <c r="D2868">
        <v>410.33245233578907</v>
      </c>
      <c r="E2868">
        <v>-59.04674596571936</v>
      </c>
    </row>
    <row r="2869" spans="1:5" x14ac:dyDescent="0.25">
      <c r="A2869">
        <v>293</v>
      </c>
      <c r="B2869" t="s">
        <v>5</v>
      </c>
      <c r="C2869">
        <v>5</v>
      </c>
      <c r="D2869">
        <v>402.27940271827953</v>
      </c>
      <c r="E2869">
        <v>-62.737471208061322</v>
      </c>
    </row>
    <row r="2870" spans="1:5" x14ac:dyDescent="0.25">
      <c r="A2870">
        <v>293</v>
      </c>
      <c r="B2870" t="s">
        <v>5</v>
      </c>
      <c r="C2870">
        <v>6</v>
      </c>
      <c r="D2870">
        <v>394.65395181984053</v>
      </c>
      <c r="E2870">
        <v>-66.250285536042995</v>
      </c>
    </row>
    <row r="2871" spans="1:5" x14ac:dyDescent="0.25">
      <c r="A2871">
        <v>293</v>
      </c>
      <c r="B2871" t="s">
        <v>5</v>
      </c>
      <c r="C2871">
        <v>12</v>
      </c>
      <c r="D2871">
        <v>356.95278735887814</v>
      </c>
      <c r="E2871">
        <v>-83.941912688548427</v>
      </c>
    </row>
    <row r="2872" spans="1:5" x14ac:dyDescent="0.25">
      <c r="A2872">
        <v>293</v>
      </c>
      <c r="B2872" t="s">
        <v>5</v>
      </c>
      <c r="C2872">
        <v>18</v>
      </c>
      <c r="D2872">
        <v>331.43380825275091</v>
      </c>
      <c r="E2872">
        <v>-96.483614313634462</v>
      </c>
    </row>
    <row r="2873" spans="1:5" x14ac:dyDescent="0.25">
      <c r="A2873">
        <v>293</v>
      </c>
      <c r="B2873" t="s">
        <v>5</v>
      </c>
      <c r="C2873">
        <v>24</v>
      </c>
      <c r="D2873">
        <v>314.45195149294278</v>
      </c>
      <c r="E2873">
        <v>-105.23772902232567</v>
      </c>
    </row>
    <row r="2874" spans="1:5" x14ac:dyDescent="0.25">
      <c r="A2874">
        <v>293</v>
      </c>
      <c r="B2874" t="s">
        <v>5</v>
      </c>
      <c r="C2874">
        <v>36</v>
      </c>
      <c r="D2874">
        <v>299.29679390074472</v>
      </c>
      <c r="E2874">
        <v>-114.12957808720054</v>
      </c>
    </row>
    <row r="2875" spans="1:5" x14ac:dyDescent="0.25">
      <c r="A2875">
        <v>293</v>
      </c>
      <c r="B2875" t="s">
        <v>5</v>
      </c>
      <c r="C2875">
        <v>48</v>
      </c>
      <c r="D2875">
        <v>300.0895268354343</v>
      </c>
      <c r="E2875">
        <v>-115.31813555778523</v>
      </c>
    </row>
    <row r="2876" spans="1:5" x14ac:dyDescent="0.25">
      <c r="A2876">
        <v>293</v>
      </c>
      <c r="B2876" t="s">
        <v>5</v>
      </c>
      <c r="C2876">
        <v>60</v>
      </c>
      <c r="D2876">
        <v>309.5762832055122</v>
      </c>
      <c r="E2876">
        <v>-111.98938851718597</v>
      </c>
    </row>
    <row r="2877" spans="1:5" x14ac:dyDescent="0.25">
      <c r="A2877">
        <v>293</v>
      </c>
      <c r="B2877" t="s">
        <v>5</v>
      </c>
      <c r="C2877">
        <v>84</v>
      </c>
      <c r="D2877">
        <v>338.60397526534774</v>
      </c>
      <c r="E2877">
        <v>-99.406716383912197</v>
      </c>
    </row>
    <row r="2878" spans="1:5" x14ac:dyDescent="0.25">
      <c r="A2878">
        <v>293</v>
      </c>
      <c r="B2878" t="s">
        <v>5</v>
      </c>
      <c r="C2878">
        <v>120</v>
      </c>
      <c r="D2878">
        <v>381.61106103345281</v>
      </c>
      <c r="E2878">
        <v>-79.227009618744106</v>
      </c>
    </row>
    <row r="2879" spans="1:5" x14ac:dyDescent="0.25">
      <c r="A2879">
        <v>293</v>
      </c>
      <c r="B2879" t="s">
        <v>5</v>
      </c>
      <c r="C2879">
        <v>180</v>
      </c>
      <c r="D2879">
        <v>427.07115495179954</v>
      </c>
      <c r="E2879">
        <v>-57.820927329534506</v>
      </c>
    </row>
    <row r="2880" spans="1:5" x14ac:dyDescent="0.25">
      <c r="A2880">
        <v>293</v>
      </c>
      <c r="B2880" t="s">
        <v>5</v>
      </c>
      <c r="C2880">
        <v>240</v>
      </c>
      <c r="D2880">
        <v>447.12158262539077</v>
      </c>
      <c r="E2880">
        <v>-49.731828130661206</v>
      </c>
    </row>
    <row r="2881" spans="1:5" x14ac:dyDescent="0.25">
      <c r="A2881">
        <v>293</v>
      </c>
      <c r="B2881" t="s">
        <v>5</v>
      </c>
      <c r="C2881">
        <v>360</v>
      </c>
      <c r="D2881">
        <v>453.88226124059327</v>
      </c>
      <c r="E2881">
        <v>-51.618379350001284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41.76947247196824</v>
      </c>
      <c r="E2882">
        <v>-35.485317947347994</v>
      </c>
    </row>
    <row r="2883" spans="1:5" x14ac:dyDescent="0.25">
      <c r="A2883">
        <v>293</v>
      </c>
      <c r="B2883" t="s">
        <v>6</v>
      </c>
      <c r="C2883">
        <v>1</v>
      </c>
      <c r="D2883">
        <v>431.48901813773642</v>
      </c>
      <c r="E2883">
        <v>-41.107613527182409</v>
      </c>
    </row>
    <row r="2884" spans="1:5" x14ac:dyDescent="0.25">
      <c r="A2884">
        <v>293</v>
      </c>
      <c r="B2884" t="s">
        <v>6</v>
      </c>
      <c r="C2884">
        <v>3</v>
      </c>
      <c r="D2884">
        <v>411.89911692920856</v>
      </c>
      <c r="E2884">
        <v>-51.783570198693369</v>
      </c>
    </row>
    <row r="2885" spans="1:5" x14ac:dyDescent="0.25">
      <c r="A2885">
        <v>293</v>
      </c>
      <c r="B2885" t="s">
        <v>6</v>
      </c>
      <c r="C2885">
        <v>6</v>
      </c>
      <c r="D2885">
        <v>386.3969142861007</v>
      </c>
      <c r="E2885">
        <v>-65.59620231815174</v>
      </c>
    </row>
    <row r="2886" spans="1:5" x14ac:dyDescent="0.25">
      <c r="A2886">
        <v>293</v>
      </c>
      <c r="B2886" t="s">
        <v>6</v>
      </c>
      <c r="C2886">
        <v>12</v>
      </c>
      <c r="D2886">
        <v>347.23868143254367</v>
      </c>
      <c r="E2886">
        <v>-86.556982378235631</v>
      </c>
    </row>
    <row r="2887" spans="1:5" x14ac:dyDescent="0.25">
      <c r="A2887">
        <v>293</v>
      </c>
      <c r="B2887" t="s">
        <v>6</v>
      </c>
      <c r="C2887">
        <v>24</v>
      </c>
      <c r="D2887">
        <v>304.31923054437465</v>
      </c>
      <c r="E2887">
        <v>-109.01505792138711</v>
      </c>
    </row>
    <row r="2888" spans="1:5" x14ac:dyDescent="0.25">
      <c r="A2888">
        <v>293</v>
      </c>
      <c r="B2888" t="s">
        <v>6</v>
      </c>
      <c r="C2888">
        <v>36</v>
      </c>
      <c r="D2888">
        <v>289.55902001251576</v>
      </c>
      <c r="E2888">
        <v>-116.21206534674599</v>
      </c>
    </row>
    <row r="2889" spans="1:5" x14ac:dyDescent="0.25">
      <c r="A2889">
        <v>293</v>
      </c>
      <c r="B2889" t="s">
        <v>6</v>
      </c>
      <c r="C2889">
        <v>60</v>
      </c>
      <c r="D2889">
        <v>298.39008721369726</v>
      </c>
      <c r="E2889">
        <v>-110.85227230949343</v>
      </c>
    </row>
    <row r="2890" spans="1:5" x14ac:dyDescent="0.25">
      <c r="A2890">
        <v>293</v>
      </c>
      <c r="B2890" t="s">
        <v>6</v>
      </c>
      <c r="C2890">
        <v>84</v>
      </c>
      <c r="D2890">
        <v>321.90436664373942</v>
      </c>
      <c r="E2890">
        <v>-98.47446626273134</v>
      </c>
    </row>
    <row r="2891" spans="1:5" x14ac:dyDescent="0.25">
      <c r="A2891">
        <v>293</v>
      </c>
      <c r="B2891" t="s">
        <v>6</v>
      </c>
      <c r="C2891">
        <v>120</v>
      </c>
      <c r="D2891">
        <v>353.83941307068665</v>
      </c>
      <c r="E2891">
        <v>-82.531958465264367</v>
      </c>
    </row>
    <row r="2892" spans="1:5" x14ac:dyDescent="0.25">
      <c r="A2892">
        <v>293</v>
      </c>
      <c r="B2892" t="s">
        <v>6</v>
      </c>
      <c r="C2892">
        <v>240</v>
      </c>
      <c r="D2892">
        <v>396.00054312607296</v>
      </c>
      <c r="E2892">
        <v>-58.548850132578501</v>
      </c>
    </row>
    <row r="2893" spans="1:5" x14ac:dyDescent="0.25">
      <c r="A2893">
        <v>293</v>
      </c>
      <c r="B2893" t="s">
        <v>6</v>
      </c>
      <c r="C2893">
        <v>360</v>
      </c>
      <c r="D2893">
        <v>399.3794472325888</v>
      </c>
      <c r="E2893">
        <v>-48.379585521567819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26.20746195141436</v>
      </c>
      <c r="E2894">
        <v>-35.474817210029642</v>
      </c>
    </row>
    <row r="2895" spans="1:5" x14ac:dyDescent="0.25">
      <c r="A2895">
        <v>293</v>
      </c>
      <c r="B2895" t="s">
        <v>7</v>
      </c>
      <c r="C2895">
        <v>1</v>
      </c>
      <c r="D2895">
        <v>416.05733272698501</v>
      </c>
      <c r="E2895">
        <v>-41.097655047605819</v>
      </c>
    </row>
    <row r="2896" spans="1:5" x14ac:dyDescent="0.25">
      <c r="A2896">
        <v>293</v>
      </c>
      <c r="B2896" t="s">
        <v>7</v>
      </c>
      <c r="C2896">
        <v>3</v>
      </c>
      <c r="D2896">
        <v>396.61340741442717</v>
      </c>
      <c r="E2896">
        <v>-51.774649973891641</v>
      </c>
    </row>
    <row r="2897" spans="1:5" x14ac:dyDescent="0.25">
      <c r="A2897">
        <v>293</v>
      </c>
      <c r="B2897" t="s">
        <v>7</v>
      </c>
      <c r="C2897">
        <v>6</v>
      </c>
      <c r="D2897">
        <v>371.0476717266626</v>
      </c>
      <c r="E2897">
        <v>-65.588647248733182</v>
      </c>
    </row>
    <row r="2898" spans="1:5" x14ac:dyDescent="0.25">
      <c r="A2898">
        <v>293</v>
      </c>
      <c r="B2898" t="s">
        <v>7</v>
      </c>
      <c r="C2898">
        <v>12</v>
      </c>
      <c r="D2898">
        <v>330.9213532606409</v>
      </c>
      <c r="E2898">
        <v>-86.551577387134344</v>
      </c>
    </row>
    <row r="2899" spans="1:5" x14ac:dyDescent="0.25">
      <c r="A2899">
        <v>293</v>
      </c>
      <c r="B2899" t="s">
        <v>7</v>
      </c>
      <c r="C2899">
        <v>24</v>
      </c>
      <c r="D2899">
        <v>283.79444398226565</v>
      </c>
      <c r="E2899">
        <v>-109.08481509534502</v>
      </c>
    </row>
    <row r="2900" spans="1:5" x14ac:dyDescent="0.25">
      <c r="A2900">
        <v>293</v>
      </c>
      <c r="B2900" t="s">
        <v>7</v>
      </c>
      <c r="C2900">
        <v>36</v>
      </c>
      <c r="D2900">
        <v>263.21647304193897</v>
      </c>
      <c r="E2900">
        <v>-116.36108209778048</v>
      </c>
    </row>
    <row r="2901" spans="1:5" x14ac:dyDescent="0.25">
      <c r="A2901">
        <v>293</v>
      </c>
      <c r="B2901" t="s">
        <v>7</v>
      </c>
      <c r="C2901">
        <v>60</v>
      </c>
      <c r="D2901">
        <v>259.34304506205285</v>
      </c>
      <c r="E2901">
        <v>-111.08890921132725</v>
      </c>
    </row>
    <row r="2902" spans="1:5" x14ac:dyDescent="0.25">
      <c r="A2902">
        <v>293</v>
      </c>
      <c r="B2902" t="s">
        <v>7</v>
      </c>
      <c r="C2902">
        <v>84</v>
      </c>
      <c r="D2902">
        <v>271.84669014986434</v>
      </c>
      <c r="E2902">
        <v>-98.753733775270618</v>
      </c>
    </row>
    <row r="2903" spans="1:5" x14ac:dyDescent="0.25">
      <c r="A2903">
        <v>293</v>
      </c>
      <c r="B2903" t="s">
        <v>7</v>
      </c>
      <c r="C2903">
        <v>120</v>
      </c>
      <c r="D2903">
        <v>291.38512997260989</v>
      </c>
      <c r="E2903">
        <v>-82.636523242520965</v>
      </c>
    </row>
    <row r="2904" spans="1:5" x14ac:dyDescent="0.25">
      <c r="A2904">
        <v>293</v>
      </c>
      <c r="B2904" t="s">
        <v>7</v>
      </c>
      <c r="C2904">
        <v>240</v>
      </c>
      <c r="D2904">
        <v>314.71043596343236</v>
      </c>
      <c r="E2904">
        <v>-57.745203247309973</v>
      </c>
    </row>
    <row r="2905" spans="1:5" x14ac:dyDescent="0.25">
      <c r="A2905">
        <v>293</v>
      </c>
      <c r="B2905" t="s">
        <v>7</v>
      </c>
      <c r="C2905">
        <v>360</v>
      </c>
      <c r="D2905">
        <v>311.29340636528491</v>
      </c>
      <c r="E2905">
        <v>-46.502189470748711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28.31157178615501</v>
      </c>
      <c r="E2906">
        <v>-35.472426847865115</v>
      </c>
    </row>
    <row r="2907" spans="1:5" x14ac:dyDescent="0.25">
      <c r="A2907">
        <v>293</v>
      </c>
      <c r="B2907" t="s">
        <v>8</v>
      </c>
      <c r="C2907">
        <v>1</v>
      </c>
      <c r="D2907">
        <v>418.35814226594277</v>
      </c>
      <c r="E2907">
        <v>-41.095449998887482</v>
      </c>
    </row>
    <row r="2908" spans="1:5" x14ac:dyDescent="0.25">
      <c r="A2908">
        <v>293</v>
      </c>
      <c r="B2908" t="s">
        <v>8</v>
      </c>
      <c r="C2908">
        <v>3</v>
      </c>
      <c r="D2908">
        <v>399.28829023263643</v>
      </c>
      <c r="E2908">
        <v>-51.772793653707616</v>
      </c>
    </row>
    <row r="2909" spans="1:5" x14ac:dyDescent="0.25">
      <c r="A2909">
        <v>293</v>
      </c>
      <c r="B2909" t="s">
        <v>8</v>
      </c>
      <c r="C2909">
        <v>6</v>
      </c>
      <c r="D2909">
        <v>374.20887081773429</v>
      </c>
      <c r="E2909">
        <v>-65.587235123809734</v>
      </c>
    </row>
    <row r="2910" spans="1:5" x14ac:dyDescent="0.25">
      <c r="A2910">
        <v>293</v>
      </c>
      <c r="B2910" t="s">
        <v>8</v>
      </c>
      <c r="C2910">
        <v>12</v>
      </c>
      <c r="D2910">
        <v>334.8339708067964</v>
      </c>
      <c r="E2910">
        <v>-86.550820164729984</v>
      </c>
    </row>
    <row r="2911" spans="1:5" x14ac:dyDescent="0.25">
      <c r="A2911">
        <v>293</v>
      </c>
      <c r="B2911" t="s">
        <v>8</v>
      </c>
      <c r="C2911">
        <v>24</v>
      </c>
      <c r="D2911">
        <v>288.6019232981298</v>
      </c>
      <c r="E2911">
        <v>-109.07165981902548</v>
      </c>
    </row>
    <row r="2912" spans="1:5" x14ac:dyDescent="0.25">
      <c r="A2912">
        <v>293</v>
      </c>
      <c r="B2912" t="s">
        <v>8</v>
      </c>
      <c r="C2912">
        <v>36</v>
      </c>
      <c r="D2912">
        <v>268.4683610536884</v>
      </c>
      <c r="E2912">
        <v>-116.34287479232327</v>
      </c>
    </row>
    <row r="2913" spans="1:5" x14ac:dyDescent="0.25">
      <c r="A2913">
        <v>293</v>
      </c>
      <c r="B2913" t="s">
        <v>8</v>
      </c>
      <c r="C2913">
        <v>60</v>
      </c>
      <c r="D2913">
        <v>264.97502055831751</v>
      </c>
      <c r="E2913">
        <v>-111.07701671116421</v>
      </c>
    </row>
    <row r="2914" spans="1:5" x14ac:dyDescent="0.25">
      <c r="A2914">
        <v>293</v>
      </c>
      <c r="B2914" t="s">
        <v>8</v>
      </c>
      <c r="C2914">
        <v>84</v>
      </c>
      <c r="D2914">
        <v>277.71063783997846</v>
      </c>
      <c r="E2914">
        <v>-98.758690867938142</v>
      </c>
    </row>
    <row r="2915" spans="1:5" x14ac:dyDescent="0.25">
      <c r="A2915">
        <v>293</v>
      </c>
      <c r="B2915" t="s">
        <v>8</v>
      </c>
      <c r="C2915">
        <v>120</v>
      </c>
      <c r="D2915">
        <v>297.59720288356527</v>
      </c>
      <c r="E2915">
        <v>-82.668757844938725</v>
      </c>
    </row>
    <row r="2916" spans="1:5" x14ac:dyDescent="0.25">
      <c r="A2916">
        <v>293</v>
      </c>
      <c r="B2916" t="s">
        <v>8</v>
      </c>
      <c r="C2916">
        <v>240</v>
      </c>
      <c r="D2916">
        <v>321.41417851855897</v>
      </c>
      <c r="E2916">
        <v>-57.857526517158597</v>
      </c>
    </row>
    <row r="2917" spans="1:5" x14ac:dyDescent="0.25">
      <c r="A2917">
        <v>293</v>
      </c>
      <c r="B2917" t="s">
        <v>8</v>
      </c>
      <c r="C2917">
        <v>360</v>
      </c>
      <c r="D2917">
        <v>317.443465421783</v>
      </c>
      <c r="E2917">
        <v>-46.699798126852222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42.84845516950668</v>
      </c>
      <c r="E2918">
        <v>-46.522992852653374</v>
      </c>
    </row>
    <row r="2919" spans="1:5" x14ac:dyDescent="0.25">
      <c r="A2919">
        <v>294</v>
      </c>
      <c r="B2919" t="s">
        <v>5</v>
      </c>
      <c r="C2919">
        <v>1</v>
      </c>
      <c r="D2919">
        <v>433.12393346248615</v>
      </c>
      <c r="E2919">
        <v>-50.955935610939378</v>
      </c>
    </row>
    <row r="2920" spans="1:5" x14ac:dyDescent="0.25">
      <c r="A2920">
        <v>294</v>
      </c>
      <c r="B2920" t="s">
        <v>5</v>
      </c>
      <c r="C2920">
        <v>2</v>
      </c>
      <c r="D2920">
        <v>423.51166121166182</v>
      </c>
      <c r="E2920">
        <v>-55.38698385802121</v>
      </c>
    </row>
    <row r="2921" spans="1:5" x14ac:dyDescent="0.25">
      <c r="A2921">
        <v>294</v>
      </c>
      <c r="B2921" t="s">
        <v>5</v>
      </c>
      <c r="C2921">
        <v>3</v>
      </c>
      <c r="D2921">
        <v>414.3383822897581</v>
      </c>
      <c r="E2921">
        <v>-59.664140483713723</v>
      </c>
    </row>
    <row r="2922" spans="1:5" x14ac:dyDescent="0.25">
      <c r="A2922">
        <v>294</v>
      </c>
      <c r="B2922" t="s">
        <v>5</v>
      </c>
      <c r="C2922">
        <v>4</v>
      </c>
      <c r="D2922">
        <v>405.5883114559511</v>
      </c>
      <c r="E2922">
        <v>-63.790886845557367</v>
      </c>
    </row>
    <row r="2923" spans="1:5" x14ac:dyDescent="0.25">
      <c r="A2923">
        <v>294</v>
      </c>
      <c r="B2923" t="s">
        <v>5</v>
      </c>
      <c r="C2923">
        <v>5</v>
      </c>
      <c r="D2923">
        <v>397.24621476993087</v>
      </c>
      <c r="E2923">
        <v>-67.770659156409991</v>
      </c>
    </row>
    <row r="2924" spans="1:5" x14ac:dyDescent="0.25">
      <c r="A2924">
        <v>294</v>
      </c>
      <c r="B2924" t="s">
        <v>5</v>
      </c>
      <c r="C2924">
        <v>6</v>
      </c>
      <c r="D2924">
        <v>389.29738978267227</v>
      </c>
      <c r="E2924">
        <v>-71.606847573211226</v>
      </c>
    </row>
    <row r="2925" spans="1:5" x14ac:dyDescent="0.25">
      <c r="A2925">
        <v>294</v>
      </c>
      <c r="B2925" t="s">
        <v>5</v>
      </c>
      <c r="C2925">
        <v>12</v>
      </c>
      <c r="D2925">
        <v>349.10211815634023</v>
      </c>
      <c r="E2925">
        <v>-91.792581891086343</v>
      </c>
    </row>
    <row r="2926" spans="1:5" x14ac:dyDescent="0.25">
      <c r="A2926">
        <v>294</v>
      </c>
      <c r="B2926" t="s">
        <v>5</v>
      </c>
      <c r="C2926">
        <v>18</v>
      </c>
      <c r="D2926">
        <v>320.55878763539692</v>
      </c>
      <c r="E2926">
        <v>-107.35863493098844</v>
      </c>
    </row>
    <row r="2927" spans="1:5" x14ac:dyDescent="0.25">
      <c r="A2927">
        <v>294</v>
      </c>
      <c r="B2927" t="s">
        <v>5</v>
      </c>
      <c r="C2927">
        <v>24</v>
      </c>
      <c r="D2927">
        <v>300.36685244766932</v>
      </c>
      <c r="E2927">
        <v>-119.32282806759918</v>
      </c>
    </row>
    <row r="2928" spans="1:5" x14ac:dyDescent="0.25">
      <c r="A2928">
        <v>294</v>
      </c>
      <c r="B2928" t="s">
        <v>5</v>
      </c>
      <c r="C2928">
        <v>36</v>
      </c>
      <c r="D2928">
        <v>279.21732576768028</v>
      </c>
      <c r="E2928">
        <v>-134.20904622026498</v>
      </c>
    </row>
    <row r="2929" spans="1:5" x14ac:dyDescent="0.25">
      <c r="A2929">
        <v>294</v>
      </c>
      <c r="B2929" t="s">
        <v>5</v>
      </c>
      <c r="C2929">
        <v>48</v>
      </c>
      <c r="D2929">
        <v>275.35752893190647</v>
      </c>
      <c r="E2929">
        <v>-140.05013346131301</v>
      </c>
    </row>
    <row r="2930" spans="1:5" x14ac:dyDescent="0.25">
      <c r="A2930">
        <v>294</v>
      </c>
      <c r="B2930" t="s">
        <v>5</v>
      </c>
      <c r="C2930">
        <v>60</v>
      </c>
      <c r="D2930">
        <v>281.79288245644511</v>
      </c>
      <c r="E2930">
        <v>-139.77278926625303</v>
      </c>
    </row>
    <row r="2931" spans="1:5" x14ac:dyDescent="0.25">
      <c r="A2931">
        <v>294</v>
      </c>
      <c r="B2931" t="s">
        <v>5</v>
      </c>
      <c r="C2931">
        <v>84</v>
      </c>
      <c r="D2931">
        <v>308.78839280322956</v>
      </c>
      <c r="E2931">
        <v>-129.22229884603038</v>
      </c>
    </row>
    <row r="2932" spans="1:5" x14ac:dyDescent="0.25">
      <c r="A2932">
        <v>294</v>
      </c>
      <c r="B2932" t="s">
        <v>5</v>
      </c>
      <c r="C2932">
        <v>120</v>
      </c>
      <c r="D2932">
        <v>354.32139438100188</v>
      </c>
      <c r="E2932">
        <v>-106.51667627119505</v>
      </c>
    </row>
    <row r="2933" spans="1:5" x14ac:dyDescent="0.25">
      <c r="A2933">
        <v>294</v>
      </c>
      <c r="B2933" t="s">
        <v>5</v>
      </c>
      <c r="C2933">
        <v>180</v>
      </c>
      <c r="D2933">
        <v>405.84335699657566</v>
      </c>
      <c r="E2933">
        <v>-79.048725284758405</v>
      </c>
    </row>
    <row r="2934" spans="1:5" x14ac:dyDescent="0.25">
      <c r="A2934">
        <v>294</v>
      </c>
      <c r="B2934" t="s">
        <v>5</v>
      </c>
      <c r="C2934">
        <v>240</v>
      </c>
      <c r="D2934">
        <v>428.44791687242474</v>
      </c>
      <c r="E2934">
        <v>-68.405493883627258</v>
      </c>
    </row>
    <row r="2935" spans="1:5" x14ac:dyDescent="0.25">
      <c r="A2935">
        <v>294</v>
      </c>
      <c r="B2935" t="s">
        <v>5</v>
      </c>
      <c r="C2935">
        <v>360</v>
      </c>
      <c r="D2935">
        <v>432.36111519251324</v>
      </c>
      <c r="E2935">
        <v>-73.139525398081346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48.18677039316339</v>
      </c>
      <c r="E2936">
        <v>-29.068020026152901</v>
      </c>
    </row>
    <row r="2937" spans="1:5" x14ac:dyDescent="0.25">
      <c r="A2937">
        <v>294</v>
      </c>
      <c r="B2937" t="s">
        <v>6</v>
      </c>
      <c r="C2937">
        <v>1</v>
      </c>
      <c r="D2937">
        <v>437.08282841115789</v>
      </c>
      <c r="E2937">
        <v>-35.51380325376094</v>
      </c>
    </row>
    <row r="2938" spans="1:5" x14ac:dyDescent="0.25">
      <c r="A2938">
        <v>294</v>
      </c>
      <c r="B2938" t="s">
        <v>6</v>
      </c>
      <c r="C2938">
        <v>3</v>
      </c>
      <c r="D2938">
        <v>415.84717245587899</v>
      </c>
      <c r="E2938">
        <v>-47.835514672022946</v>
      </c>
    </row>
    <row r="2939" spans="1:5" x14ac:dyDescent="0.25">
      <c r="A2939">
        <v>294</v>
      </c>
      <c r="B2939" t="s">
        <v>6</v>
      </c>
      <c r="C2939">
        <v>6</v>
      </c>
      <c r="D2939">
        <v>388.01659349190351</v>
      </c>
      <c r="E2939">
        <v>-63.976523112348886</v>
      </c>
    </row>
    <row r="2940" spans="1:5" x14ac:dyDescent="0.25">
      <c r="A2940">
        <v>294</v>
      </c>
      <c r="B2940" t="s">
        <v>6</v>
      </c>
      <c r="C2940">
        <v>12</v>
      </c>
      <c r="D2940">
        <v>344.6668163957192</v>
      </c>
      <c r="E2940">
        <v>-89.128847415060051</v>
      </c>
    </row>
    <row r="2941" spans="1:5" x14ac:dyDescent="0.25">
      <c r="A2941">
        <v>294</v>
      </c>
      <c r="B2941" t="s">
        <v>6</v>
      </c>
      <c r="C2941">
        <v>24</v>
      </c>
      <c r="D2941">
        <v>295.05802589042685</v>
      </c>
      <c r="E2941">
        <v>-118.27626257533488</v>
      </c>
    </row>
    <row r="2942" spans="1:5" x14ac:dyDescent="0.25">
      <c r="A2942">
        <v>294</v>
      </c>
      <c r="B2942" t="s">
        <v>6</v>
      </c>
      <c r="C2942">
        <v>36</v>
      </c>
      <c r="D2942">
        <v>275.2879873093799</v>
      </c>
      <c r="E2942">
        <v>-130.48309804988185</v>
      </c>
    </row>
    <row r="2943" spans="1:5" x14ac:dyDescent="0.25">
      <c r="A2943">
        <v>294</v>
      </c>
      <c r="B2943" t="s">
        <v>6</v>
      </c>
      <c r="C2943">
        <v>60</v>
      </c>
      <c r="D2943">
        <v>277.79342385710549</v>
      </c>
      <c r="E2943">
        <v>-131.44893566608519</v>
      </c>
    </row>
    <row r="2944" spans="1:5" x14ac:dyDescent="0.25">
      <c r="A2944">
        <v>294</v>
      </c>
      <c r="B2944" t="s">
        <v>6</v>
      </c>
      <c r="C2944">
        <v>84</v>
      </c>
      <c r="D2944">
        <v>298.21669064246657</v>
      </c>
      <c r="E2944">
        <v>-122.16214226400419</v>
      </c>
    </row>
    <row r="2945" spans="1:5" x14ac:dyDescent="0.25">
      <c r="A2945">
        <v>294</v>
      </c>
      <c r="B2945" t="s">
        <v>6</v>
      </c>
      <c r="C2945">
        <v>120</v>
      </c>
      <c r="D2945">
        <v>328.68616225260763</v>
      </c>
      <c r="E2945">
        <v>-107.68520928334337</v>
      </c>
    </row>
    <row r="2946" spans="1:5" x14ac:dyDescent="0.25">
      <c r="A2946">
        <v>294</v>
      </c>
      <c r="B2946" t="s">
        <v>6</v>
      </c>
      <c r="C2946">
        <v>240</v>
      </c>
      <c r="D2946">
        <v>373.93536319157545</v>
      </c>
      <c r="E2946">
        <v>-80.614030067076015</v>
      </c>
    </row>
    <row r="2947" spans="1:5" x14ac:dyDescent="0.25">
      <c r="A2947">
        <v>294</v>
      </c>
      <c r="B2947" t="s">
        <v>6</v>
      </c>
      <c r="C2947">
        <v>360</v>
      </c>
      <c r="D2947">
        <v>382.02857885883378</v>
      </c>
      <c r="E2947">
        <v>-65.73045389532281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32.61304827403939</v>
      </c>
      <c r="E2948">
        <v>-29.06923088740465</v>
      </c>
    </row>
    <row r="2949" spans="1:5" x14ac:dyDescent="0.25">
      <c r="A2949">
        <v>294</v>
      </c>
      <c r="B2949" t="s">
        <v>7</v>
      </c>
      <c r="C2949">
        <v>1</v>
      </c>
      <c r="D2949">
        <v>421.64001329396979</v>
      </c>
      <c r="E2949">
        <v>-35.514974480621021</v>
      </c>
    </row>
    <row r="2950" spans="1:5" x14ac:dyDescent="0.25">
      <c r="A2950">
        <v>294</v>
      </c>
      <c r="B2950" t="s">
        <v>7</v>
      </c>
      <c r="C2950">
        <v>3</v>
      </c>
      <c r="D2950">
        <v>400.55145156141833</v>
      </c>
      <c r="E2950">
        <v>-47.836605826900438</v>
      </c>
    </row>
    <row r="2951" spans="1:5" x14ac:dyDescent="0.25">
      <c r="A2951">
        <v>294</v>
      </c>
      <c r="B2951" t="s">
        <v>7</v>
      </c>
      <c r="C2951">
        <v>6</v>
      </c>
      <c r="D2951">
        <v>372.65881973511472</v>
      </c>
      <c r="E2951">
        <v>-63.977499240281055</v>
      </c>
    </row>
    <row r="2952" spans="1:5" x14ac:dyDescent="0.25">
      <c r="A2952">
        <v>294</v>
      </c>
      <c r="B2952" t="s">
        <v>7</v>
      </c>
      <c r="C2952">
        <v>12</v>
      </c>
      <c r="D2952">
        <v>328.34331801108749</v>
      </c>
      <c r="E2952">
        <v>-89.12961263668771</v>
      </c>
    </row>
    <row r="2953" spans="1:5" x14ac:dyDescent="0.25">
      <c r="A2953">
        <v>294</v>
      </c>
      <c r="B2953" t="s">
        <v>7</v>
      </c>
      <c r="C2953">
        <v>24</v>
      </c>
      <c r="D2953">
        <v>274.51811609075054</v>
      </c>
      <c r="E2953">
        <v>-118.36114298686014</v>
      </c>
    </row>
    <row r="2954" spans="1:5" x14ac:dyDescent="0.25">
      <c r="A2954">
        <v>294</v>
      </c>
      <c r="B2954" t="s">
        <v>7</v>
      </c>
      <c r="C2954">
        <v>36</v>
      </c>
      <c r="D2954">
        <v>248.91000760422665</v>
      </c>
      <c r="E2954">
        <v>-130.66754753549279</v>
      </c>
    </row>
    <row r="2955" spans="1:5" x14ac:dyDescent="0.25">
      <c r="A2955">
        <v>294</v>
      </c>
      <c r="B2955" t="s">
        <v>7</v>
      </c>
      <c r="C2955">
        <v>60</v>
      </c>
      <c r="D2955">
        <v>238.64271888425455</v>
      </c>
      <c r="E2955">
        <v>-131.78923538912559</v>
      </c>
    </row>
    <row r="2956" spans="1:5" x14ac:dyDescent="0.25">
      <c r="A2956">
        <v>294</v>
      </c>
      <c r="B2956" t="s">
        <v>7</v>
      </c>
      <c r="C2956">
        <v>84</v>
      </c>
      <c r="D2956">
        <v>247.95030651224619</v>
      </c>
      <c r="E2956">
        <v>-122.65011741288876</v>
      </c>
    </row>
    <row r="2957" spans="1:5" x14ac:dyDescent="0.25">
      <c r="A2957">
        <v>294</v>
      </c>
      <c r="B2957" t="s">
        <v>7</v>
      </c>
      <c r="C2957">
        <v>120</v>
      </c>
      <c r="D2957">
        <v>265.89436755259015</v>
      </c>
      <c r="E2957">
        <v>-108.12728566254076</v>
      </c>
    </row>
    <row r="2958" spans="1:5" x14ac:dyDescent="0.25">
      <c r="A2958">
        <v>294</v>
      </c>
      <c r="B2958" t="s">
        <v>7</v>
      </c>
      <c r="C2958">
        <v>240</v>
      </c>
      <c r="D2958">
        <v>292.36362767109438</v>
      </c>
      <c r="E2958">
        <v>-80.092011539647956</v>
      </c>
    </row>
    <row r="2959" spans="1:5" x14ac:dyDescent="0.25">
      <c r="A2959">
        <v>294</v>
      </c>
      <c r="B2959" t="s">
        <v>7</v>
      </c>
      <c r="C2959">
        <v>360</v>
      </c>
      <c r="D2959">
        <v>294.28483725616371</v>
      </c>
      <c r="E2959">
        <v>-63.510758579869915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34.71359566424053</v>
      </c>
      <c r="E2960">
        <v>-29.070402969779558</v>
      </c>
    </row>
    <row r="2961" spans="1:5" x14ac:dyDescent="0.25">
      <c r="A2961">
        <v>294</v>
      </c>
      <c r="B2961" t="s">
        <v>8</v>
      </c>
      <c r="C2961">
        <v>1</v>
      </c>
      <c r="D2961">
        <v>423.93752639461371</v>
      </c>
      <c r="E2961">
        <v>-35.516065870216522</v>
      </c>
    </row>
    <row r="2962" spans="1:5" x14ac:dyDescent="0.25">
      <c r="A2962">
        <v>294</v>
      </c>
      <c r="B2962" t="s">
        <v>8</v>
      </c>
      <c r="C2962">
        <v>3</v>
      </c>
      <c r="D2962">
        <v>403.2235401196873</v>
      </c>
      <c r="E2962">
        <v>-47.837543766656722</v>
      </c>
    </row>
    <row r="2963" spans="1:5" x14ac:dyDescent="0.25">
      <c r="A2963">
        <v>294</v>
      </c>
      <c r="B2963" t="s">
        <v>8</v>
      </c>
      <c r="C2963">
        <v>6</v>
      </c>
      <c r="D2963">
        <v>375.81786799242894</v>
      </c>
      <c r="E2963">
        <v>-63.978237949115083</v>
      </c>
    </row>
    <row r="2964" spans="1:5" x14ac:dyDescent="0.25">
      <c r="A2964">
        <v>294</v>
      </c>
      <c r="B2964" t="s">
        <v>8</v>
      </c>
      <c r="C2964">
        <v>12</v>
      </c>
      <c r="D2964">
        <v>332.25474515718571</v>
      </c>
      <c r="E2964">
        <v>-89.13004581434069</v>
      </c>
    </row>
    <row r="2965" spans="1:5" x14ac:dyDescent="0.25">
      <c r="A2965">
        <v>294</v>
      </c>
      <c r="B2965" t="s">
        <v>8</v>
      </c>
      <c r="C2965">
        <v>24</v>
      </c>
      <c r="D2965">
        <v>279.32795497460984</v>
      </c>
      <c r="E2965">
        <v>-118.34562814254545</v>
      </c>
    </row>
    <row r="2966" spans="1:5" x14ac:dyDescent="0.25">
      <c r="A2966">
        <v>294</v>
      </c>
      <c r="B2966" t="s">
        <v>8</v>
      </c>
      <c r="C2966">
        <v>36</v>
      </c>
      <c r="D2966">
        <v>254.1674203447788</v>
      </c>
      <c r="E2966">
        <v>-130.64381550123284</v>
      </c>
    </row>
    <row r="2967" spans="1:5" x14ac:dyDescent="0.25">
      <c r="A2967">
        <v>294</v>
      </c>
      <c r="B2967" t="s">
        <v>8</v>
      </c>
      <c r="C2967">
        <v>60</v>
      </c>
      <c r="D2967">
        <v>244.28545852958175</v>
      </c>
      <c r="E2967">
        <v>-131.76657873989996</v>
      </c>
    </row>
    <row r="2968" spans="1:5" x14ac:dyDescent="0.25">
      <c r="A2968">
        <v>294</v>
      </c>
      <c r="B2968" t="s">
        <v>8</v>
      </c>
      <c r="C2968">
        <v>84</v>
      </c>
      <c r="D2968">
        <v>253.82898305860414</v>
      </c>
      <c r="E2968">
        <v>-122.64034564931248</v>
      </c>
    </row>
    <row r="2969" spans="1:5" x14ac:dyDescent="0.25">
      <c r="A2969">
        <v>294</v>
      </c>
      <c r="B2969" t="s">
        <v>8</v>
      </c>
      <c r="C2969">
        <v>120</v>
      </c>
      <c r="D2969">
        <v>272.12544958330909</v>
      </c>
      <c r="E2969">
        <v>-108.14051114519492</v>
      </c>
    </row>
    <row r="2970" spans="1:5" x14ac:dyDescent="0.25">
      <c r="A2970">
        <v>294</v>
      </c>
      <c r="B2970" t="s">
        <v>8</v>
      </c>
      <c r="C2970">
        <v>240</v>
      </c>
      <c r="D2970">
        <v>299.06933597972801</v>
      </c>
      <c r="E2970">
        <v>-80.202369055989536</v>
      </c>
    </row>
    <row r="2971" spans="1:5" x14ac:dyDescent="0.25">
      <c r="A2971">
        <v>294</v>
      </c>
      <c r="B2971" t="s">
        <v>8</v>
      </c>
      <c r="C2971">
        <v>360</v>
      </c>
      <c r="D2971">
        <v>300.38238311852797</v>
      </c>
      <c r="E2971">
        <v>-63.76088043010725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440.42589368314287</v>
      </c>
      <c r="E2972">
        <v>-48.94555433901715</v>
      </c>
    </row>
    <row r="2973" spans="1:5" x14ac:dyDescent="0.25">
      <c r="A2973">
        <v>295</v>
      </c>
      <c r="B2973" t="s">
        <v>5</v>
      </c>
      <c r="C2973">
        <v>1</v>
      </c>
      <c r="D2973">
        <v>435.44548825048804</v>
      </c>
      <c r="E2973">
        <v>-48.63438082293753</v>
      </c>
    </row>
    <row r="2974" spans="1:5" x14ac:dyDescent="0.25">
      <c r="A2974">
        <v>295</v>
      </c>
      <c r="B2974" t="s">
        <v>5</v>
      </c>
      <c r="C2974">
        <v>2</v>
      </c>
      <c r="D2974">
        <v>430.48002586912332</v>
      </c>
      <c r="E2974">
        <v>-48.418619200559718</v>
      </c>
    </row>
    <row r="2975" spans="1:5" x14ac:dyDescent="0.25">
      <c r="A2975">
        <v>295</v>
      </c>
      <c r="B2975" t="s">
        <v>5</v>
      </c>
      <c r="C2975">
        <v>3</v>
      </c>
      <c r="D2975">
        <v>425.70017188102986</v>
      </c>
      <c r="E2975">
        <v>-48.302350892441979</v>
      </c>
    </row>
    <row r="2976" spans="1:5" x14ac:dyDescent="0.25">
      <c r="A2976">
        <v>295</v>
      </c>
      <c r="B2976" t="s">
        <v>5</v>
      </c>
      <c r="C2976">
        <v>4</v>
      </c>
      <c r="D2976">
        <v>421.10169249019123</v>
      </c>
      <c r="E2976">
        <v>-48.277505811317248</v>
      </c>
    </row>
    <row r="2977" spans="1:5" x14ac:dyDescent="0.25">
      <c r="A2977">
        <v>295</v>
      </c>
      <c r="B2977" t="s">
        <v>5</v>
      </c>
      <c r="C2977">
        <v>5</v>
      </c>
      <c r="D2977">
        <v>416.68040646007802</v>
      </c>
      <c r="E2977">
        <v>-48.336467466262853</v>
      </c>
    </row>
    <row r="2978" spans="1:5" x14ac:dyDescent="0.25">
      <c r="A2978">
        <v>295</v>
      </c>
      <c r="B2978" t="s">
        <v>5</v>
      </c>
      <c r="C2978">
        <v>6</v>
      </c>
      <c r="D2978">
        <v>412.43218642793096</v>
      </c>
      <c r="E2978">
        <v>-48.47205092795258</v>
      </c>
    </row>
    <row r="2979" spans="1:5" x14ac:dyDescent="0.25">
      <c r="A2979">
        <v>295</v>
      </c>
      <c r="B2979" t="s">
        <v>5</v>
      </c>
      <c r="C2979">
        <v>12</v>
      </c>
      <c r="D2979">
        <v>390.35317362539837</v>
      </c>
      <c r="E2979">
        <v>-50.541526422028177</v>
      </c>
    </row>
    <row r="2980" spans="1:5" x14ac:dyDescent="0.25">
      <c r="A2980">
        <v>295</v>
      </c>
      <c r="B2980" t="s">
        <v>5</v>
      </c>
      <c r="C2980">
        <v>18</v>
      </c>
      <c r="D2980">
        <v>373.97555466558555</v>
      </c>
      <c r="E2980">
        <v>-53.941867900799828</v>
      </c>
    </row>
    <row r="2981" spans="1:5" x14ac:dyDescent="0.25">
      <c r="A2981">
        <v>295</v>
      </c>
      <c r="B2981" t="s">
        <v>5</v>
      </c>
      <c r="C2981">
        <v>24</v>
      </c>
      <c r="D2981">
        <v>361.85399743730767</v>
      </c>
      <c r="E2981">
        <v>-57.83568307796083</v>
      </c>
    </row>
    <row r="2982" spans="1:5" x14ac:dyDescent="0.25">
      <c r="A2982">
        <v>295</v>
      </c>
      <c r="B2982" t="s">
        <v>5</v>
      </c>
      <c r="C2982">
        <v>36</v>
      </c>
      <c r="D2982">
        <v>348.26771209921162</v>
      </c>
      <c r="E2982">
        <v>-65.158659888733609</v>
      </c>
    </row>
    <row r="2983" spans="1:5" x14ac:dyDescent="0.25">
      <c r="A2983">
        <v>295</v>
      </c>
      <c r="B2983" t="s">
        <v>5</v>
      </c>
      <c r="C2983">
        <v>48</v>
      </c>
      <c r="D2983">
        <v>345.11661323415552</v>
      </c>
      <c r="E2983">
        <v>-70.291049159064002</v>
      </c>
    </row>
    <row r="2984" spans="1:5" x14ac:dyDescent="0.25">
      <c r="A2984">
        <v>295</v>
      </c>
      <c r="B2984" t="s">
        <v>5</v>
      </c>
      <c r="C2984">
        <v>60</v>
      </c>
      <c r="D2984">
        <v>348.83744411707568</v>
      </c>
      <c r="E2984">
        <v>-72.728227605622507</v>
      </c>
    </row>
    <row r="2985" spans="1:5" x14ac:dyDescent="0.25">
      <c r="A2985">
        <v>295</v>
      </c>
      <c r="B2985" t="s">
        <v>5</v>
      </c>
      <c r="C2985">
        <v>84</v>
      </c>
      <c r="D2985">
        <v>367.04355085209693</v>
      </c>
      <c r="E2985">
        <v>-70.967140797162998</v>
      </c>
    </row>
    <row r="2986" spans="1:5" x14ac:dyDescent="0.25">
      <c r="A2986">
        <v>295</v>
      </c>
      <c r="B2986" t="s">
        <v>5</v>
      </c>
      <c r="C2986">
        <v>120</v>
      </c>
      <c r="D2986">
        <v>400.42011976775558</v>
      </c>
      <c r="E2986">
        <v>-60.417950884441368</v>
      </c>
    </row>
    <row r="2987" spans="1:5" x14ac:dyDescent="0.25">
      <c r="A2987">
        <v>295</v>
      </c>
      <c r="B2987" t="s">
        <v>5</v>
      </c>
      <c r="C2987">
        <v>180</v>
      </c>
      <c r="D2987">
        <v>439.9027575538949</v>
      </c>
      <c r="E2987">
        <v>-44.989324727439175</v>
      </c>
    </row>
    <row r="2988" spans="1:5" x14ac:dyDescent="0.25">
      <c r="A2988">
        <v>295</v>
      </c>
      <c r="B2988" t="s">
        <v>5</v>
      </c>
      <c r="C2988">
        <v>240</v>
      </c>
      <c r="D2988">
        <v>456.17433694308795</v>
      </c>
      <c r="E2988">
        <v>-40.679073812963999</v>
      </c>
    </row>
    <row r="2989" spans="1:5" x14ac:dyDescent="0.25">
      <c r="A2989">
        <v>295</v>
      </c>
      <c r="B2989" t="s">
        <v>5</v>
      </c>
      <c r="C2989">
        <v>360</v>
      </c>
      <c r="D2989">
        <v>452.79126980644895</v>
      </c>
      <c r="E2989">
        <v>-52.709370784145626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422.18263526833613</v>
      </c>
      <c r="E2990">
        <v>-55.072155150980159</v>
      </c>
    </row>
    <row r="2991" spans="1:5" x14ac:dyDescent="0.25">
      <c r="A2991">
        <v>295</v>
      </c>
      <c r="B2991" t="s">
        <v>6</v>
      </c>
      <c r="C2991">
        <v>1</v>
      </c>
      <c r="D2991">
        <v>418.08087418834498</v>
      </c>
      <c r="E2991">
        <v>-54.515757476573874</v>
      </c>
    </row>
    <row r="2992" spans="1:5" x14ac:dyDescent="0.25">
      <c r="A2992">
        <v>295</v>
      </c>
      <c r="B2992" t="s">
        <v>6</v>
      </c>
      <c r="C2992">
        <v>3</v>
      </c>
      <c r="D2992">
        <v>410.17632965451088</v>
      </c>
      <c r="E2992">
        <v>-53.50635747339107</v>
      </c>
    </row>
    <row r="2993" spans="1:5" x14ac:dyDescent="0.25">
      <c r="A2993">
        <v>295</v>
      </c>
      <c r="B2993" t="s">
        <v>6</v>
      </c>
      <c r="C2993">
        <v>6</v>
      </c>
      <c r="D2993">
        <v>399.68272147646525</v>
      </c>
      <c r="E2993">
        <v>-52.310395127787153</v>
      </c>
    </row>
    <row r="2994" spans="1:5" x14ac:dyDescent="0.25">
      <c r="A2994">
        <v>295</v>
      </c>
      <c r="B2994" t="s">
        <v>6</v>
      </c>
      <c r="C2994">
        <v>12</v>
      </c>
      <c r="D2994">
        <v>382.9620043903243</v>
      </c>
      <c r="E2994">
        <v>-50.833659420454964</v>
      </c>
    </row>
    <row r="2995" spans="1:5" x14ac:dyDescent="0.25">
      <c r="A2995">
        <v>295</v>
      </c>
      <c r="B2995" t="s">
        <v>6</v>
      </c>
      <c r="C2995">
        <v>24</v>
      </c>
      <c r="D2995">
        <v>363.03940265043173</v>
      </c>
      <c r="E2995">
        <v>-50.294885815330012</v>
      </c>
    </row>
    <row r="2996" spans="1:5" x14ac:dyDescent="0.25">
      <c r="A2996">
        <v>295</v>
      </c>
      <c r="B2996" t="s">
        <v>6</v>
      </c>
      <c r="C2996">
        <v>36</v>
      </c>
      <c r="D2996">
        <v>354.62562879202369</v>
      </c>
      <c r="E2996">
        <v>-51.145456567238057</v>
      </c>
    </row>
    <row r="2997" spans="1:5" x14ac:dyDescent="0.25">
      <c r="A2997">
        <v>295</v>
      </c>
      <c r="B2997" t="s">
        <v>6</v>
      </c>
      <c r="C2997">
        <v>60</v>
      </c>
      <c r="D2997">
        <v>355.86424645023214</v>
      </c>
      <c r="E2997">
        <v>-53.378113072958534</v>
      </c>
    </row>
    <row r="2998" spans="1:5" x14ac:dyDescent="0.25">
      <c r="A2998">
        <v>295</v>
      </c>
      <c r="B2998" t="s">
        <v>6</v>
      </c>
      <c r="C2998">
        <v>84</v>
      </c>
      <c r="D2998">
        <v>365.94875754069699</v>
      </c>
      <c r="E2998">
        <v>-54.430075365773725</v>
      </c>
    </row>
    <row r="2999" spans="1:5" x14ac:dyDescent="0.25">
      <c r="A2999">
        <v>295</v>
      </c>
      <c r="B2999" t="s">
        <v>6</v>
      </c>
      <c r="C2999">
        <v>120</v>
      </c>
      <c r="D2999">
        <v>382.30201975514609</v>
      </c>
      <c r="E2999">
        <v>-54.069351780804894</v>
      </c>
    </row>
    <row r="3000" spans="1:5" x14ac:dyDescent="0.25">
      <c r="A3000">
        <v>295</v>
      </c>
      <c r="B3000" t="s">
        <v>6</v>
      </c>
      <c r="C3000">
        <v>240</v>
      </c>
      <c r="D3000">
        <v>403.47591136282182</v>
      </c>
      <c r="E3000">
        <v>-51.073481895829651</v>
      </c>
    </row>
    <row r="3001" spans="1:5" x14ac:dyDescent="0.25">
      <c r="A3001">
        <v>295</v>
      </c>
      <c r="B3001" t="s">
        <v>6</v>
      </c>
      <c r="C3001">
        <v>360</v>
      </c>
      <c r="D3001">
        <v>395.49474698712163</v>
      </c>
      <c r="E3001">
        <v>-52.264285767034956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406.61111630382601</v>
      </c>
      <c r="E3002">
        <v>-55.071162857618027</v>
      </c>
    </row>
    <row r="3003" spans="1:5" x14ac:dyDescent="0.25">
      <c r="A3003">
        <v>295</v>
      </c>
      <c r="B3003" t="s">
        <v>7</v>
      </c>
      <c r="C3003">
        <v>1</v>
      </c>
      <c r="D3003">
        <v>402.64009616504649</v>
      </c>
      <c r="E3003">
        <v>-54.514891609544343</v>
      </c>
    </row>
    <row r="3004" spans="1:5" x14ac:dyDescent="0.25">
      <c r="A3004">
        <v>295</v>
      </c>
      <c r="B3004" t="s">
        <v>7</v>
      </c>
      <c r="C3004">
        <v>3</v>
      </c>
      <c r="D3004">
        <v>394.88233116985606</v>
      </c>
      <c r="E3004">
        <v>-53.50572621846274</v>
      </c>
    </row>
    <row r="3005" spans="1:5" x14ac:dyDescent="0.25">
      <c r="A3005">
        <v>295</v>
      </c>
      <c r="B3005" t="s">
        <v>7</v>
      </c>
      <c r="C3005">
        <v>6</v>
      </c>
      <c r="D3005">
        <v>384.32626418513178</v>
      </c>
      <c r="E3005">
        <v>-52.31005479026399</v>
      </c>
    </row>
    <row r="3006" spans="1:5" x14ac:dyDescent="0.25">
      <c r="A3006">
        <v>295</v>
      </c>
      <c r="B3006" t="s">
        <v>7</v>
      </c>
      <c r="C3006">
        <v>12</v>
      </c>
      <c r="D3006">
        <v>366.6392082427497</v>
      </c>
      <c r="E3006">
        <v>-50.833722405025512</v>
      </c>
    </row>
    <row r="3007" spans="1:5" x14ac:dyDescent="0.25">
      <c r="A3007">
        <v>295</v>
      </c>
      <c r="B3007" t="s">
        <v>7</v>
      </c>
      <c r="C3007">
        <v>24</v>
      </c>
      <c r="D3007">
        <v>342.56359403682205</v>
      </c>
      <c r="E3007">
        <v>-50.31566504078863</v>
      </c>
    </row>
    <row r="3008" spans="1:5" x14ac:dyDescent="0.25">
      <c r="A3008">
        <v>295</v>
      </c>
      <c r="B3008" t="s">
        <v>7</v>
      </c>
      <c r="C3008">
        <v>36</v>
      </c>
      <c r="D3008">
        <v>328.38201597945516</v>
      </c>
      <c r="E3008">
        <v>-51.195539160264275</v>
      </c>
    </row>
    <row r="3009" spans="1:5" x14ac:dyDescent="0.25">
      <c r="A3009">
        <v>295</v>
      </c>
      <c r="B3009" t="s">
        <v>7</v>
      </c>
      <c r="C3009">
        <v>60</v>
      </c>
      <c r="D3009">
        <v>316.921431158838</v>
      </c>
      <c r="E3009">
        <v>-53.510523114542117</v>
      </c>
    </row>
    <row r="3010" spans="1:5" x14ac:dyDescent="0.25">
      <c r="A3010">
        <v>295</v>
      </c>
      <c r="B3010" t="s">
        <v>7</v>
      </c>
      <c r="C3010">
        <v>84</v>
      </c>
      <c r="D3010">
        <v>315.88837816190681</v>
      </c>
      <c r="E3010">
        <v>-54.712045763228161</v>
      </c>
    </row>
    <row r="3011" spans="1:5" x14ac:dyDescent="0.25">
      <c r="A3011">
        <v>295</v>
      </c>
      <c r="B3011" t="s">
        <v>7</v>
      </c>
      <c r="C3011">
        <v>120</v>
      </c>
      <c r="D3011">
        <v>319.49066031938344</v>
      </c>
      <c r="E3011">
        <v>-54.530992895747424</v>
      </c>
    </row>
    <row r="3012" spans="1:5" x14ac:dyDescent="0.25">
      <c r="A3012">
        <v>295</v>
      </c>
      <c r="B3012" t="s">
        <v>7</v>
      </c>
      <c r="C3012">
        <v>240</v>
      </c>
      <c r="D3012">
        <v>320.64778179863077</v>
      </c>
      <c r="E3012">
        <v>-51.807857412111552</v>
      </c>
    </row>
    <row r="3013" spans="1:5" x14ac:dyDescent="0.25">
      <c r="A3013">
        <v>295</v>
      </c>
      <c r="B3013" t="s">
        <v>7</v>
      </c>
      <c r="C3013">
        <v>360</v>
      </c>
      <c r="D3013">
        <v>304.37868029736785</v>
      </c>
      <c r="E3013">
        <v>-53.416915538665769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408.71427590048802</v>
      </c>
      <c r="E3014">
        <v>-55.069722733532068</v>
      </c>
    </row>
    <row r="3015" spans="1:5" x14ac:dyDescent="0.25">
      <c r="A3015">
        <v>295</v>
      </c>
      <c r="B3015" t="s">
        <v>8</v>
      </c>
      <c r="C3015">
        <v>1</v>
      </c>
      <c r="D3015">
        <v>404.94003137984333</v>
      </c>
      <c r="E3015">
        <v>-54.513560884986923</v>
      </c>
    </row>
    <row r="3016" spans="1:5" x14ac:dyDescent="0.25">
      <c r="A3016">
        <v>295</v>
      </c>
      <c r="B3016" t="s">
        <v>8</v>
      </c>
      <c r="C3016">
        <v>3</v>
      </c>
      <c r="D3016">
        <v>397.55648030530563</v>
      </c>
      <c r="E3016">
        <v>-53.504603581038396</v>
      </c>
    </row>
    <row r="3017" spans="1:5" x14ac:dyDescent="0.25">
      <c r="A3017">
        <v>295</v>
      </c>
      <c r="B3017" t="s">
        <v>8</v>
      </c>
      <c r="C3017">
        <v>6</v>
      </c>
      <c r="D3017">
        <v>387.48690356094409</v>
      </c>
      <c r="E3017">
        <v>-52.309202380599956</v>
      </c>
    </row>
    <row r="3018" spans="1:5" x14ac:dyDescent="0.25">
      <c r="A3018">
        <v>295</v>
      </c>
      <c r="B3018" t="s">
        <v>8</v>
      </c>
      <c r="C3018">
        <v>12</v>
      </c>
      <c r="D3018">
        <v>370.55150669954838</v>
      </c>
      <c r="E3018">
        <v>-50.83328427197803</v>
      </c>
    </row>
    <row r="3019" spans="1:5" x14ac:dyDescent="0.25">
      <c r="A3019">
        <v>295</v>
      </c>
      <c r="B3019" t="s">
        <v>8</v>
      </c>
      <c r="C3019">
        <v>24</v>
      </c>
      <c r="D3019">
        <v>347.3605252970093</v>
      </c>
      <c r="E3019">
        <v>-50.313057820145985</v>
      </c>
    </row>
    <row r="3020" spans="1:5" x14ac:dyDescent="0.25">
      <c r="A3020">
        <v>295</v>
      </c>
      <c r="B3020" t="s">
        <v>8</v>
      </c>
      <c r="C3020">
        <v>36</v>
      </c>
      <c r="D3020">
        <v>333.62002939869586</v>
      </c>
      <c r="E3020">
        <v>-51.191206447315786</v>
      </c>
    </row>
    <row r="3021" spans="1:5" x14ac:dyDescent="0.25">
      <c r="A3021">
        <v>295</v>
      </c>
      <c r="B3021" t="s">
        <v>8</v>
      </c>
      <c r="C3021">
        <v>60</v>
      </c>
      <c r="D3021">
        <v>322.54948346481416</v>
      </c>
      <c r="E3021">
        <v>-53.502553804667535</v>
      </c>
    </row>
    <row r="3022" spans="1:5" x14ac:dyDescent="0.25">
      <c r="A3022">
        <v>295</v>
      </c>
      <c r="B3022" t="s">
        <v>8</v>
      </c>
      <c r="C3022">
        <v>84</v>
      </c>
      <c r="D3022">
        <v>321.76882313327258</v>
      </c>
      <c r="E3022">
        <v>-54.700505574644048</v>
      </c>
    </row>
    <row r="3023" spans="1:5" x14ac:dyDescent="0.25">
      <c r="A3023">
        <v>295</v>
      </c>
      <c r="B3023" t="s">
        <v>8</v>
      </c>
      <c r="C3023">
        <v>120</v>
      </c>
      <c r="D3023">
        <v>325.75121534162713</v>
      </c>
      <c r="E3023">
        <v>-54.514745386876896</v>
      </c>
    </row>
    <row r="3024" spans="1:5" x14ac:dyDescent="0.25">
      <c r="A3024">
        <v>295</v>
      </c>
      <c r="B3024" t="s">
        <v>8</v>
      </c>
      <c r="C3024">
        <v>240</v>
      </c>
      <c r="D3024">
        <v>327.47602684570626</v>
      </c>
      <c r="E3024">
        <v>-51.795678190011337</v>
      </c>
    </row>
    <row r="3025" spans="1:5" x14ac:dyDescent="0.25">
      <c r="A3025">
        <v>295</v>
      </c>
      <c r="B3025" t="s">
        <v>8</v>
      </c>
      <c r="C3025">
        <v>360</v>
      </c>
      <c r="D3025">
        <v>310.70450834506295</v>
      </c>
      <c r="E3025">
        <v>-53.438755203572278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44.02622231499276</v>
      </c>
      <c r="E3026">
        <v>-45.345225707167302</v>
      </c>
    </row>
    <row r="3027" spans="1:5" x14ac:dyDescent="0.25">
      <c r="A3027">
        <v>296</v>
      </c>
      <c r="B3027" t="s">
        <v>5</v>
      </c>
      <c r="C3027">
        <v>1</v>
      </c>
      <c r="D3027">
        <v>438.05869058488145</v>
      </c>
      <c r="E3027">
        <v>-46.02117848854413</v>
      </c>
    </row>
    <row r="3028" spans="1:5" x14ac:dyDescent="0.25">
      <c r="A3028">
        <v>296</v>
      </c>
      <c r="B3028" t="s">
        <v>5</v>
      </c>
      <c r="C3028">
        <v>2</v>
      </c>
      <c r="D3028">
        <v>432.16702449389339</v>
      </c>
      <c r="E3028">
        <v>-46.731620575789641</v>
      </c>
    </row>
    <row r="3029" spans="1:5" x14ac:dyDescent="0.25">
      <c r="A3029">
        <v>296</v>
      </c>
      <c r="B3029" t="s">
        <v>5</v>
      </c>
      <c r="C3029">
        <v>3</v>
      </c>
      <c r="D3029">
        <v>426.5516594958458</v>
      </c>
      <c r="E3029">
        <v>-47.450863277626041</v>
      </c>
    </row>
    <row r="3030" spans="1:5" x14ac:dyDescent="0.25">
      <c r="A3030">
        <v>296</v>
      </c>
      <c r="B3030" t="s">
        <v>5</v>
      </c>
      <c r="C3030">
        <v>4</v>
      </c>
      <c r="D3030">
        <v>421.2027183237513</v>
      </c>
      <c r="E3030">
        <v>-48.176479977757175</v>
      </c>
    </row>
    <row r="3031" spans="1:5" x14ac:dyDescent="0.25">
      <c r="A3031">
        <v>296</v>
      </c>
      <c r="B3031" t="s">
        <v>5</v>
      </c>
      <c r="C3031">
        <v>5</v>
      </c>
      <c r="D3031">
        <v>416.11066559813065</v>
      </c>
      <c r="E3031">
        <v>-48.906208328210191</v>
      </c>
    </row>
    <row r="3032" spans="1:5" x14ac:dyDescent="0.25">
      <c r="A3032">
        <v>296</v>
      </c>
      <c r="B3032" t="s">
        <v>5</v>
      </c>
      <c r="C3032">
        <v>6</v>
      </c>
      <c r="D3032">
        <v>411.26629565356973</v>
      </c>
      <c r="E3032">
        <v>-49.637941702313782</v>
      </c>
    </row>
    <row r="3033" spans="1:5" x14ac:dyDescent="0.25">
      <c r="A3033">
        <v>296</v>
      </c>
      <c r="B3033" t="s">
        <v>5</v>
      </c>
      <c r="C3033">
        <v>12</v>
      </c>
      <c r="D3033">
        <v>386.92457696532711</v>
      </c>
      <c r="E3033">
        <v>-53.970123082099434</v>
      </c>
    </row>
    <row r="3034" spans="1:5" x14ac:dyDescent="0.25">
      <c r="A3034">
        <v>296</v>
      </c>
      <c r="B3034" t="s">
        <v>5</v>
      </c>
      <c r="C3034">
        <v>18</v>
      </c>
      <c r="D3034">
        <v>369.97201533120477</v>
      </c>
      <c r="E3034">
        <v>-57.945407235180589</v>
      </c>
    </row>
    <row r="3035" spans="1:5" x14ac:dyDescent="0.25">
      <c r="A3035">
        <v>296</v>
      </c>
      <c r="B3035" t="s">
        <v>5</v>
      </c>
      <c r="C3035">
        <v>24</v>
      </c>
      <c r="D3035">
        <v>358.27792635407218</v>
      </c>
      <c r="E3035">
        <v>-61.411754161196306</v>
      </c>
    </row>
    <row r="3036" spans="1:5" x14ac:dyDescent="0.25">
      <c r="A3036">
        <v>296</v>
      </c>
      <c r="B3036" t="s">
        <v>5</v>
      </c>
      <c r="C3036">
        <v>36</v>
      </c>
      <c r="D3036">
        <v>346.9967390819603</v>
      </c>
      <c r="E3036">
        <v>-66.429632905984917</v>
      </c>
    </row>
    <row r="3037" spans="1:5" x14ac:dyDescent="0.25">
      <c r="A3037">
        <v>296</v>
      </c>
      <c r="B3037" t="s">
        <v>5</v>
      </c>
      <c r="C3037">
        <v>48</v>
      </c>
      <c r="D3037">
        <v>346.5421007369207</v>
      </c>
      <c r="E3037">
        <v>-68.865561656298794</v>
      </c>
    </row>
    <row r="3038" spans="1:5" x14ac:dyDescent="0.25">
      <c r="A3038">
        <v>296</v>
      </c>
      <c r="B3038" t="s">
        <v>5</v>
      </c>
      <c r="C3038">
        <v>60</v>
      </c>
      <c r="D3038">
        <v>352.48229316767942</v>
      </c>
      <c r="E3038">
        <v>-69.083378555018712</v>
      </c>
    </row>
    <row r="3039" spans="1:5" x14ac:dyDescent="0.25">
      <c r="A3039">
        <v>296</v>
      </c>
      <c r="B3039" t="s">
        <v>5</v>
      </c>
      <c r="C3039">
        <v>84</v>
      </c>
      <c r="D3039">
        <v>373.00291834594196</v>
      </c>
      <c r="E3039">
        <v>-65.007773303317961</v>
      </c>
    </row>
    <row r="3040" spans="1:5" x14ac:dyDescent="0.25">
      <c r="A3040">
        <v>296</v>
      </c>
      <c r="B3040" t="s">
        <v>5</v>
      </c>
      <c r="C3040">
        <v>120</v>
      </c>
      <c r="D3040">
        <v>406.45438458956886</v>
      </c>
      <c r="E3040">
        <v>-54.383686062628101</v>
      </c>
    </row>
    <row r="3041" spans="1:5" x14ac:dyDescent="0.25">
      <c r="A3041">
        <v>296</v>
      </c>
      <c r="B3041" t="s">
        <v>5</v>
      </c>
      <c r="C3041">
        <v>180</v>
      </c>
      <c r="D3041">
        <v>445.70394010134117</v>
      </c>
      <c r="E3041">
        <v>-39.188142179992916</v>
      </c>
    </row>
    <row r="3042" spans="1:5" x14ac:dyDescent="0.25">
      <c r="A3042">
        <v>296</v>
      </c>
      <c r="B3042" t="s">
        <v>5</v>
      </c>
      <c r="C3042">
        <v>240</v>
      </c>
      <c r="D3042">
        <v>465.39402385503496</v>
      </c>
      <c r="E3042">
        <v>-31.459386901016988</v>
      </c>
    </row>
    <row r="3043" spans="1:5" x14ac:dyDescent="0.25">
      <c r="A3043">
        <v>296</v>
      </c>
      <c r="B3043" t="s">
        <v>5</v>
      </c>
      <c r="C3043">
        <v>360</v>
      </c>
      <c r="D3043">
        <v>476.25362538439742</v>
      </c>
      <c r="E3043">
        <v>-29.247015206197158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32.17815451556521</v>
      </c>
      <c r="E3044">
        <v>-45.076635903751047</v>
      </c>
    </row>
    <row r="3045" spans="1:5" x14ac:dyDescent="0.25">
      <c r="A3045">
        <v>296</v>
      </c>
      <c r="B3045" t="s">
        <v>6</v>
      </c>
      <c r="C3045">
        <v>1</v>
      </c>
      <c r="D3045">
        <v>426.40827229749107</v>
      </c>
      <c r="E3045">
        <v>-46.188359367427751</v>
      </c>
    </row>
    <row r="3046" spans="1:5" x14ac:dyDescent="0.25">
      <c r="A3046">
        <v>296</v>
      </c>
      <c r="B3046" t="s">
        <v>6</v>
      </c>
      <c r="C3046">
        <v>3</v>
      </c>
      <c r="D3046">
        <v>415.42835806452592</v>
      </c>
      <c r="E3046">
        <v>-48.254329063375998</v>
      </c>
    </row>
    <row r="3047" spans="1:5" x14ac:dyDescent="0.25">
      <c r="A3047">
        <v>296</v>
      </c>
      <c r="B3047" t="s">
        <v>6</v>
      </c>
      <c r="C3047">
        <v>6</v>
      </c>
      <c r="D3047">
        <v>401.17027808537051</v>
      </c>
      <c r="E3047">
        <v>-50.822838518881916</v>
      </c>
    </row>
    <row r="3048" spans="1:5" x14ac:dyDescent="0.25">
      <c r="A3048">
        <v>296</v>
      </c>
      <c r="B3048" t="s">
        <v>6</v>
      </c>
      <c r="C3048">
        <v>12</v>
      </c>
      <c r="D3048">
        <v>379.39260457329863</v>
      </c>
      <c r="E3048">
        <v>-54.403059237480633</v>
      </c>
    </row>
    <row r="3049" spans="1:5" x14ac:dyDescent="0.25">
      <c r="A3049">
        <v>296</v>
      </c>
      <c r="B3049" t="s">
        <v>6</v>
      </c>
      <c r="C3049">
        <v>24</v>
      </c>
      <c r="D3049">
        <v>355.96132475731292</v>
      </c>
      <c r="E3049">
        <v>-57.372963708448857</v>
      </c>
    </row>
    <row r="3050" spans="1:5" x14ac:dyDescent="0.25">
      <c r="A3050">
        <v>296</v>
      </c>
      <c r="B3050" t="s">
        <v>6</v>
      </c>
      <c r="C3050">
        <v>36</v>
      </c>
      <c r="D3050">
        <v>348.38988103971894</v>
      </c>
      <c r="E3050">
        <v>-57.381204319542775</v>
      </c>
    </row>
    <row r="3051" spans="1:5" x14ac:dyDescent="0.25">
      <c r="A3051">
        <v>296</v>
      </c>
      <c r="B3051" t="s">
        <v>6</v>
      </c>
      <c r="C3051">
        <v>60</v>
      </c>
      <c r="D3051">
        <v>354.64269205424057</v>
      </c>
      <c r="E3051">
        <v>-54.599667468950081</v>
      </c>
    </row>
    <row r="3052" spans="1:5" x14ac:dyDescent="0.25">
      <c r="A3052">
        <v>296</v>
      </c>
      <c r="B3052" t="s">
        <v>6</v>
      </c>
      <c r="C3052">
        <v>84</v>
      </c>
      <c r="D3052">
        <v>368.78096725855204</v>
      </c>
      <c r="E3052">
        <v>-51.597865647918724</v>
      </c>
    </row>
    <row r="3053" spans="1:5" x14ac:dyDescent="0.25">
      <c r="A3053">
        <v>296</v>
      </c>
      <c r="B3053" t="s">
        <v>6</v>
      </c>
      <c r="C3053">
        <v>120</v>
      </c>
      <c r="D3053">
        <v>388.19391767666917</v>
      </c>
      <c r="E3053">
        <v>-48.177453859281833</v>
      </c>
    </row>
    <row r="3054" spans="1:5" x14ac:dyDescent="0.25">
      <c r="A3054">
        <v>296</v>
      </c>
      <c r="B3054" t="s">
        <v>6</v>
      </c>
      <c r="C3054">
        <v>240</v>
      </c>
      <c r="D3054">
        <v>418.22863208209151</v>
      </c>
      <c r="E3054">
        <v>-36.320761176559941</v>
      </c>
    </row>
    <row r="3055" spans="1:5" x14ac:dyDescent="0.25">
      <c r="A3055">
        <v>296</v>
      </c>
      <c r="B3055" t="s">
        <v>6</v>
      </c>
      <c r="C3055">
        <v>360</v>
      </c>
      <c r="D3055">
        <v>427.16543267358236</v>
      </c>
      <c r="E3055">
        <v>-20.593600080574259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416.60666208599235</v>
      </c>
      <c r="E3056">
        <v>-45.075617075451682</v>
      </c>
    </row>
    <row r="3057" spans="1:5" x14ac:dyDescent="0.25">
      <c r="A3057">
        <v>296</v>
      </c>
      <c r="B3057" t="s">
        <v>7</v>
      </c>
      <c r="C3057">
        <v>1</v>
      </c>
      <c r="D3057">
        <v>410.96752900240489</v>
      </c>
      <c r="E3057">
        <v>-46.18745877218597</v>
      </c>
    </row>
    <row r="3058" spans="1:5" x14ac:dyDescent="0.25">
      <c r="A3058">
        <v>296</v>
      </c>
      <c r="B3058" t="s">
        <v>7</v>
      </c>
      <c r="C3058">
        <v>3</v>
      </c>
      <c r="D3058">
        <v>400.13440916616855</v>
      </c>
      <c r="E3058">
        <v>-48.25364822215024</v>
      </c>
    </row>
    <row r="3059" spans="1:5" x14ac:dyDescent="0.25">
      <c r="A3059">
        <v>296</v>
      </c>
      <c r="B3059" t="s">
        <v>7</v>
      </c>
      <c r="C3059">
        <v>6</v>
      </c>
      <c r="D3059">
        <v>385.81388795232277</v>
      </c>
      <c r="E3059">
        <v>-50.822431023073015</v>
      </c>
    </row>
    <row r="3060" spans="1:5" x14ac:dyDescent="0.25">
      <c r="A3060">
        <v>296</v>
      </c>
      <c r="B3060" t="s">
        <v>7</v>
      </c>
      <c r="C3060">
        <v>12</v>
      </c>
      <c r="D3060">
        <v>363.06989706293155</v>
      </c>
      <c r="E3060">
        <v>-54.403033584843676</v>
      </c>
    </row>
    <row r="3061" spans="1:5" x14ac:dyDescent="0.25">
      <c r="A3061">
        <v>296</v>
      </c>
      <c r="B3061" t="s">
        <v>7</v>
      </c>
      <c r="C3061">
        <v>24</v>
      </c>
      <c r="D3061">
        <v>335.47826094556649</v>
      </c>
      <c r="E3061">
        <v>-57.400998132044187</v>
      </c>
    </row>
    <row r="3062" spans="1:5" x14ac:dyDescent="0.25">
      <c r="A3062">
        <v>296</v>
      </c>
      <c r="B3062" t="s">
        <v>7</v>
      </c>
      <c r="C3062">
        <v>36</v>
      </c>
      <c r="D3062">
        <v>322.13926203134486</v>
      </c>
      <c r="E3062">
        <v>-57.438293108374587</v>
      </c>
    </row>
    <row r="3063" spans="1:5" x14ac:dyDescent="0.25">
      <c r="A3063">
        <v>296</v>
      </c>
      <c r="B3063" t="s">
        <v>7</v>
      </c>
      <c r="C3063">
        <v>60</v>
      </c>
      <c r="D3063">
        <v>315.72966528234258</v>
      </c>
      <c r="E3063">
        <v>-54.702288991037577</v>
      </c>
    </row>
    <row r="3064" spans="1:5" x14ac:dyDescent="0.25">
      <c r="A3064">
        <v>296</v>
      </c>
      <c r="B3064" t="s">
        <v>7</v>
      </c>
      <c r="C3064">
        <v>84</v>
      </c>
      <c r="D3064">
        <v>318.82089996894916</v>
      </c>
      <c r="E3064">
        <v>-51.779523956185791</v>
      </c>
    </row>
    <row r="3065" spans="1:5" x14ac:dyDescent="0.25">
      <c r="A3065">
        <v>296</v>
      </c>
      <c r="B3065" t="s">
        <v>7</v>
      </c>
      <c r="C3065">
        <v>120</v>
      </c>
      <c r="D3065">
        <v>325.59046695600102</v>
      </c>
      <c r="E3065">
        <v>-48.431186259129888</v>
      </c>
    </row>
    <row r="3066" spans="1:5" x14ac:dyDescent="0.25">
      <c r="A3066">
        <v>296</v>
      </c>
      <c r="B3066" t="s">
        <v>7</v>
      </c>
      <c r="C3066">
        <v>240</v>
      </c>
      <c r="D3066">
        <v>336.41259325491973</v>
      </c>
      <c r="E3066">
        <v>-36.043045955822599</v>
      </c>
    </row>
    <row r="3067" spans="1:5" x14ac:dyDescent="0.25">
      <c r="A3067">
        <v>296</v>
      </c>
      <c r="B3067" t="s">
        <v>7</v>
      </c>
      <c r="C3067">
        <v>360</v>
      </c>
      <c r="D3067">
        <v>339.73245559854627</v>
      </c>
      <c r="E3067">
        <v>-18.06314023748735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418.70928680178594</v>
      </c>
      <c r="E3068">
        <v>-45.074711832234144</v>
      </c>
    </row>
    <row r="3069" spans="1:5" x14ac:dyDescent="0.25">
      <c r="A3069">
        <v>296</v>
      </c>
      <c r="B3069" t="s">
        <v>8</v>
      </c>
      <c r="C3069">
        <v>1</v>
      </c>
      <c r="D3069">
        <v>413.26699976691293</v>
      </c>
      <c r="E3069">
        <v>-46.186592497917331</v>
      </c>
    </row>
    <row r="3070" spans="1:5" x14ac:dyDescent="0.25">
      <c r="A3070">
        <v>296</v>
      </c>
      <c r="B3070" t="s">
        <v>8</v>
      </c>
      <c r="C3070">
        <v>3</v>
      </c>
      <c r="D3070">
        <v>402.80822517461161</v>
      </c>
      <c r="E3070">
        <v>-48.252858711732429</v>
      </c>
    </row>
    <row r="3071" spans="1:5" x14ac:dyDescent="0.25">
      <c r="A3071">
        <v>296</v>
      </c>
      <c r="B3071" t="s">
        <v>8</v>
      </c>
      <c r="C3071">
        <v>6</v>
      </c>
      <c r="D3071">
        <v>388.97435851397654</v>
      </c>
      <c r="E3071">
        <v>-50.821747427567466</v>
      </c>
    </row>
    <row r="3072" spans="1:5" x14ac:dyDescent="0.25">
      <c r="A3072">
        <v>296</v>
      </c>
      <c r="B3072" t="s">
        <v>8</v>
      </c>
      <c r="C3072">
        <v>12</v>
      </c>
      <c r="D3072">
        <v>366.98225912210671</v>
      </c>
      <c r="E3072">
        <v>-54.402531849419702</v>
      </c>
    </row>
    <row r="3073" spans="1:5" x14ac:dyDescent="0.25">
      <c r="A3073">
        <v>296</v>
      </c>
      <c r="B3073" t="s">
        <v>8</v>
      </c>
      <c r="C3073">
        <v>24</v>
      </c>
      <c r="D3073">
        <v>340.27697778756885</v>
      </c>
      <c r="E3073">
        <v>-57.396605329586428</v>
      </c>
    </row>
    <row r="3074" spans="1:5" x14ac:dyDescent="0.25">
      <c r="A3074">
        <v>296</v>
      </c>
      <c r="B3074" t="s">
        <v>8</v>
      </c>
      <c r="C3074">
        <v>36</v>
      </c>
      <c r="D3074">
        <v>327.37836231241374</v>
      </c>
      <c r="E3074">
        <v>-57.432873533597927</v>
      </c>
    </row>
    <row r="3075" spans="1:5" x14ac:dyDescent="0.25">
      <c r="A3075">
        <v>296</v>
      </c>
      <c r="B3075" t="s">
        <v>8</v>
      </c>
      <c r="C3075">
        <v>60</v>
      </c>
      <c r="D3075">
        <v>321.35340168674696</v>
      </c>
      <c r="E3075">
        <v>-54.698635582734745</v>
      </c>
    </row>
    <row r="3076" spans="1:5" x14ac:dyDescent="0.25">
      <c r="A3076">
        <v>296</v>
      </c>
      <c r="B3076" t="s">
        <v>8</v>
      </c>
      <c r="C3076">
        <v>84</v>
      </c>
      <c r="D3076">
        <v>324.6910372928308</v>
      </c>
      <c r="E3076">
        <v>-51.778291415085846</v>
      </c>
    </row>
    <row r="3077" spans="1:5" x14ac:dyDescent="0.25">
      <c r="A3077">
        <v>296</v>
      </c>
      <c r="B3077" t="s">
        <v>8</v>
      </c>
      <c r="C3077">
        <v>120</v>
      </c>
      <c r="D3077">
        <v>331.83422989889237</v>
      </c>
      <c r="E3077">
        <v>-48.431730829611652</v>
      </c>
    </row>
    <row r="3078" spans="1:5" x14ac:dyDescent="0.25">
      <c r="A3078">
        <v>296</v>
      </c>
      <c r="B3078" t="s">
        <v>8</v>
      </c>
      <c r="C3078">
        <v>240</v>
      </c>
      <c r="D3078">
        <v>343.17517069500821</v>
      </c>
      <c r="E3078">
        <v>-36.096534340709361</v>
      </c>
    </row>
    <row r="3079" spans="1:5" x14ac:dyDescent="0.25">
      <c r="A3079">
        <v>296</v>
      </c>
      <c r="B3079" t="s">
        <v>8</v>
      </c>
      <c r="C3079">
        <v>360</v>
      </c>
      <c r="D3079">
        <v>345.88931002066232</v>
      </c>
      <c r="E3079">
        <v>-18.253953527972918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41.15473661912074</v>
      </c>
      <c r="E3080">
        <v>-48.216711403039277</v>
      </c>
    </row>
    <row r="3081" spans="1:5" x14ac:dyDescent="0.25">
      <c r="A3081">
        <v>297</v>
      </c>
      <c r="B3081" t="s">
        <v>5</v>
      </c>
      <c r="C3081">
        <v>1</v>
      </c>
      <c r="D3081">
        <v>436.85283953344481</v>
      </c>
      <c r="E3081">
        <v>-47.227029539980769</v>
      </c>
    </row>
    <row r="3082" spans="1:5" x14ac:dyDescent="0.25">
      <c r="A3082">
        <v>297</v>
      </c>
      <c r="B3082" t="s">
        <v>5</v>
      </c>
      <c r="C3082">
        <v>2</v>
      </c>
      <c r="D3082">
        <v>432.63842998767296</v>
      </c>
      <c r="E3082">
        <v>-46.260215082010099</v>
      </c>
    </row>
    <row r="3083" spans="1:5" x14ac:dyDescent="0.25">
      <c r="A3083">
        <v>297</v>
      </c>
      <c r="B3083" t="s">
        <v>5</v>
      </c>
      <c r="C3083">
        <v>3</v>
      </c>
      <c r="D3083">
        <v>428.65504781412898</v>
      </c>
      <c r="E3083">
        <v>-45.347474959342854</v>
      </c>
    </row>
    <row r="3084" spans="1:5" x14ac:dyDescent="0.25">
      <c r="A3084">
        <v>297</v>
      </c>
      <c r="B3084" t="s">
        <v>5</v>
      </c>
      <c r="C3084">
        <v>4</v>
      </c>
      <c r="D3084">
        <v>424.89410346975018</v>
      </c>
      <c r="E3084">
        <v>-44.485094831758289</v>
      </c>
    </row>
    <row r="3085" spans="1:5" x14ac:dyDescent="0.25">
      <c r="A3085">
        <v>297</v>
      </c>
      <c r="B3085" t="s">
        <v>5</v>
      </c>
      <c r="C3085">
        <v>5</v>
      </c>
      <c r="D3085">
        <v>421.34730689395673</v>
      </c>
      <c r="E3085">
        <v>-43.669567032384101</v>
      </c>
    </row>
    <row r="3086" spans="1:5" x14ac:dyDescent="0.25">
      <c r="A3086">
        <v>297</v>
      </c>
      <c r="B3086" t="s">
        <v>5</v>
      </c>
      <c r="C3086">
        <v>6</v>
      </c>
      <c r="D3086">
        <v>418.00665687523303</v>
      </c>
      <c r="E3086">
        <v>-42.897580480650497</v>
      </c>
    </row>
    <row r="3087" spans="1:5" x14ac:dyDescent="0.25">
      <c r="A3087">
        <v>297</v>
      </c>
      <c r="B3087" t="s">
        <v>5</v>
      </c>
      <c r="C3087">
        <v>12</v>
      </c>
      <c r="D3087">
        <v>401.87765879462205</v>
      </c>
      <c r="E3087">
        <v>-39.017041252804518</v>
      </c>
    </row>
    <row r="3088" spans="1:5" x14ac:dyDescent="0.25">
      <c r="A3088">
        <v>297</v>
      </c>
      <c r="B3088" t="s">
        <v>5</v>
      </c>
      <c r="C3088">
        <v>18</v>
      </c>
      <c r="D3088">
        <v>391.74506936919653</v>
      </c>
      <c r="E3088">
        <v>-36.172353197188869</v>
      </c>
    </row>
    <row r="3089" spans="1:5" x14ac:dyDescent="0.25">
      <c r="A3089">
        <v>297</v>
      </c>
      <c r="B3089" t="s">
        <v>5</v>
      </c>
      <c r="C3089">
        <v>24</v>
      </c>
      <c r="D3089">
        <v>385.88766184317939</v>
      </c>
      <c r="E3089">
        <v>-33.802018672089083</v>
      </c>
    </row>
    <row r="3090" spans="1:5" x14ac:dyDescent="0.25">
      <c r="A3090">
        <v>297</v>
      </c>
      <c r="B3090" t="s">
        <v>5</v>
      </c>
      <c r="C3090">
        <v>36</v>
      </c>
      <c r="D3090">
        <v>383.70043147006106</v>
      </c>
      <c r="E3090">
        <v>-29.725940517884158</v>
      </c>
    </row>
    <row r="3091" spans="1:5" x14ac:dyDescent="0.25">
      <c r="A3091">
        <v>297</v>
      </c>
      <c r="B3091" t="s">
        <v>5</v>
      </c>
      <c r="C3091">
        <v>48</v>
      </c>
      <c r="D3091">
        <v>389.64448398407234</v>
      </c>
      <c r="E3091">
        <v>-25.763178409147145</v>
      </c>
    </row>
    <row r="3092" spans="1:5" x14ac:dyDescent="0.25">
      <c r="A3092">
        <v>297</v>
      </c>
      <c r="B3092" t="s">
        <v>5</v>
      </c>
      <c r="C3092">
        <v>60</v>
      </c>
      <c r="D3092">
        <v>399.95741521042328</v>
      </c>
      <c r="E3092">
        <v>-21.608256512274867</v>
      </c>
    </row>
    <row r="3093" spans="1:5" x14ac:dyDescent="0.25">
      <c r="A3093">
        <v>297</v>
      </c>
      <c r="B3093" t="s">
        <v>5</v>
      </c>
      <c r="C3093">
        <v>84</v>
      </c>
      <c r="D3093">
        <v>425.00148047475204</v>
      </c>
      <c r="E3093">
        <v>-13.009211174507888</v>
      </c>
    </row>
    <row r="3094" spans="1:5" x14ac:dyDescent="0.25">
      <c r="A3094">
        <v>297</v>
      </c>
      <c r="B3094" t="s">
        <v>5</v>
      </c>
      <c r="C3094">
        <v>120</v>
      </c>
      <c r="D3094">
        <v>459.05496349157323</v>
      </c>
      <c r="E3094">
        <v>-1.7831071606237008</v>
      </c>
    </row>
    <row r="3095" spans="1:5" x14ac:dyDescent="0.25">
      <c r="A3095">
        <v>297</v>
      </c>
      <c r="B3095" t="s">
        <v>5</v>
      </c>
      <c r="C3095">
        <v>180</v>
      </c>
      <c r="D3095">
        <v>492.59156974854864</v>
      </c>
      <c r="E3095">
        <v>7.6994874672145492</v>
      </c>
    </row>
    <row r="3096" spans="1:5" x14ac:dyDescent="0.25">
      <c r="A3096">
        <v>297</v>
      </c>
      <c r="B3096" t="s">
        <v>5</v>
      </c>
      <c r="C3096">
        <v>240</v>
      </c>
      <c r="D3096">
        <v>504.27556340233463</v>
      </c>
      <c r="E3096">
        <v>7.4221526462826812</v>
      </c>
    </row>
    <row r="3097" spans="1:5" x14ac:dyDescent="0.25">
      <c r="A3097">
        <v>297</v>
      </c>
      <c r="B3097" t="s">
        <v>5</v>
      </c>
      <c r="C3097">
        <v>360</v>
      </c>
      <c r="D3097">
        <v>498.80201941471057</v>
      </c>
      <c r="E3097">
        <v>-6.698621175883976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33.23619034877868</v>
      </c>
      <c r="E3098">
        <v>-44.018600070537609</v>
      </c>
    </row>
    <row r="3099" spans="1:5" x14ac:dyDescent="0.25">
      <c r="A3099">
        <v>297</v>
      </c>
      <c r="B3099" t="s">
        <v>6</v>
      </c>
      <c r="C3099">
        <v>1</v>
      </c>
      <c r="D3099">
        <v>429.03603144492132</v>
      </c>
      <c r="E3099">
        <v>-43.560600219997511</v>
      </c>
    </row>
    <row r="3100" spans="1:5" x14ac:dyDescent="0.25">
      <c r="A3100">
        <v>297</v>
      </c>
      <c r="B3100" t="s">
        <v>6</v>
      </c>
      <c r="C3100">
        <v>3</v>
      </c>
      <c r="D3100">
        <v>421.3172674665725</v>
      </c>
      <c r="E3100">
        <v>-42.365419661329412</v>
      </c>
    </row>
    <row r="3101" spans="1:5" x14ac:dyDescent="0.25">
      <c r="A3101">
        <v>297</v>
      </c>
      <c r="B3101" t="s">
        <v>6</v>
      </c>
      <c r="C3101">
        <v>6</v>
      </c>
      <c r="D3101">
        <v>411.94437793097075</v>
      </c>
      <c r="E3101">
        <v>-40.048738673281669</v>
      </c>
    </row>
    <row r="3102" spans="1:5" x14ac:dyDescent="0.25">
      <c r="A3102">
        <v>297</v>
      </c>
      <c r="B3102" t="s">
        <v>6</v>
      </c>
      <c r="C3102">
        <v>12</v>
      </c>
      <c r="D3102">
        <v>399.69576147602481</v>
      </c>
      <c r="E3102">
        <v>-34.099902334754489</v>
      </c>
    </row>
    <row r="3103" spans="1:5" x14ac:dyDescent="0.25">
      <c r="A3103">
        <v>297</v>
      </c>
      <c r="B3103" t="s">
        <v>6</v>
      </c>
      <c r="C3103">
        <v>24</v>
      </c>
      <c r="D3103">
        <v>392.91863400666614</v>
      </c>
      <c r="E3103">
        <v>-20.415654459095613</v>
      </c>
    </row>
    <row r="3104" spans="1:5" x14ac:dyDescent="0.25">
      <c r="A3104">
        <v>297</v>
      </c>
      <c r="B3104" t="s">
        <v>6</v>
      </c>
      <c r="C3104">
        <v>36</v>
      </c>
      <c r="D3104">
        <v>398.31052767976507</v>
      </c>
      <c r="E3104">
        <v>-7.4605576794966462</v>
      </c>
    </row>
    <row r="3105" spans="1:5" x14ac:dyDescent="0.25">
      <c r="A3105">
        <v>297</v>
      </c>
      <c r="B3105" t="s">
        <v>6</v>
      </c>
      <c r="C3105">
        <v>60</v>
      </c>
      <c r="D3105">
        <v>419.45656223882099</v>
      </c>
      <c r="E3105">
        <v>10.214202715630311</v>
      </c>
    </row>
    <row r="3106" spans="1:5" x14ac:dyDescent="0.25">
      <c r="A3106">
        <v>297</v>
      </c>
      <c r="B3106" t="s">
        <v>6</v>
      </c>
      <c r="C3106">
        <v>84</v>
      </c>
      <c r="D3106">
        <v>437.78129572019577</v>
      </c>
      <c r="E3106">
        <v>17.402462813725027</v>
      </c>
    </row>
    <row r="3107" spans="1:5" x14ac:dyDescent="0.25">
      <c r="A3107">
        <v>297</v>
      </c>
      <c r="B3107" t="s">
        <v>6</v>
      </c>
      <c r="C3107">
        <v>120</v>
      </c>
      <c r="D3107">
        <v>453.92113447426067</v>
      </c>
      <c r="E3107">
        <v>17.549762938309648</v>
      </c>
    </row>
    <row r="3108" spans="1:5" x14ac:dyDescent="0.25">
      <c r="A3108">
        <v>297</v>
      </c>
      <c r="B3108" t="s">
        <v>6</v>
      </c>
      <c r="C3108">
        <v>240</v>
      </c>
      <c r="D3108">
        <v>465.79421160697626</v>
      </c>
      <c r="E3108">
        <v>11.244818348324776</v>
      </c>
    </row>
    <row r="3109" spans="1:5" x14ac:dyDescent="0.25">
      <c r="A3109">
        <v>297</v>
      </c>
      <c r="B3109" t="s">
        <v>6</v>
      </c>
      <c r="C3109">
        <v>360</v>
      </c>
      <c r="D3109">
        <v>469.66733659938052</v>
      </c>
      <c r="E3109">
        <v>21.908303845223909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417.61862063155496</v>
      </c>
      <c r="E3110">
        <v>-44.06365852988904</v>
      </c>
    </row>
    <row r="3111" spans="1:5" x14ac:dyDescent="0.25">
      <c r="A3111">
        <v>297</v>
      </c>
      <c r="B3111" t="s">
        <v>7</v>
      </c>
      <c r="C3111">
        <v>1</v>
      </c>
      <c r="D3111">
        <v>413.55556152950356</v>
      </c>
      <c r="E3111">
        <v>-43.59942624508728</v>
      </c>
    </row>
    <row r="3112" spans="1:5" x14ac:dyDescent="0.25">
      <c r="A3112">
        <v>297</v>
      </c>
      <c r="B3112" t="s">
        <v>7</v>
      </c>
      <c r="C3112">
        <v>3</v>
      </c>
      <c r="D3112">
        <v>405.99569619321164</v>
      </c>
      <c r="E3112">
        <v>-42.392361195107142</v>
      </c>
    </row>
    <row r="3113" spans="1:5" x14ac:dyDescent="0.25">
      <c r="A3113">
        <v>297</v>
      </c>
      <c r="B3113" t="s">
        <v>7</v>
      </c>
      <c r="C3113">
        <v>6</v>
      </c>
      <c r="D3113">
        <v>396.57613120929517</v>
      </c>
      <c r="E3113">
        <v>-40.060187766100611</v>
      </c>
    </row>
    <row r="3114" spans="1:5" x14ac:dyDescent="0.25">
      <c r="A3114">
        <v>297</v>
      </c>
      <c r="B3114" t="s">
        <v>7</v>
      </c>
      <c r="C3114">
        <v>12</v>
      </c>
      <c r="D3114">
        <v>383.38544435718887</v>
      </c>
      <c r="E3114">
        <v>-34.087486290586348</v>
      </c>
    </row>
    <row r="3115" spans="1:5" x14ac:dyDescent="0.25">
      <c r="A3115">
        <v>297</v>
      </c>
      <c r="B3115" t="s">
        <v>7</v>
      </c>
      <c r="C3115">
        <v>24</v>
      </c>
      <c r="D3115">
        <v>372.51020792969018</v>
      </c>
      <c r="E3115">
        <v>-20.369051147920494</v>
      </c>
    </row>
    <row r="3116" spans="1:5" x14ac:dyDescent="0.25">
      <c r="A3116">
        <v>297</v>
      </c>
      <c r="B3116" t="s">
        <v>7</v>
      </c>
      <c r="C3116">
        <v>36</v>
      </c>
      <c r="D3116">
        <v>372.20808505033108</v>
      </c>
      <c r="E3116">
        <v>-7.3694700893883747</v>
      </c>
    </row>
    <row r="3117" spans="1:5" x14ac:dyDescent="0.25">
      <c r="A3117">
        <v>297</v>
      </c>
      <c r="B3117" t="s">
        <v>7</v>
      </c>
      <c r="C3117">
        <v>60</v>
      </c>
      <c r="D3117">
        <v>380.87193913046008</v>
      </c>
      <c r="E3117">
        <v>10.439984857079921</v>
      </c>
    </row>
    <row r="3118" spans="1:5" x14ac:dyDescent="0.25">
      <c r="A3118">
        <v>297</v>
      </c>
      <c r="B3118" t="s">
        <v>7</v>
      </c>
      <c r="C3118">
        <v>84</v>
      </c>
      <c r="D3118">
        <v>388.36744474869533</v>
      </c>
      <c r="E3118">
        <v>17.767020823560369</v>
      </c>
    </row>
    <row r="3119" spans="1:5" x14ac:dyDescent="0.25">
      <c r="A3119">
        <v>297</v>
      </c>
      <c r="B3119" t="s">
        <v>7</v>
      </c>
      <c r="C3119">
        <v>120</v>
      </c>
      <c r="D3119">
        <v>391.96579346635576</v>
      </c>
      <c r="E3119">
        <v>17.944140251224887</v>
      </c>
    </row>
    <row r="3120" spans="1:5" x14ac:dyDescent="0.25">
      <c r="A3120">
        <v>297</v>
      </c>
      <c r="B3120" t="s">
        <v>7</v>
      </c>
      <c r="C3120">
        <v>240</v>
      </c>
      <c r="D3120">
        <v>383.78272520621823</v>
      </c>
      <c r="E3120">
        <v>11.327085995475883</v>
      </c>
    </row>
    <row r="3121" spans="1:5" x14ac:dyDescent="0.25">
      <c r="A3121">
        <v>297</v>
      </c>
      <c r="B3121" t="s">
        <v>7</v>
      </c>
      <c r="C3121">
        <v>360</v>
      </c>
      <c r="D3121">
        <v>381.6607598463097</v>
      </c>
      <c r="E3121">
        <v>23.865164010276054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419.72395150115892</v>
      </c>
      <c r="E3122">
        <v>-44.060047132861158</v>
      </c>
    </row>
    <row r="3123" spans="1:5" x14ac:dyDescent="0.25">
      <c r="A3123">
        <v>297</v>
      </c>
      <c r="B3123" t="s">
        <v>8</v>
      </c>
      <c r="C3123">
        <v>1</v>
      </c>
      <c r="D3123">
        <v>415.8571940446505</v>
      </c>
      <c r="E3123">
        <v>-43.596398220179729</v>
      </c>
    </row>
    <row r="3124" spans="1:5" x14ac:dyDescent="0.25">
      <c r="A3124">
        <v>297</v>
      </c>
      <c r="B3124" t="s">
        <v>8</v>
      </c>
      <c r="C3124">
        <v>3</v>
      </c>
      <c r="D3124">
        <v>408.67065912743089</v>
      </c>
      <c r="E3124">
        <v>-42.390424758913106</v>
      </c>
    </row>
    <row r="3125" spans="1:5" x14ac:dyDescent="0.25">
      <c r="A3125">
        <v>297</v>
      </c>
      <c r="B3125" t="s">
        <v>8</v>
      </c>
      <c r="C3125">
        <v>6</v>
      </c>
      <c r="D3125">
        <v>399.73648001712672</v>
      </c>
      <c r="E3125">
        <v>-40.059625924417297</v>
      </c>
    </row>
    <row r="3126" spans="1:5" x14ac:dyDescent="0.25">
      <c r="A3126">
        <v>297</v>
      </c>
      <c r="B3126" t="s">
        <v>8</v>
      </c>
      <c r="C3126">
        <v>12</v>
      </c>
      <c r="D3126">
        <v>387.29589644791997</v>
      </c>
      <c r="E3126">
        <v>-34.088894523606406</v>
      </c>
    </row>
    <row r="3127" spans="1:5" x14ac:dyDescent="0.25">
      <c r="A3127">
        <v>297</v>
      </c>
      <c r="B3127" t="s">
        <v>8</v>
      </c>
      <c r="C3127">
        <v>24</v>
      </c>
      <c r="D3127">
        <v>377.29838396371474</v>
      </c>
      <c r="E3127">
        <v>-20.37519915344059</v>
      </c>
    </row>
    <row r="3128" spans="1:5" x14ac:dyDescent="0.25">
      <c r="A3128">
        <v>297</v>
      </c>
      <c r="B3128" t="s">
        <v>8</v>
      </c>
      <c r="C3128">
        <v>36</v>
      </c>
      <c r="D3128">
        <v>377.42880896877136</v>
      </c>
      <c r="E3128">
        <v>-7.3824268772403059</v>
      </c>
    </row>
    <row r="3129" spans="1:5" x14ac:dyDescent="0.25">
      <c r="A3129">
        <v>297</v>
      </c>
      <c r="B3129" t="s">
        <v>8</v>
      </c>
      <c r="C3129">
        <v>60</v>
      </c>
      <c r="D3129">
        <v>386.4658868908287</v>
      </c>
      <c r="E3129">
        <v>10.413849621346976</v>
      </c>
    </row>
    <row r="3130" spans="1:5" x14ac:dyDescent="0.25">
      <c r="A3130">
        <v>297</v>
      </c>
      <c r="B3130" t="s">
        <v>8</v>
      </c>
      <c r="C3130">
        <v>84</v>
      </c>
      <c r="D3130">
        <v>394.20400440561025</v>
      </c>
      <c r="E3130">
        <v>17.734675697693643</v>
      </c>
    </row>
    <row r="3131" spans="1:5" x14ac:dyDescent="0.25">
      <c r="A3131">
        <v>297</v>
      </c>
      <c r="B3131" t="s">
        <v>8</v>
      </c>
      <c r="C3131">
        <v>120</v>
      </c>
      <c r="D3131">
        <v>398.18313267969751</v>
      </c>
      <c r="E3131">
        <v>17.917171951193495</v>
      </c>
    </row>
    <row r="3132" spans="1:5" x14ac:dyDescent="0.25">
      <c r="A3132">
        <v>297</v>
      </c>
      <c r="B3132" t="s">
        <v>8</v>
      </c>
      <c r="C3132">
        <v>240</v>
      </c>
      <c r="D3132">
        <v>390.60235291234642</v>
      </c>
      <c r="E3132">
        <v>11.330647876628824</v>
      </c>
    </row>
    <row r="3133" spans="1:5" x14ac:dyDescent="0.25">
      <c r="A3133">
        <v>297</v>
      </c>
      <c r="B3133" t="s">
        <v>8</v>
      </c>
      <c r="C3133">
        <v>360</v>
      </c>
      <c r="D3133">
        <v>387.92563255923773</v>
      </c>
      <c r="E3133">
        <v>23.782369010602462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49.33095425218914</v>
      </c>
      <c r="E3134">
        <v>-40.040493769970887</v>
      </c>
    </row>
    <row r="3135" spans="1:5" x14ac:dyDescent="0.25">
      <c r="A3135">
        <v>298</v>
      </c>
      <c r="B3135" t="s">
        <v>5</v>
      </c>
      <c r="C3135">
        <v>1</v>
      </c>
      <c r="D3135">
        <v>445.2569669610528</v>
      </c>
      <c r="E3135">
        <v>-38.822902112372745</v>
      </c>
    </row>
    <row r="3136" spans="1:5" x14ac:dyDescent="0.25">
      <c r="A3136">
        <v>298</v>
      </c>
      <c r="B3136" t="s">
        <v>5</v>
      </c>
      <c r="C3136">
        <v>2</v>
      </c>
      <c r="D3136">
        <v>441.2308150993307</v>
      </c>
      <c r="E3136">
        <v>-37.667829970352351</v>
      </c>
    </row>
    <row r="3137" spans="1:5" x14ac:dyDescent="0.25">
      <c r="A3137">
        <v>298</v>
      </c>
      <c r="B3137" t="s">
        <v>5</v>
      </c>
      <c r="C3137">
        <v>3</v>
      </c>
      <c r="D3137">
        <v>437.39020604340135</v>
      </c>
      <c r="E3137">
        <v>-36.612316730070468</v>
      </c>
    </row>
    <row r="3138" spans="1:5" x14ac:dyDescent="0.25">
      <c r="A3138">
        <v>298</v>
      </c>
      <c r="B3138" t="s">
        <v>5</v>
      </c>
      <c r="C3138">
        <v>4</v>
      </c>
      <c r="D3138">
        <v>433.72927478275142</v>
      </c>
      <c r="E3138">
        <v>-35.649923518757049</v>
      </c>
    </row>
    <row r="3139" spans="1:5" x14ac:dyDescent="0.25">
      <c r="A3139">
        <v>298</v>
      </c>
      <c r="B3139" t="s">
        <v>5</v>
      </c>
      <c r="C3139">
        <v>5</v>
      </c>
      <c r="D3139">
        <v>430.24232187361855</v>
      </c>
      <c r="E3139">
        <v>-34.774552052722271</v>
      </c>
    </row>
    <row r="3140" spans="1:5" x14ac:dyDescent="0.25">
      <c r="A3140">
        <v>298</v>
      </c>
      <c r="B3140" t="s">
        <v>5</v>
      </c>
      <c r="C3140">
        <v>6</v>
      </c>
      <c r="D3140">
        <v>426.92380888390079</v>
      </c>
      <c r="E3140">
        <v>-33.980428471982741</v>
      </c>
    </row>
    <row r="3141" spans="1:5" x14ac:dyDescent="0.25">
      <c r="A3141">
        <v>298</v>
      </c>
      <c r="B3141" t="s">
        <v>5</v>
      </c>
      <c r="C3141">
        <v>12</v>
      </c>
      <c r="D3141">
        <v>410.25901408200463</v>
      </c>
      <c r="E3141">
        <v>-30.635685965421931</v>
      </c>
    </row>
    <row r="3142" spans="1:5" x14ac:dyDescent="0.25">
      <c r="A3142">
        <v>298</v>
      </c>
      <c r="B3142" t="s">
        <v>5</v>
      </c>
      <c r="C3142">
        <v>18</v>
      </c>
      <c r="D3142">
        <v>398.7685493918238</v>
      </c>
      <c r="E3142">
        <v>-29.148873174561565</v>
      </c>
    </row>
    <row r="3143" spans="1:5" x14ac:dyDescent="0.25">
      <c r="A3143">
        <v>298</v>
      </c>
      <c r="B3143" t="s">
        <v>5</v>
      </c>
      <c r="C3143">
        <v>24</v>
      </c>
      <c r="D3143">
        <v>391.01776959862599</v>
      </c>
      <c r="E3143">
        <v>-28.671910916642506</v>
      </c>
    </row>
    <row r="3144" spans="1:5" x14ac:dyDescent="0.25">
      <c r="A3144">
        <v>298</v>
      </c>
      <c r="B3144" t="s">
        <v>5</v>
      </c>
      <c r="C3144">
        <v>36</v>
      </c>
      <c r="D3144">
        <v>384.2968204235176</v>
      </c>
      <c r="E3144">
        <v>-29.129551564427633</v>
      </c>
    </row>
    <row r="3145" spans="1:5" x14ac:dyDescent="0.25">
      <c r="A3145">
        <v>298</v>
      </c>
      <c r="B3145" t="s">
        <v>5</v>
      </c>
      <c r="C3145">
        <v>48</v>
      </c>
      <c r="D3145">
        <v>385.54394864233302</v>
      </c>
      <c r="E3145">
        <v>-29.863713750886493</v>
      </c>
    </row>
    <row r="3146" spans="1:5" x14ac:dyDescent="0.25">
      <c r="A3146">
        <v>298</v>
      </c>
      <c r="B3146" t="s">
        <v>5</v>
      </c>
      <c r="C3146">
        <v>60</v>
      </c>
      <c r="D3146">
        <v>391.5066357398577</v>
      </c>
      <c r="E3146">
        <v>-30.059035982840445</v>
      </c>
    </row>
    <row r="3147" spans="1:5" x14ac:dyDescent="0.25">
      <c r="A3147">
        <v>298</v>
      </c>
      <c r="B3147" t="s">
        <v>5</v>
      </c>
      <c r="C3147">
        <v>84</v>
      </c>
      <c r="D3147">
        <v>409.4654505205271</v>
      </c>
      <c r="E3147">
        <v>-28.545241128732844</v>
      </c>
    </row>
    <row r="3148" spans="1:5" x14ac:dyDescent="0.25">
      <c r="A3148">
        <v>298</v>
      </c>
      <c r="B3148" t="s">
        <v>5</v>
      </c>
      <c r="C3148">
        <v>120</v>
      </c>
      <c r="D3148">
        <v>436.34424001986179</v>
      </c>
      <c r="E3148">
        <v>-24.49383063233515</v>
      </c>
    </row>
    <row r="3149" spans="1:5" x14ac:dyDescent="0.25">
      <c r="A3149">
        <v>298</v>
      </c>
      <c r="B3149" t="s">
        <v>5</v>
      </c>
      <c r="C3149">
        <v>180</v>
      </c>
      <c r="D3149">
        <v>462.29594695914733</v>
      </c>
      <c r="E3149">
        <v>-22.596135322186726</v>
      </c>
    </row>
    <row r="3150" spans="1:5" x14ac:dyDescent="0.25">
      <c r="A3150">
        <v>298</v>
      </c>
      <c r="B3150" t="s">
        <v>5</v>
      </c>
      <c r="C3150">
        <v>240</v>
      </c>
      <c r="D3150">
        <v>467.72905091538769</v>
      </c>
      <c r="E3150">
        <v>-29.124359840664304</v>
      </c>
    </row>
    <row r="3151" spans="1:5" x14ac:dyDescent="0.25">
      <c r="A3151">
        <v>298</v>
      </c>
      <c r="B3151" t="s">
        <v>5</v>
      </c>
      <c r="C3151">
        <v>360</v>
      </c>
      <c r="D3151">
        <v>449.00110688650585</v>
      </c>
      <c r="E3151">
        <v>-56.499533704088698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43.1706533212386</v>
      </c>
      <c r="E3152">
        <v>-34.084137098077669</v>
      </c>
    </row>
    <row r="3153" spans="1:5" x14ac:dyDescent="0.25">
      <c r="A3153">
        <v>298</v>
      </c>
      <c r="B3153" t="s">
        <v>6</v>
      </c>
      <c r="C3153">
        <v>1</v>
      </c>
      <c r="D3153">
        <v>439.19486663282788</v>
      </c>
      <c r="E3153">
        <v>-33.401765032090928</v>
      </c>
    </row>
    <row r="3154" spans="1:5" x14ac:dyDescent="0.25">
      <c r="A3154">
        <v>298</v>
      </c>
      <c r="B3154" t="s">
        <v>6</v>
      </c>
      <c r="C3154">
        <v>3</v>
      </c>
      <c r="D3154">
        <v>431.76141031478619</v>
      </c>
      <c r="E3154">
        <v>-31.921276813115725</v>
      </c>
    </row>
    <row r="3155" spans="1:5" x14ac:dyDescent="0.25">
      <c r="A3155">
        <v>298</v>
      </c>
      <c r="B3155" t="s">
        <v>6</v>
      </c>
      <c r="C3155">
        <v>6</v>
      </c>
      <c r="D3155">
        <v>422.42147386275195</v>
      </c>
      <c r="E3155">
        <v>-29.571642741500483</v>
      </c>
    </row>
    <row r="3156" spans="1:5" x14ac:dyDescent="0.25">
      <c r="A3156">
        <v>298</v>
      </c>
      <c r="B3156" t="s">
        <v>6</v>
      </c>
      <c r="C3156">
        <v>12</v>
      </c>
      <c r="D3156">
        <v>409.14160492297805</v>
      </c>
      <c r="E3156">
        <v>-24.654058887801227</v>
      </c>
    </row>
    <row r="3157" spans="1:5" x14ac:dyDescent="0.25">
      <c r="A3157">
        <v>298</v>
      </c>
      <c r="B3157" t="s">
        <v>6</v>
      </c>
      <c r="C3157">
        <v>24</v>
      </c>
      <c r="D3157">
        <v>397.85594869660872</v>
      </c>
      <c r="E3157">
        <v>-15.47833976915304</v>
      </c>
    </row>
    <row r="3158" spans="1:5" x14ac:dyDescent="0.25">
      <c r="A3158">
        <v>298</v>
      </c>
      <c r="B3158" t="s">
        <v>6</v>
      </c>
      <c r="C3158">
        <v>36</v>
      </c>
      <c r="D3158">
        <v>397.62134930053878</v>
      </c>
      <c r="E3158">
        <v>-8.1497360587229331</v>
      </c>
    </row>
    <row r="3159" spans="1:5" x14ac:dyDescent="0.25">
      <c r="A3159">
        <v>298</v>
      </c>
      <c r="B3159" t="s">
        <v>6</v>
      </c>
      <c r="C3159">
        <v>60</v>
      </c>
      <c r="D3159">
        <v>408.78759746126667</v>
      </c>
      <c r="E3159">
        <v>-0.45476206192399116</v>
      </c>
    </row>
    <row r="3160" spans="1:5" x14ac:dyDescent="0.25">
      <c r="A3160">
        <v>298</v>
      </c>
      <c r="B3160" t="s">
        <v>6</v>
      </c>
      <c r="C3160">
        <v>84</v>
      </c>
      <c r="D3160">
        <v>420.39829960729946</v>
      </c>
      <c r="E3160">
        <v>1.9466700828738026E-2</v>
      </c>
    </row>
    <row r="3161" spans="1:5" x14ac:dyDescent="0.25">
      <c r="A3161">
        <v>298</v>
      </c>
      <c r="B3161" t="s">
        <v>6</v>
      </c>
      <c r="C3161">
        <v>120</v>
      </c>
      <c r="D3161">
        <v>430.60716043128616</v>
      </c>
      <c r="E3161">
        <v>-5.7642111046648372</v>
      </c>
    </row>
    <row r="3162" spans="1:5" x14ac:dyDescent="0.25">
      <c r="A3162">
        <v>298</v>
      </c>
      <c r="B3162" t="s">
        <v>6</v>
      </c>
      <c r="C3162">
        <v>240</v>
      </c>
      <c r="D3162">
        <v>428.0651278519735</v>
      </c>
      <c r="E3162">
        <v>-26.484265406677977</v>
      </c>
    </row>
    <row r="3163" spans="1:5" x14ac:dyDescent="0.25">
      <c r="A3163">
        <v>298</v>
      </c>
      <c r="B3163" t="s">
        <v>6</v>
      </c>
      <c r="C3163">
        <v>360</v>
      </c>
      <c r="D3163">
        <v>413.60886507173274</v>
      </c>
      <c r="E3163">
        <v>-34.150167682423863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27.58560913621432</v>
      </c>
      <c r="E3164">
        <v>-34.096670025229727</v>
      </c>
    </row>
    <row r="3165" spans="1:5" x14ac:dyDescent="0.25">
      <c r="A3165">
        <v>298</v>
      </c>
      <c r="B3165" t="s">
        <v>7</v>
      </c>
      <c r="C3165">
        <v>1</v>
      </c>
      <c r="D3165">
        <v>423.74224302854071</v>
      </c>
      <c r="E3165">
        <v>-33.41274474605013</v>
      </c>
    </row>
    <row r="3166" spans="1:5" x14ac:dyDescent="0.25">
      <c r="A3166">
        <v>298</v>
      </c>
      <c r="B3166" t="s">
        <v>7</v>
      </c>
      <c r="C3166">
        <v>3</v>
      </c>
      <c r="D3166">
        <v>416.45876285297118</v>
      </c>
      <c r="E3166">
        <v>-31.929294535347623</v>
      </c>
    </row>
    <row r="3167" spans="1:5" x14ac:dyDescent="0.25">
      <c r="A3167">
        <v>298</v>
      </c>
      <c r="B3167" t="s">
        <v>7</v>
      </c>
      <c r="C3167">
        <v>6</v>
      </c>
      <c r="D3167">
        <v>407.06052056544007</v>
      </c>
      <c r="E3167">
        <v>-29.575798409955738</v>
      </c>
    </row>
    <row r="3168" spans="1:5" x14ac:dyDescent="0.25">
      <c r="A3168">
        <v>298</v>
      </c>
      <c r="B3168" t="s">
        <v>7</v>
      </c>
      <c r="C3168">
        <v>12</v>
      </c>
      <c r="D3168">
        <v>392.82067022457989</v>
      </c>
      <c r="E3168">
        <v>-24.652260423195308</v>
      </c>
    </row>
    <row r="3169" spans="1:5" x14ac:dyDescent="0.25">
      <c r="A3169">
        <v>298</v>
      </c>
      <c r="B3169" t="s">
        <v>7</v>
      </c>
      <c r="C3169">
        <v>24</v>
      </c>
      <c r="D3169">
        <v>377.41382462650262</v>
      </c>
      <c r="E3169">
        <v>-15.465434451108068</v>
      </c>
    </row>
    <row r="3170" spans="1:5" x14ac:dyDescent="0.25">
      <c r="A3170">
        <v>298</v>
      </c>
      <c r="B3170" t="s">
        <v>7</v>
      </c>
      <c r="C3170">
        <v>36</v>
      </c>
      <c r="D3170">
        <v>371.46059642595986</v>
      </c>
      <c r="E3170">
        <v>-8.1169587137595869</v>
      </c>
    </row>
    <row r="3171" spans="1:5" x14ac:dyDescent="0.25">
      <c r="A3171">
        <v>298</v>
      </c>
      <c r="B3171" t="s">
        <v>7</v>
      </c>
      <c r="C3171">
        <v>60</v>
      </c>
      <c r="D3171">
        <v>370.06107619848842</v>
      </c>
      <c r="E3171">
        <v>-0.37087807489170899</v>
      </c>
    </row>
    <row r="3172" spans="1:5" x14ac:dyDescent="0.25">
      <c r="A3172">
        <v>298</v>
      </c>
      <c r="B3172" t="s">
        <v>7</v>
      </c>
      <c r="C3172">
        <v>84</v>
      </c>
      <c r="D3172">
        <v>370.70299847720435</v>
      </c>
      <c r="E3172">
        <v>0.10257455206941213</v>
      </c>
    </row>
    <row r="3173" spans="1:5" x14ac:dyDescent="0.25">
      <c r="A3173">
        <v>298</v>
      </c>
      <c r="B3173" t="s">
        <v>7</v>
      </c>
      <c r="C3173">
        <v>120</v>
      </c>
      <c r="D3173">
        <v>368.12623987412275</v>
      </c>
      <c r="E3173">
        <v>-5.8954133410081546</v>
      </c>
    </row>
    <row r="3174" spans="1:5" x14ac:dyDescent="0.25">
      <c r="A3174">
        <v>298</v>
      </c>
      <c r="B3174" t="s">
        <v>7</v>
      </c>
      <c r="C3174">
        <v>240</v>
      </c>
      <c r="D3174">
        <v>344.18719277179548</v>
      </c>
      <c r="E3174">
        <v>-28.268446438946825</v>
      </c>
    </row>
    <row r="3175" spans="1:5" x14ac:dyDescent="0.25">
      <c r="A3175">
        <v>298</v>
      </c>
      <c r="B3175" t="s">
        <v>7</v>
      </c>
      <c r="C3175">
        <v>360</v>
      </c>
      <c r="D3175">
        <v>320.84579578908421</v>
      </c>
      <c r="E3175">
        <v>-36.949800046949392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29.68878909311348</v>
      </c>
      <c r="E3176">
        <v>-34.095209540906602</v>
      </c>
    </row>
    <row r="3177" spans="1:5" x14ac:dyDescent="0.25">
      <c r="A3177">
        <v>298</v>
      </c>
      <c r="B3177" t="s">
        <v>8</v>
      </c>
      <c r="C3177">
        <v>1</v>
      </c>
      <c r="D3177">
        <v>426.04185089212723</v>
      </c>
      <c r="E3177">
        <v>-33.411741372703013</v>
      </c>
    </row>
    <row r="3178" spans="1:5" x14ac:dyDescent="0.25">
      <c r="A3178">
        <v>298</v>
      </c>
      <c r="B3178" t="s">
        <v>8</v>
      </c>
      <c r="C3178">
        <v>3</v>
      </c>
      <c r="D3178">
        <v>419.13194672664702</v>
      </c>
      <c r="E3178">
        <v>-31.929137159696989</v>
      </c>
    </row>
    <row r="3179" spans="1:5" x14ac:dyDescent="0.25">
      <c r="A3179">
        <v>298</v>
      </c>
      <c r="B3179" t="s">
        <v>8</v>
      </c>
      <c r="C3179">
        <v>6</v>
      </c>
      <c r="D3179">
        <v>410.21942196092397</v>
      </c>
      <c r="E3179">
        <v>-29.576683980620036</v>
      </c>
    </row>
    <row r="3180" spans="1:5" x14ac:dyDescent="0.25">
      <c r="A3180">
        <v>298</v>
      </c>
      <c r="B3180" t="s">
        <v>8</v>
      </c>
      <c r="C3180">
        <v>12</v>
      </c>
      <c r="D3180">
        <v>396.73022260040545</v>
      </c>
      <c r="E3180">
        <v>-24.654568371120927</v>
      </c>
    </row>
    <row r="3181" spans="1:5" x14ac:dyDescent="0.25">
      <c r="A3181">
        <v>298</v>
      </c>
      <c r="B3181" t="s">
        <v>8</v>
      </c>
      <c r="C3181">
        <v>24</v>
      </c>
      <c r="D3181">
        <v>382.20289013438742</v>
      </c>
      <c r="E3181">
        <v>-15.470692982767902</v>
      </c>
    </row>
    <row r="3182" spans="1:5" x14ac:dyDescent="0.25">
      <c r="A3182">
        <v>298</v>
      </c>
      <c r="B3182" t="s">
        <v>8</v>
      </c>
      <c r="C3182">
        <v>36</v>
      </c>
      <c r="D3182">
        <v>376.68571812546759</v>
      </c>
      <c r="E3182">
        <v>-8.1255177205440816</v>
      </c>
    </row>
    <row r="3183" spans="1:5" x14ac:dyDescent="0.25">
      <c r="A3183">
        <v>298</v>
      </c>
      <c r="B3183" t="s">
        <v>8</v>
      </c>
      <c r="C3183">
        <v>60</v>
      </c>
      <c r="D3183">
        <v>375.66870334094733</v>
      </c>
      <c r="E3183">
        <v>-0.38333392853438786</v>
      </c>
    </row>
    <row r="3184" spans="1:5" x14ac:dyDescent="0.25">
      <c r="A3184">
        <v>298</v>
      </c>
      <c r="B3184" t="s">
        <v>8</v>
      </c>
      <c r="C3184">
        <v>84</v>
      </c>
      <c r="D3184">
        <v>376.56263044100075</v>
      </c>
      <c r="E3184">
        <v>9.3301733084111271E-2</v>
      </c>
    </row>
    <row r="3185" spans="1:5" x14ac:dyDescent="0.25">
      <c r="A3185">
        <v>298</v>
      </c>
      <c r="B3185" t="s">
        <v>8</v>
      </c>
      <c r="C3185">
        <v>120</v>
      </c>
      <c r="D3185">
        <v>374.38066336186603</v>
      </c>
      <c r="E3185">
        <v>-5.8852973666379675</v>
      </c>
    </row>
    <row r="3186" spans="1:5" x14ac:dyDescent="0.25">
      <c r="A3186">
        <v>298</v>
      </c>
      <c r="B3186" t="s">
        <v>8</v>
      </c>
      <c r="C3186">
        <v>240</v>
      </c>
      <c r="D3186">
        <v>351.11816881447362</v>
      </c>
      <c r="E3186">
        <v>-28.153536221243932</v>
      </c>
    </row>
    <row r="3187" spans="1:5" x14ac:dyDescent="0.25">
      <c r="A3187">
        <v>298</v>
      </c>
      <c r="B3187" t="s">
        <v>8</v>
      </c>
      <c r="C3187">
        <v>360</v>
      </c>
      <c r="D3187">
        <v>327.30188230312865</v>
      </c>
      <c r="E3187">
        <v>-36.84138124550658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91.91091927485076</v>
      </c>
      <c r="E3188">
        <v>2.5394712526907033</v>
      </c>
    </row>
    <row r="3189" spans="1:5" x14ac:dyDescent="0.25">
      <c r="A3189">
        <v>299</v>
      </c>
      <c r="B3189" t="s">
        <v>5</v>
      </c>
      <c r="C3189">
        <v>1</v>
      </c>
      <c r="D3189">
        <v>481.1641349077679</v>
      </c>
      <c r="E3189">
        <v>-2.9157341656576437</v>
      </c>
    </row>
    <row r="3190" spans="1:5" x14ac:dyDescent="0.25">
      <c r="A3190">
        <v>299</v>
      </c>
      <c r="B3190" t="s">
        <v>5</v>
      </c>
      <c r="C3190">
        <v>2</v>
      </c>
      <c r="D3190">
        <v>470.55698669969723</v>
      </c>
      <c r="E3190">
        <v>-8.3416583699857938</v>
      </c>
    </row>
    <row r="3191" spans="1:5" x14ac:dyDescent="0.25">
      <c r="A3191">
        <v>299</v>
      </c>
      <c r="B3191" t="s">
        <v>5</v>
      </c>
      <c r="C3191">
        <v>3</v>
      </c>
      <c r="D3191">
        <v>460.44801813315121</v>
      </c>
      <c r="E3191">
        <v>-13.554504640320639</v>
      </c>
    </row>
    <row r="3192" spans="1:5" x14ac:dyDescent="0.25">
      <c r="A3192">
        <v>299</v>
      </c>
      <c r="B3192" t="s">
        <v>5</v>
      </c>
      <c r="C3192">
        <v>4</v>
      </c>
      <c r="D3192">
        <v>450.8171330194744</v>
      </c>
      <c r="E3192">
        <v>-18.562065282034037</v>
      </c>
    </row>
    <row r="3193" spans="1:5" x14ac:dyDescent="0.25">
      <c r="A3193">
        <v>299</v>
      </c>
      <c r="B3193" t="s">
        <v>5</v>
      </c>
      <c r="C3193">
        <v>5</v>
      </c>
      <c r="D3193">
        <v>441.64502850679207</v>
      </c>
      <c r="E3193">
        <v>-23.371845419548759</v>
      </c>
    </row>
    <row r="3194" spans="1:5" x14ac:dyDescent="0.25">
      <c r="A3194">
        <v>299</v>
      </c>
      <c r="B3194" t="s">
        <v>5</v>
      </c>
      <c r="C3194">
        <v>6</v>
      </c>
      <c r="D3194">
        <v>432.913163440191</v>
      </c>
      <c r="E3194">
        <v>-27.991073915692514</v>
      </c>
    </row>
    <row r="3195" spans="1:5" x14ac:dyDescent="0.25">
      <c r="A3195">
        <v>299</v>
      </c>
      <c r="B3195" t="s">
        <v>5</v>
      </c>
      <c r="C3195">
        <v>12</v>
      </c>
      <c r="D3195">
        <v>388.81727326396935</v>
      </c>
      <c r="E3195">
        <v>-52.077426783457213</v>
      </c>
    </row>
    <row r="3196" spans="1:5" x14ac:dyDescent="0.25">
      <c r="A3196">
        <v>299</v>
      </c>
      <c r="B3196" t="s">
        <v>5</v>
      </c>
      <c r="C3196">
        <v>18</v>
      </c>
      <c r="D3196">
        <v>357.46539039035832</v>
      </c>
      <c r="E3196">
        <v>-70.45203217602706</v>
      </c>
    </row>
    <row r="3197" spans="1:5" x14ac:dyDescent="0.25">
      <c r="A3197">
        <v>299</v>
      </c>
      <c r="B3197" t="s">
        <v>5</v>
      </c>
      <c r="C3197">
        <v>24</v>
      </c>
      <c r="D3197">
        <v>334.87878345318882</v>
      </c>
      <c r="E3197">
        <v>-84.810897062079647</v>
      </c>
    </row>
    <row r="3198" spans="1:5" x14ac:dyDescent="0.25">
      <c r="A3198">
        <v>299</v>
      </c>
      <c r="B3198" t="s">
        <v>5</v>
      </c>
      <c r="C3198">
        <v>36</v>
      </c>
      <c r="D3198">
        <v>309.34694873886622</v>
      </c>
      <c r="E3198">
        <v>-104.07942324907903</v>
      </c>
    </row>
    <row r="3199" spans="1:5" x14ac:dyDescent="0.25">
      <c r="A3199">
        <v>299</v>
      </c>
      <c r="B3199" t="s">
        <v>5</v>
      </c>
      <c r="C3199">
        <v>48</v>
      </c>
      <c r="D3199">
        <v>300.78699943690003</v>
      </c>
      <c r="E3199">
        <v>-114.62066295631946</v>
      </c>
    </row>
    <row r="3200" spans="1:5" x14ac:dyDescent="0.25">
      <c r="A3200">
        <v>299</v>
      </c>
      <c r="B3200" t="s">
        <v>5</v>
      </c>
      <c r="C3200">
        <v>60</v>
      </c>
      <c r="D3200">
        <v>301.90765023852634</v>
      </c>
      <c r="E3200">
        <v>-119.65802148417178</v>
      </c>
    </row>
    <row r="3201" spans="1:5" x14ac:dyDescent="0.25">
      <c r="A3201">
        <v>299</v>
      </c>
      <c r="B3201" t="s">
        <v>5</v>
      </c>
      <c r="C3201">
        <v>84</v>
      </c>
      <c r="D3201">
        <v>317.04779543009357</v>
      </c>
      <c r="E3201">
        <v>-120.9628962191664</v>
      </c>
    </row>
    <row r="3202" spans="1:5" x14ac:dyDescent="0.25">
      <c r="A3202">
        <v>299</v>
      </c>
      <c r="B3202" t="s">
        <v>5</v>
      </c>
      <c r="C3202">
        <v>120</v>
      </c>
      <c r="D3202">
        <v>345.49576625860499</v>
      </c>
      <c r="E3202">
        <v>-115.34230439359195</v>
      </c>
    </row>
    <row r="3203" spans="1:5" x14ac:dyDescent="0.25">
      <c r="A3203">
        <v>299</v>
      </c>
      <c r="B3203" t="s">
        <v>5</v>
      </c>
      <c r="C3203">
        <v>180</v>
      </c>
      <c r="D3203">
        <v>378.40009491346291</v>
      </c>
      <c r="E3203">
        <v>-106.49198736787116</v>
      </c>
    </row>
    <row r="3204" spans="1:5" x14ac:dyDescent="0.25">
      <c r="A3204">
        <v>299</v>
      </c>
      <c r="B3204" t="s">
        <v>5</v>
      </c>
      <c r="C3204">
        <v>240</v>
      </c>
      <c r="D3204">
        <v>393.85879198264405</v>
      </c>
      <c r="E3204">
        <v>-102.99461877340794</v>
      </c>
    </row>
    <row r="3205" spans="1:5" x14ac:dyDescent="0.25">
      <c r="A3205">
        <v>299</v>
      </c>
      <c r="B3205" t="s">
        <v>5</v>
      </c>
      <c r="C3205">
        <v>360</v>
      </c>
      <c r="D3205">
        <v>400.29295830736436</v>
      </c>
      <c r="E3205">
        <v>-105.2076822832302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80.80976858012167</v>
      </c>
      <c r="E3206">
        <v>3.5549781608053972</v>
      </c>
    </row>
    <row r="3207" spans="1:5" x14ac:dyDescent="0.25">
      <c r="A3207">
        <v>299</v>
      </c>
      <c r="B3207" t="s">
        <v>6</v>
      </c>
      <c r="C3207">
        <v>1</v>
      </c>
      <c r="D3207">
        <v>470.76434533906547</v>
      </c>
      <c r="E3207">
        <v>-1.8322863258533884</v>
      </c>
    </row>
    <row r="3208" spans="1:5" x14ac:dyDescent="0.25">
      <c r="A3208">
        <v>299</v>
      </c>
      <c r="B3208" t="s">
        <v>6</v>
      </c>
      <c r="C3208">
        <v>3</v>
      </c>
      <c r="D3208">
        <v>451.50712168546318</v>
      </c>
      <c r="E3208">
        <v>-12.175565442438737</v>
      </c>
    </row>
    <row r="3209" spans="1:5" x14ac:dyDescent="0.25">
      <c r="A3209">
        <v>299</v>
      </c>
      <c r="B3209" t="s">
        <v>6</v>
      </c>
      <c r="C3209">
        <v>6</v>
      </c>
      <c r="D3209">
        <v>426.15152137147129</v>
      </c>
      <c r="E3209">
        <v>-25.84159523278111</v>
      </c>
    </row>
    <row r="3210" spans="1:5" x14ac:dyDescent="0.25">
      <c r="A3210">
        <v>299</v>
      </c>
      <c r="B3210" t="s">
        <v>6</v>
      </c>
      <c r="C3210">
        <v>12</v>
      </c>
      <c r="D3210">
        <v>386.22876580217019</v>
      </c>
      <c r="E3210">
        <v>-47.566898008609066</v>
      </c>
    </row>
    <row r="3211" spans="1:5" x14ac:dyDescent="0.25">
      <c r="A3211">
        <v>299</v>
      </c>
      <c r="B3211" t="s">
        <v>6</v>
      </c>
      <c r="C3211">
        <v>24</v>
      </c>
      <c r="D3211">
        <v>339.01049469152025</v>
      </c>
      <c r="E3211">
        <v>-74.323793774241508</v>
      </c>
    </row>
    <row r="3212" spans="1:5" x14ac:dyDescent="0.25">
      <c r="A3212">
        <v>299</v>
      </c>
      <c r="B3212" t="s">
        <v>6</v>
      </c>
      <c r="C3212">
        <v>36</v>
      </c>
      <c r="D3212">
        <v>317.76310400023397</v>
      </c>
      <c r="E3212">
        <v>-88.007981359027738</v>
      </c>
    </row>
    <row r="3213" spans="1:5" x14ac:dyDescent="0.25">
      <c r="A3213">
        <v>299</v>
      </c>
      <c r="B3213" t="s">
        <v>6</v>
      </c>
      <c r="C3213">
        <v>60</v>
      </c>
      <c r="D3213">
        <v>312.0792490709274</v>
      </c>
      <c r="E3213">
        <v>-97.16311045226324</v>
      </c>
    </row>
    <row r="3214" spans="1:5" x14ac:dyDescent="0.25">
      <c r="A3214">
        <v>299</v>
      </c>
      <c r="B3214" t="s">
        <v>6</v>
      </c>
      <c r="C3214">
        <v>84</v>
      </c>
      <c r="D3214">
        <v>322.76266901047575</v>
      </c>
      <c r="E3214">
        <v>-97.616163895994987</v>
      </c>
    </row>
    <row r="3215" spans="1:5" x14ac:dyDescent="0.25">
      <c r="A3215">
        <v>299</v>
      </c>
      <c r="B3215" t="s">
        <v>6</v>
      </c>
      <c r="C3215">
        <v>120</v>
      </c>
      <c r="D3215">
        <v>341.15361696230474</v>
      </c>
      <c r="E3215">
        <v>-95.217754573646289</v>
      </c>
    </row>
    <row r="3216" spans="1:5" x14ac:dyDescent="0.25">
      <c r="A3216">
        <v>299</v>
      </c>
      <c r="B3216" t="s">
        <v>6</v>
      </c>
      <c r="C3216">
        <v>240</v>
      </c>
      <c r="D3216">
        <v>371.46899190029734</v>
      </c>
      <c r="E3216">
        <v>-83.080401358354152</v>
      </c>
    </row>
    <row r="3217" spans="1:5" x14ac:dyDescent="0.25">
      <c r="A3217">
        <v>299</v>
      </c>
      <c r="B3217" t="s">
        <v>6</v>
      </c>
      <c r="C3217">
        <v>360</v>
      </c>
      <c r="D3217">
        <v>381.78537061905325</v>
      </c>
      <c r="E3217">
        <v>-65.973662135103353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65.23647514634143</v>
      </c>
      <c r="E3218">
        <v>3.5541959848973956</v>
      </c>
    </row>
    <row r="3219" spans="1:5" x14ac:dyDescent="0.25">
      <c r="A3219">
        <v>299</v>
      </c>
      <c r="B3219" t="s">
        <v>7</v>
      </c>
      <c r="C3219">
        <v>1</v>
      </c>
      <c r="D3219">
        <v>455.32193695290118</v>
      </c>
      <c r="E3219">
        <v>-1.8330508216896773</v>
      </c>
    </row>
    <row r="3220" spans="1:5" x14ac:dyDescent="0.25">
      <c r="A3220">
        <v>299</v>
      </c>
      <c r="B3220" t="s">
        <v>7</v>
      </c>
      <c r="C3220">
        <v>3</v>
      </c>
      <c r="D3220">
        <v>436.21176423992137</v>
      </c>
      <c r="E3220">
        <v>-12.176293148397423</v>
      </c>
    </row>
    <row r="3221" spans="1:5" x14ac:dyDescent="0.25">
      <c r="A3221">
        <v>299</v>
      </c>
      <c r="B3221" t="s">
        <v>7</v>
      </c>
      <c r="C3221">
        <v>6</v>
      </c>
      <c r="D3221">
        <v>410.79405130229486</v>
      </c>
      <c r="E3221">
        <v>-25.842267673100924</v>
      </c>
    </row>
    <row r="3222" spans="1:5" x14ac:dyDescent="0.25">
      <c r="A3222">
        <v>299</v>
      </c>
      <c r="B3222" t="s">
        <v>7</v>
      </c>
      <c r="C3222">
        <v>12</v>
      </c>
      <c r="D3222">
        <v>369.90546859037988</v>
      </c>
      <c r="E3222">
        <v>-47.56746205739536</v>
      </c>
    </row>
    <row r="3223" spans="1:5" x14ac:dyDescent="0.25">
      <c r="A3223">
        <v>299</v>
      </c>
      <c r="B3223" t="s">
        <v>7</v>
      </c>
      <c r="C3223">
        <v>24</v>
      </c>
      <c r="D3223">
        <v>318.49109401227724</v>
      </c>
      <c r="E3223">
        <v>-74.388165065333439</v>
      </c>
    </row>
    <row r="3224" spans="1:5" x14ac:dyDescent="0.25">
      <c r="A3224">
        <v>299</v>
      </c>
      <c r="B3224" t="s">
        <v>7</v>
      </c>
      <c r="C3224">
        <v>36</v>
      </c>
      <c r="D3224">
        <v>291.42192451502365</v>
      </c>
      <c r="E3224">
        <v>-88.15563062469576</v>
      </c>
    </row>
    <row r="3225" spans="1:5" x14ac:dyDescent="0.25">
      <c r="A3225">
        <v>299</v>
      </c>
      <c r="B3225" t="s">
        <v>7</v>
      </c>
      <c r="C3225">
        <v>60</v>
      </c>
      <c r="D3225">
        <v>272.94422536280649</v>
      </c>
      <c r="E3225">
        <v>-97.487728910573665</v>
      </c>
    </row>
    <row r="3226" spans="1:5" x14ac:dyDescent="0.25">
      <c r="A3226">
        <v>299</v>
      </c>
      <c r="B3226" t="s">
        <v>7</v>
      </c>
      <c r="C3226">
        <v>84</v>
      </c>
      <c r="D3226">
        <v>272.41839179823171</v>
      </c>
      <c r="E3226">
        <v>-98.182032126903252</v>
      </c>
    </row>
    <row r="3227" spans="1:5" x14ac:dyDescent="0.25">
      <c r="A3227">
        <v>299</v>
      </c>
      <c r="B3227" t="s">
        <v>7</v>
      </c>
      <c r="C3227">
        <v>120</v>
      </c>
      <c r="D3227">
        <v>277.9773546013887</v>
      </c>
      <c r="E3227">
        <v>-96.044298613742157</v>
      </c>
    </row>
    <row r="3228" spans="1:5" x14ac:dyDescent="0.25">
      <c r="A3228">
        <v>299</v>
      </c>
      <c r="B3228" t="s">
        <v>7</v>
      </c>
      <c r="C3228">
        <v>240</v>
      </c>
      <c r="D3228">
        <v>288.70166039552186</v>
      </c>
      <c r="E3228">
        <v>-83.753978815220492</v>
      </c>
    </row>
    <row r="3229" spans="1:5" x14ac:dyDescent="0.25">
      <c r="A3229">
        <v>299</v>
      </c>
      <c r="B3229" t="s">
        <v>7</v>
      </c>
      <c r="C3229">
        <v>360</v>
      </c>
      <c r="D3229">
        <v>293.41368534005085</v>
      </c>
      <c r="E3229">
        <v>-64.381910495982765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67.33814484306441</v>
      </c>
      <c r="E3230">
        <v>3.5541462090443039</v>
      </c>
    </row>
    <row r="3231" spans="1:5" x14ac:dyDescent="0.25">
      <c r="A3231">
        <v>299</v>
      </c>
      <c r="B3231" t="s">
        <v>8</v>
      </c>
      <c r="C3231">
        <v>1</v>
      </c>
      <c r="D3231">
        <v>457.62062025700283</v>
      </c>
      <c r="E3231">
        <v>-1.8329720078274354</v>
      </c>
    </row>
    <row r="3232" spans="1:5" x14ac:dyDescent="0.25">
      <c r="A3232">
        <v>299</v>
      </c>
      <c r="B3232" t="s">
        <v>8</v>
      </c>
      <c r="C3232">
        <v>3</v>
      </c>
      <c r="D3232">
        <v>438.88510065044829</v>
      </c>
      <c r="E3232">
        <v>-12.175983235895721</v>
      </c>
    </row>
    <row r="3233" spans="1:5" x14ac:dyDescent="0.25">
      <c r="A3233">
        <v>299</v>
      </c>
      <c r="B3233" t="s">
        <v>8</v>
      </c>
      <c r="C3233">
        <v>6</v>
      </c>
      <c r="D3233">
        <v>413.95441660138215</v>
      </c>
      <c r="E3233">
        <v>-25.841689340161885</v>
      </c>
    </row>
    <row r="3234" spans="1:5" x14ac:dyDescent="0.25">
      <c r="A3234">
        <v>299</v>
      </c>
      <c r="B3234" t="s">
        <v>8</v>
      </c>
      <c r="C3234">
        <v>12</v>
      </c>
      <c r="D3234">
        <v>373.81822025836277</v>
      </c>
      <c r="E3234">
        <v>-47.5665707131636</v>
      </c>
    </row>
    <row r="3235" spans="1:5" x14ac:dyDescent="0.25">
      <c r="A3235">
        <v>299</v>
      </c>
      <c r="B3235" t="s">
        <v>8</v>
      </c>
      <c r="C3235">
        <v>24</v>
      </c>
      <c r="D3235">
        <v>323.29877063533382</v>
      </c>
      <c r="E3235">
        <v>-74.374812481821508</v>
      </c>
    </row>
    <row r="3236" spans="1:5" x14ac:dyDescent="0.25">
      <c r="A3236">
        <v>299</v>
      </c>
      <c r="B3236" t="s">
        <v>8</v>
      </c>
      <c r="C3236">
        <v>36</v>
      </c>
      <c r="D3236">
        <v>296.67685890233804</v>
      </c>
      <c r="E3236">
        <v>-88.134376943673587</v>
      </c>
    </row>
    <row r="3237" spans="1:5" x14ac:dyDescent="0.25">
      <c r="A3237">
        <v>299</v>
      </c>
      <c r="B3237" t="s">
        <v>8</v>
      </c>
      <c r="C3237">
        <v>60</v>
      </c>
      <c r="D3237">
        <v>278.59141157467917</v>
      </c>
      <c r="E3237">
        <v>-97.460625694802545</v>
      </c>
    </row>
    <row r="3238" spans="1:5" x14ac:dyDescent="0.25">
      <c r="A3238">
        <v>299</v>
      </c>
      <c r="B3238" t="s">
        <v>8</v>
      </c>
      <c r="C3238">
        <v>84</v>
      </c>
      <c r="D3238">
        <v>278.31484096225182</v>
      </c>
      <c r="E3238">
        <v>-98.154487745664809</v>
      </c>
    </row>
    <row r="3239" spans="1:5" x14ac:dyDescent="0.25">
      <c r="A3239">
        <v>299</v>
      </c>
      <c r="B3239" t="s">
        <v>8</v>
      </c>
      <c r="C3239">
        <v>120</v>
      </c>
      <c r="D3239">
        <v>284.25132033068309</v>
      </c>
      <c r="E3239">
        <v>-96.014640397820955</v>
      </c>
    </row>
    <row r="3240" spans="1:5" x14ac:dyDescent="0.25">
      <c r="A3240">
        <v>299</v>
      </c>
      <c r="B3240" t="s">
        <v>8</v>
      </c>
      <c r="C3240">
        <v>240</v>
      </c>
      <c r="D3240">
        <v>295.49675994016059</v>
      </c>
      <c r="E3240">
        <v>-83.774945095556959</v>
      </c>
    </row>
    <row r="3241" spans="1:5" x14ac:dyDescent="0.25">
      <c r="A3241">
        <v>299</v>
      </c>
      <c r="B3241" t="s">
        <v>8</v>
      </c>
      <c r="C3241">
        <v>360</v>
      </c>
      <c r="D3241">
        <v>299.54617143673238</v>
      </c>
      <c r="E3241">
        <v>-64.597092111902853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64.28868532496892</v>
      </c>
      <c r="E3242">
        <v>-25.082762697191118</v>
      </c>
    </row>
    <row r="3243" spans="1:5" x14ac:dyDescent="0.25">
      <c r="A3243">
        <v>300</v>
      </c>
      <c r="B3243" t="s">
        <v>5</v>
      </c>
      <c r="C3243">
        <v>1</v>
      </c>
      <c r="D3243">
        <v>459.24401238037956</v>
      </c>
      <c r="E3243">
        <v>-24.835856693046011</v>
      </c>
    </row>
    <row r="3244" spans="1:5" x14ac:dyDescent="0.25">
      <c r="A3244">
        <v>300</v>
      </c>
      <c r="B3244" t="s">
        <v>5</v>
      </c>
      <c r="C3244">
        <v>2</v>
      </c>
      <c r="D3244">
        <v>454.19969144870004</v>
      </c>
      <c r="E3244">
        <v>-24.698953620983026</v>
      </c>
    </row>
    <row r="3245" spans="1:5" x14ac:dyDescent="0.25">
      <c r="A3245">
        <v>300</v>
      </c>
      <c r="B3245" t="s">
        <v>5</v>
      </c>
      <c r="C3245">
        <v>3</v>
      </c>
      <c r="D3245">
        <v>449.32965244962685</v>
      </c>
      <c r="E3245">
        <v>-24.672870323844965</v>
      </c>
    </row>
    <row r="3246" spans="1:5" x14ac:dyDescent="0.25">
      <c r="A3246">
        <v>300</v>
      </c>
      <c r="B3246" t="s">
        <v>5</v>
      </c>
      <c r="C3246">
        <v>4</v>
      </c>
      <c r="D3246">
        <v>444.63085203885163</v>
      </c>
      <c r="E3246">
        <v>-24.748346262656803</v>
      </c>
    </row>
    <row r="3247" spans="1:5" x14ac:dyDescent="0.25">
      <c r="A3247">
        <v>300</v>
      </c>
      <c r="B3247" t="s">
        <v>5</v>
      </c>
      <c r="C3247">
        <v>5</v>
      </c>
      <c r="D3247">
        <v>440.10022113681367</v>
      </c>
      <c r="E3247">
        <v>-24.916652789527191</v>
      </c>
    </row>
    <row r="3248" spans="1:5" x14ac:dyDescent="0.25">
      <c r="A3248">
        <v>300</v>
      </c>
      <c r="B3248" t="s">
        <v>5</v>
      </c>
      <c r="C3248">
        <v>6</v>
      </c>
      <c r="D3248">
        <v>435.7346703489203</v>
      </c>
      <c r="E3248">
        <v>-25.169567006963213</v>
      </c>
    </row>
    <row r="3249" spans="1:5" x14ac:dyDescent="0.25">
      <c r="A3249">
        <v>300</v>
      </c>
      <c r="B3249" t="s">
        <v>5</v>
      </c>
      <c r="C3249">
        <v>12</v>
      </c>
      <c r="D3249">
        <v>412.83369553721383</v>
      </c>
      <c r="E3249">
        <v>-28.061004510212747</v>
      </c>
    </row>
    <row r="3250" spans="1:5" x14ac:dyDescent="0.25">
      <c r="A3250">
        <v>300</v>
      </c>
      <c r="B3250" t="s">
        <v>5</v>
      </c>
      <c r="C3250">
        <v>18</v>
      </c>
      <c r="D3250">
        <v>395.58828383795577</v>
      </c>
      <c r="E3250">
        <v>-32.329138728429612</v>
      </c>
    </row>
    <row r="3251" spans="1:5" x14ac:dyDescent="0.25">
      <c r="A3251">
        <v>300</v>
      </c>
      <c r="B3251" t="s">
        <v>5</v>
      </c>
      <c r="C3251">
        <v>24</v>
      </c>
      <c r="D3251">
        <v>382.58858380881264</v>
      </c>
      <c r="E3251">
        <v>-37.101096706455841</v>
      </c>
    </row>
    <row r="3252" spans="1:5" x14ac:dyDescent="0.25">
      <c r="A3252">
        <v>300</v>
      </c>
      <c r="B3252" t="s">
        <v>5</v>
      </c>
      <c r="C3252">
        <v>36</v>
      </c>
      <c r="D3252">
        <v>367.46331778389367</v>
      </c>
      <c r="E3252">
        <v>-45.963054204051573</v>
      </c>
    </row>
    <row r="3253" spans="1:5" x14ac:dyDescent="0.25">
      <c r="A3253">
        <v>300</v>
      </c>
      <c r="B3253" t="s">
        <v>5</v>
      </c>
      <c r="C3253">
        <v>48</v>
      </c>
      <c r="D3253">
        <v>363.13652443459478</v>
      </c>
      <c r="E3253">
        <v>-52.271137958624713</v>
      </c>
    </row>
    <row r="3254" spans="1:5" x14ac:dyDescent="0.25">
      <c r="A3254">
        <v>300</v>
      </c>
      <c r="B3254" t="s">
        <v>5</v>
      </c>
      <c r="C3254">
        <v>60</v>
      </c>
      <c r="D3254">
        <v>365.9640714731637</v>
      </c>
      <c r="E3254">
        <v>-55.601600249534435</v>
      </c>
    </row>
    <row r="3255" spans="1:5" x14ac:dyDescent="0.25">
      <c r="A3255">
        <v>300</v>
      </c>
      <c r="B3255" t="s">
        <v>5</v>
      </c>
      <c r="C3255">
        <v>84</v>
      </c>
      <c r="D3255">
        <v>382.62556348667874</v>
      </c>
      <c r="E3255">
        <v>-55.385128162581189</v>
      </c>
    </row>
    <row r="3256" spans="1:5" x14ac:dyDescent="0.25">
      <c r="A3256">
        <v>300</v>
      </c>
      <c r="B3256" t="s">
        <v>5</v>
      </c>
      <c r="C3256">
        <v>120</v>
      </c>
      <c r="D3256">
        <v>412.53178223667499</v>
      </c>
      <c r="E3256">
        <v>-48.306288415521998</v>
      </c>
    </row>
    <row r="3257" spans="1:5" x14ac:dyDescent="0.25">
      <c r="A3257">
        <v>300</v>
      </c>
      <c r="B3257" t="s">
        <v>5</v>
      </c>
      <c r="C3257">
        <v>180</v>
      </c>
      <c r="D3257">
        <v>440.89925751664202</v>
      </c>
      <c r="E3257">
        <v>-43.992824764692017</v>
      </c>
    </row>
    <row r="3258" spans="1:5" x14ac:dyDescent="0.25">
      <c r="A3258">
        <v>300</v>
      </c>
      <c r="B3258" t="s">
        <v>5</v>
      </c>
      <c r="C3258">
        <v>240</v>
      </c>
      <c r="D3258">
        <v>440.79269582058828</v>
      </c>
      <c r="E3258">
        <v>-56.060714935463679</v>
      </c>
    </row>
    <row r="3259" spans="1:5" x14ac:dyDescent="0.25">
      <c r="A3259">
        <v>300</v>
      </c>
      <c r="B3259" t="s">
        <v>5</v>
      </c>
      <c r="C3259">
        <v>360</v>
      </c>
      <c r="D3259">
        <v>392.97612835964992</v>
      </c>
      <c r="E3259">
        <v>-112.52451223094464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30.39653493154043</v>
      </c>
      <c r="E3260">
        <v>-46.858255487775835</v>
      </c>
    </row>
    <row r="3261" spans="1:5" x14ac:dyDescent="0.25">
      <c r="A3261">
        <v>300</v>
      </c>
      <c r="B3261" t="s">
        <v>6</v>
      </c>
      <c r="C3261">
        <v>1</v>
      </c>
      <c r="D3261">
        <v>428.56339850617076</v>
      </c>
      <c r="E3261">
        <v>-44.033233158748061</v>
      </c>
    </row>
    <row r="3262" spans="1:5" x14ac:dyDescent="0.25">
      <c r="A3262">
        <v>300</v>
      </c>
      <c r="B3262" t="s">
        <v>6</v>
      </c>
      <c r="C3262">
        <v>3</v>
      </c>
      <c r="D3262">
        <v>424.78746371332943</v>
      </c>
      <c r="E3262">
        <v>-38.895223414572506</v>
      </c>
    </row>
    <row r="3263" spans="1:5" x14ac:dyDescent="0.25">
      <c r="A3263">
        <v>300</v>
      </c>
      <c r="B3263" t="s">
        <v>6</v>
      </c>
      <c r="C3263">
        <v>6</v>
      </c>
      <c r="D3263">
        <v>419.2215048353965</v>
      </c>
      <c r="E3263">
        <v>-32.771611768855905</v>
      </c>
    </row>
    <row r="3264" spans="1:5" x14ac:dyDescent="0.25">
      <c r="A3264">
        <v>300</v>
      </c>
      <c r="B3264" t="s">
        <v>6</v>
      </c>
      <c r="C3264">
        <v>12</v>
      </c>
      <c r="D3264">
        <v>408.73236634138254</v>
      </c>
      <c r="E3264">
        <v>-25.063297469396716</v>
      </c>
    </row>
    <row r="3265" spans="1:5" x14ac:dyDescent="0.25">
      <c r="A3265">
        <v>300</v>
      </c>
      <c r="B3265" t="s">
        <v>6</v>
      </c>
      <c r="C3265">
        <v>24</v>
      </c>
      <c r="D3265">
        <v>392.03338092228967</v>
      </c>
      <c r="E3265">
        <v>-21.300907543472107</v>
      </c>
    </row>
    <row r="3266" spans="1:5" x14ac:dyDescent="0.25">
      <c r="A3266">
        <v>300</v>
      </c>
      <c r="B3266" t="s">
        <v>6</v>
      </c>
      <c r="C3266">
        <v>36</v>
      </c>
      <c r="D3266">
        <v>381.3314814280368</v>
      </c>
      <c r="E3266">
        <v>-24.439603931224948</v>
      </c>
    </row>
    <row r="3267" spans="1:5" x14ac:dyDescent="0.25">
      <c r="A3267">
        <v>300</v>
      </c>
      <c r="B3267" t="s">
        <v>6</v>
      </c>
      <c r="C3267">
        <v>60</v>
      </c>
      <c r="D3267">
        <v>375.79894660002645</v>
      </c>
      <c r="E3267">
        <v>-33.443412923164217</v>
      </c>
    </row>
    <row r="3268" spans="1:5" x14ac:dyDescent="0.25">
      <c r="A3268">
        <v>300</v>
      </c>
      <c r="B3268" t="s">
        <v>6</v>
      </c>
      <c r="C3268">
        <v>84</v>
      </c>
      <c r="D3268">
        <v>382.9981336972109</v>
      </c>
      <c r="E3268">
        <v>-37.380699209259852</v>
      </c>
    </row>
    <row r="3269" spans="1:5" x14ac:dyDescent="0.25">
      <c r="A3269">
        <v>300</v>
      </c>
      <c r="B3269" t="s">
        <v>6</v>
      </c>
      <c r="C3269">
        <v>120</v>
      </c>
      <c r="D3269">
        <v>401.29306317134547</v>
      </c>
      <c r="E3269">
        <v>-35.078308364605569</v>
      </c>
    </row>
    <row r="3270" spans="1:5" x14ac:dyDescent="0.25">
      <c r="A3270">
        <v>300</v>
      </c>
      <c r="B3270" t="s">
        <v>6</v>
      </c>
      <c r="C3270">
        <v>240</v>
      </c>
      <c r="D3270">
        <v>427.5372458062356</v>
      </c>
      <c r="E3270">
        <v>-27.012147452415842</v>
      </c>
    </row>
    <row r="3271" spans="1:5" x14ac:dyDescent="0.25">
      <c r="A3271">
        <v>300</v>
      </c>
      <c r="B3271" t="s">
        <v>6</v>
      </c>
      <c r="C3271">
        <v>360</v>
      </c>
      <c r="D3271">
        <v>404.69123653868496</v>
      </c>
      <c r="E3271">
        <v>-43.067796215471645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28.15799907723726</v>
      </c>
      <c r="E3272">
        <v>-33.524280084206787</v>
      </c>
    </row>
    <row r="3273" spans="1:5" x14ac:dyDescent="0.25">
      <c r="A3273">
        <v>300</v>
      </c>
      <c r="B3273" t="s">
        <v>7</v>
      </c>
      <c r="C3273">
        <v>1</v>
      </c>
      <c r="D3273">
        <v>424.18502936873608</v>
      </c>
      <c r="E3273">
        <v>-32.969958405854733</v>
      </c>
    </row>
    <row r="3274" spans="1:5" x14ac:dyDescent="0.25">
      <c r="A3274">
        <v>300</v>
      </c>
      <c r="B3274" t="s">
        <v>7</v>
      </c>
      <c r="C3274">
        <v>3</v>
      </c>
      <c r="D3274">
        <v>416.45174785658332</v>
      </c>
      <c r="E3274">
        <v>-31.9363095317355</v>
      </c>
    </row>
    <row r="3275" spans="1:5" x14ac:dyDescent="0.25">
      <c r="A3275">
        <v>300</v>
      </c>
      <c r="B3275" t="s">
        <v>7</v>
      </c>
      <c r="C3275">
        <v>6</v>
      </c>
      <c r="D3275">
        <v>405.99085940413153</v>
      </c>
      <c r="E3275">
        <v>-30.645459571264286</v>
      </c>
    </row>
    <row r="3276" spans="1:5" x14ac:dyDescent="0.25">
      <c r="A3276">
        <v>300</v>
      </c>
      <c r="B3276" t="s">
        <v>7</v>
      </c>
      <c r="C3276">
        <v>12</v>
      </c>
      <c r="D3276">
        <v>388.62961495091992</v>
      </c>
      <c r="E3276">
        <v>-28.843315696855317</v>
      </c>
    </row>
    <row r="3277" spans="1:5" x14ac:dyDescent="0.25">
      <c r="A3277">
        <v>300</v>
      </c>
      <c r="B3277" t="s">
        <v>7</v>
      </c>
      <c r="C3277">
        <v>24</v>
      </c>
      <c r="D3277">
        <v>365.37095027772699</v>
      </c>
      <c r="E3277">
        <v>-27.508308799883697</v>
      </c>
    </row>
    <row r="3278" spans="1:5" x14ac:dyDescent="0.25">
      <c r="A3278">
        <v>300</v>
      </c>
      <c r="B3278" t="s">
        <v>7</v>
      </c>
      <c r="C3278">
        <v>36</v>
      </c>
      <c r="D3278">
        <v>351.78622333058405</v>
      </c>
      <c r="E3278">
        <v>-27.791331809135372</v>
      </c>
    </row>
    <row r="3279" spans="1:5" x14ac:dyDescent="0.25">
      <c r="A3279">
        <v>300</v>
      </c>
      <c r="B3279" t="s">
        <v>7</v>
      </c>
      <c r="C3279">
        <v>60</v>
      </c>
      <c r="D3279">
        <v>340.38940650608129</v>
      </c>
      <c r="E3279">
        <v>-30.042547767298867</v>
      </c>
    </row>
    <row r="3280" spans="1:5" x14ac:dyDescent="0.25">
      <c r="A3280">
        <v>300</v>
      </c>
      <c r="B3280" t="s">
        <v>7</v>
      </c>
      <c r="C3280">
        <v>84</v>
      </c>
      <c r="D3280">
        <v>338.34000418974114</v>
      </c>
      <c r="E3280">
        <v>-32.260419735393803</v>
      </c>
    </row>
    <row r="3281" spans="1:5" x14ac:dyDescent="0.25">
      <c r="A3281">
        <v>300</v>
      </c>
      <c r="B3281" t="s">
        <v>7</v>
      </c>
      <c r="C3281">
        <v>120</v>
      </c>
      <c r="D3281">
        <v>340.04273578940968</v>
      </c>
      <c r="E3281">
        <v>-33.978917425721221</v>
      </c>
    </row>
    <row r="3282" spans="1:5" x14ac:dyDescent="0.25">
      <c r="A3282">
        <v>300</v>
      </c>
      <c r="B3282" t="s">
        <v>7</v>
      </c>
      <c r="C3282">
        <v>240</v>
      </c>
      <c r="D3282">
        <v>342.23340814497936</v>
      </c>
      <c r="E3282">
        <v>-30.222231065762941</v>
      </c>
    </row>
    <row r="3283" spans="1:5" x14ac:dyDescent="0.25">
      <c r="A3283">
        <v>300</v>
      </c>
      <c r="B3283" t="s">
        <v>7</v>
      </c>
      <c r="C3283">
        <v>360</v>
      </c>
      <c r="D3283">
        <v>335.93615869589854</v>
      </c>
      <c r="E3283">
        <v>-21.859437140135107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30.26064543238812</v>
      </c>
      <c r="E3284">
        <v>-33.523353201631991</v>
      </c>
    </row>
    <row r="3285" spans="1:5" x14ac:dyDescent="0.25">
      <c r="A3285">
        <v>300</v>
      </c>
      <c r="B3285" t="s">
        <v>8</v>
      </c>
      <c r="C3285">
        <v>1</v>
      </c>
      <c r="D3285">
        <v>426.48436822243281</v>
      </c>
      <c r="E3285">
        <v>-32.969224042397464</v>
      </c>
    </row>
    <row r="3286" spans="1:5" x14ac:dyDescent="0.25">
      <c r="A3286">
        <v>300</v>
      </c>
      <c r="B3286" t="s">
        <v>8</v>
      </c>
      <c r="C3286">
        <v>3</v>
      </c>
      <c r="D3286">
        <v>419.12515093284355</v>
      </c>
      <c r="E3286">
        <v>-31.935932953500444</v>
      </c>
    </row>
    <row r="3287" spans="1:5" x14ac:dyDescent="0.25">
      <c r="A3287">
        <v>300</v>
      </c>
      <c r="B3287" t="s">
        <v>8</v>
      </c>
      <c r="C3287">
        <v>6</v>
      </c>
      <c r="D3287">
        <v>409.15057824956574</v>
      </c>
      <c r="E3287">
        <v>-30.645527691978288</v>
      </c>
    </row>
    <row r="3288" spans="1:5" x14ac:dyDescent="0.25">
      <c r="A3288">
        <v>300</v>
      </c>
      <c r="B3288" t="s">
        <v>8</v>
      </c>
      <c r="C3288">
        <v>12</v>
      </c>
      <c r="D3288">
        <v>392.5407885196762</v>
      </c>
      <c r="E3288">
        <v>-28.844002451850205</v>
      </c>
    </row>
    <row r="3289" spans="1:5" x14ac:dyDescent="0.25">
      <c r="A3289">
        <v>300</v>
      </c>
      <c r="B3289" t="s">
        <v>8</v>
      </c>
      <c r="C3289">
        <v>24</v>
      </c>
      <c r="D3289">
        <v>370.16520425609468</v>
      </c>
      <c r="E3289">
        <v>-27.508378861060624</v>
      </c>
    </row>
    <row r="3290" spans="1:5" x14ac:dyDescent="0.25">
      <c r="A3290">
        <v>300</v>
      </c>
      <c r="B3290" t="s">
        <v>8</v>
      </c>
      <c r="C3290">
        <v>36</v>
      </c>
      <c r="D3290">
        <v>357.02086876148206</v>
      </c>
      <c r="E3290">
        <v>-27.790367084529617</v>
      </c>
    </row>
    <row r="3291" spans="1:5" x14ac:dyDescent="0.25">
      <c r="A3291">
        <v>300</v>
      </c>
      <c r="B3291" t="s">
        <v>8</v>
      </c>
      <c r="C3291">
        <v>60</v>
      </c>
      <c r="D3291">
        <v>346.01416152968307</v>
      </c>
      <c r="E3291">
        <v>-30.037875739798643</v>
      </c>
    </row>
    <row r="3292" spans="1:5" x14ac:dyDescent="0.25">
      <c r="A3292">
        <v>300</v>
      </c>
      <c r="B3292" t="s">
        <v>8</v>
      </c>
      <c r="C3292">
        <v>84</v>
      </c>
      <c r="D3292">
        <v>344.21847490264491</v>
      </c>
      <c r="E3292">
        <v>-32.250853805271682</v>
      </c>
    </row>
    <row r="3293" spans="1:5" x14ac:dyDescent="0.25">
      <c r="A3293">
        <v>300</v>
      </c>
      <c r="B3293" t="s">
        <v>8</v>
      </c>
      <c r="C3293">
        <v>120</v>
      </c>
      <c r="D3293">
        <v>346.3037765254029</v>
      </c>
      <c r="E3293">
        <v>-33.962184203101124</v>
      </c>
    </row>
    <row r="3294" spans="1:5" x14ac:dyDescent="0.25">
      <c r="A3294">
        <v>300</v>
      </c>
      <c r="B3294" t="s">
        <v>8</v>
      </c>
      <c r="C3294">
        <v>240</v>
      </c>
      <c r="D3294">
        <v>349.04569479681373</v>
      </c>
      <c r="E3294">
        <v>-30.226010238903825</v>
      </c>
    </row>
    <row r="3295" spans="1:5" x14ac:dyDescent="0.25">
      <c r="A3295">
        <v>300</v>
      </c>
      <c r="B3295" t="s">
        <v>8</v>
      </c>
      <c r="C3295">
        <v>360</v>
      </c>
      <c r="D3295">
        <v>342.19888314749585</v>
      </c>
      <c r="E3295">
        <v>-21.944380401139398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67.79692490537587</v>
      </c>
      <c r="E3296">
        <v>-21.574523116784164</v>
      </c>
    </row>
    <row r="3297" spans="1:5" x14ac:dyDescent="0.25">
      <c r="A3297">
        <v>301</v>
      </c>
      <c r="B3297" t="s">
        <v>5</v>
      </c>
      <c r="C3297">
        <v>1</v>
      </c>
      <c r="D3297">
        <v>464.3887325294632</v>
      </c>
      <c r="E3297">
        <v>-19.691136543962333</v>
      </c>
    </row>
    <row r="3298" spans="1:5" x14ac:dyDescent="0.25">
      <c r="A3298">
        <v>301</v>
      </c>
      <c r="B3298" t="s">
        <v>5</v>
      </c>
      <c r="C3298">
        <v>2</v>
      </c>
      <c r="D3298">
        <v>461.16420986981939</v>
      </c>
      <c r="E3298">
        <v>-17.734435199863661</v>
      </c>
    </row>
    <row r="3299" spans="1:5" x14ac:dyDescent="0.25">
      <c r="A3299">
        <v>301</v>
      </c>
      <c r="B3299" t="s">
        <v>5</v>
      </c>
      <c r="C3299">
        <v>3</v>
      </c>
      <c r="D3299">
        <v>458.22942381866113</v>
      </c>
      <c r="E3299">
        <v>-15.773098954810703</v>
      </c>
    </row>
    <row r="3300" spans="1:5" x14ac:dyDescent="0.25">
      <c r="A3300">
        <v>301</v>
      </c>
      <c r="B3300" t="s">
        <v>5</v>
      </c>
      <c r="C3300">
        <v>4</v>
      </c>
      <c r="D3300">
        <v>455.56841684161731</v>
      </c>
      <c r="E3300">
        <v>-13.810781459891174</v>
      </c>
    </row>
    <row r="3301" spans="1:5" x14ac:dyDescent="0.25">
      <c r="A3301">
        <v>301</v>
      </c>
      <c r="B3301" t="s">
        <v>5</v>
      </c>
      <c r="C3301">
        <v>5</v>
      </c>
      <c r="D3301">
        <v>453.16599312986608</v>
      </c>
      <c r="E3301">
        <v>-11.850880796474769</v>
      </c>
    </row>
    <row r="3302" spans="1:5" x14ac:dyDescent="0.25">
      <c r="A3302">
        <v>301</v>
      </c>
      <c r="B3302" t="s">
        <v>5</v>
      </c>
      <c r="C3302">
        <v>6</v>
      </c>
      <c r="D3302">
        <v>451.00768447492374</v>
      </c>
      <c r="E3302">
        <v>-9.8965528809597672</v>
      </c>
    </row>
    <row r="3303" spans="1:5" x14ac:dyDescent="0.25">
      <c r="A3303">
        <v>301</v>
      </c>
      <c r="B3303" t="s">
        <v>5</v>
      </c>
      <c r="C3303">
        <v>12</v>
      </c>
      <c r="D3303">
        <v>442.45777305678473</v>
      </c>
      <c r="E3303">
        <v>1.563073009358193</v>
      </c>
    </row>
    <row r="3304" spans="1:5" x14ac:dyDescent="0.25">
      <c r="A3304">
        <v>301</v>
      </c>
      <c r="B3304" t="s">
        <v>5</v>
      </c>
      <c r="C3304">
        <v>18</v>
      </c>
      <c r="D3304">
        <v>439.86529367385867</v>
      </c>
      <c r="E3304">
        <v>11.947871107473308</v>
      </c>
    </row>
    <row r="3305" spans="1:5" x14ac:dyDescent="0.25">
      <c r="A3305">
        <v>301</v>
      </c>
      <c r="B3305" t="s">
        <v>5</v>
      </c>
      <c r="C3305">
        <v>24</v>
      </c>
      <c r="D3305">
        <v>441.05119990764626</v>
      </c>
      <c r="E3305">
        <v>21.361519392377808</v>
      </c>
    </row>
    <row r="3306" spans="1:5" x14ac:dyDescent="0.25">
      <c r="A3306">
        <v>301</v>
      </c>
      <c r="B3306" t="s">
        <v>5</v>
      </c>
      <c r="C3306">
        <v>36</v>
      </c>
      <c r="D3306">
        <v>449.91941105833274</v>
      </c>
      <c r="E3306">
        <v>36.493039070387489</v>
      </c>
    </row>
    <row r="3307" spans="1:5" x14ac:dyDescent="0.25">
      <c r="A3307">
        <v>301</v>
      </c>
      <c r="B3307" t="s">
        <v>5</v>
      </c>
      <c r="C3307">
        <v>48</v>
      </c>
      <c r="D3307">
        <v>462.23699442273085</v>
      </c>
      <c r="E3307">
        <v>46.829332029511356</v>
      </c>
    </row>
    <row r="3308" spans="1:5" x14ac:dyDescent="0.25">
      <c r="A3308">
        <v>301</v>
      </c>
      <c r="B3308" t="s">
        <v>5</v>
      </c>
      <c r="C3308">
        <v>60</v>
      </c>
      <c r="D3308">
        <v>474.67208645488978</v>
      </c>
      <c r="E3308">
        <v>53.106414732191631</v>
      </c>
    </row>
    <row r="3309" spans="1:5" x14ac:dyDescent="0.25">
      <c r="A3309">
        <v>301</v>
      </c>
      <c r="B3309" t="s">
        <v>5</v>
      </c>
      <c r="C3309">
        <v>84</v>
      </c>
      <c r="D3309">
        <v>495.27027406181554</v>
      </c>
      <c r="E3309">
        <v>57.259582412555602</v>
      </c>
    </row>
    <row r="3310" spans="1:5" x14ac:dyDescent="0.25">
      <c r="A3310">
        <v>301</v>
      </c>
      <c r="B3310" t="s">
        <v>5</v>
      </c>
      <c r="C3310">
        <v>120</v>
      </c>
      <c r="D3310">
        <v>514.70959103717894</v>
      </c>
      <c r="E3310">
        <v>53.871520384982041</v>
      </c>
    </row>
    <row r="3311" spans="1:5" x14ac:dyDescent="0.25">
      <c r="A3311">
        <v>301</v>
      </c>
      <c r="B3311" t="s">
        <v>5</v>
      </c>
      <c r="C3311">
        <v>180</v>
      </c>
      <c r="D3311">
        <v>532.09723599561664</v>
      </c>
      <c r="E3311">
        <v>47.205153714282574</v>
      </c>
    </row>
    <row r="3312" spans="1:5" x14ac:dyDescent="0.25">
      <c r="A3312">
        <v>301</v>
      </c>
      <c r="B3312" t="s">
        <v>5</v>
      </c>
      <c r="C3312">
        <v>240</v>
      </c>
      <c r="D3312">
        <v>545.09358934981572</v>
      </c>
      <c r="E3312">
        <v>48.240178593763758</v>
      </c>
    </row>
    <row r="3313" spans="1:5" x14ac:dyDescent="0.25">
      <c r="A3313">
        <v>301</v>
      </c>
      <c r="B3313" t="s">
        <v>5</v>
      </c>
      <c r="C3313">
        <v>360</v>
      </c>
      <c r="D3313">
        <v>568.88570666808857</v>
      </c>
      <c r="E3313">
        <v>63.385066077494002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50.05347654734737</v>
      </c>
      <c r="E3314">
        <v>-27.201313871968864</v>
      </c>
    </row>
    <row r="3315" spans="1:5" x14ac:dyDescent="0.25">
      <c r="A3315">
        <v>301</v>
      </c>
      <c r="B3315" t="s">
        <v>6</v>
      </c>
      <c r="C3315">
        <v>1</v>
      </c>
      <c r="D3315">
        <v>447.23840581662631</v>
      </c>
      <c r="E3315">
        <v>-25.358225848292545</v>
      </c>
    </row>
    <row r="3316" spans="1:5" x14ac:dyDescent="0.25">
      <c r="A3316">
        <v>301</v>
      </c>
      <c r="B3316" t="s">
        <v>6</v>
      </c>
      <c r="C3316">
        <v>3</v>
      </c>
      <c r="D3316">
        <v>442.03139100735456</v>
      </c>
      <c r="E3316">
        <v>-21.65129612054735</v>
      </c>
    </row>
    <row r="3317" spans="1:5" x14ac:dyDescent="0.25">
      <c r="A3317">
        <v>301</v>
      </c>
      <c r="B3317" t="s">
        <v>6</v>
      </c>
      <c r="C3317">
        <v>6</v>
      </c>
      <c r="D3317">
        <v>435.63932528612105</v>
      </c>
      <c r="E3317">
        <v>-16.353791318131361</v>
      </c>
    </row>
    <row r="3318" spans="1:5" x14ac:dyDescent="0.25">
      <c r="A3318">
        <v>301</v>
      </c>
      <c r="B3318" t="s">
        <v>6</v>
      </c>
      <c r="C3318">
        <v>12</v>
      </c>
      <c r="D3318">
        <v>427.13283548722643</v>
      </c>
      <c r="E3318">
        <v>-6.6628283235528603</v>
      </c>
    </row>
    <row r="3319" spans="1:5" x14ac:dyDescent="0.25">
      <c r="A3319">
        <v>301</v>
      </c>
      <c r="B3319" t="s">
        <v>6</v>
      </c>
      <c r="C3319">
        <v>24</v>
      </c>
      <c r="D3319">
        <v>422.3717772979814</v>
      </c>
      <c r="E3319">
        <v>9.0374888322196369</v>
      </c>
    </row>
    <row r="3320" spans="1:5" x14ac:dyDescent="0.25">
      <c r="A3320">
        <v>301</v>
      </c>
      <c r="B3320" t="s">
        <v>6</v>
      </c>
      <c r="C3320">
        <v>36</v>
      </c>
      <c r="D3320">
        <v>426.83435913117506</v>
      </c>
      <c r="E3320">
        <v>21.06327377191332</v>
      </c>
    </row>
    <row r="3321" spans="1:5" x14ac:dyDescent="0.25">
      <c r="A3321">
        <v>301</v>
      </c>
      <c r="B3321" t="s">
        <v>6</v>
      </c>
      <c r="C3321">
        <v>60</v>
      </c>
      <c r="D3321">
        <v>446.02731921788751</v>
      </c>
      <c r="E3321">
        <v>36.784959694696823</v>
      </c>
    </row>
    <row r="3322" spans="1:5" x14ac:dyDescent="0.25">
      <c r="A3322">
        <v>301</v>
      </c>
      <c r="B3322" t="s">
        <v>6</v>
      </c>
      <c r="C3322">
        <v>84</v>
      </c>
      <c r="D3322">
        <v>465.65070564977952</v>
      </c>
      <c r="E3322">
        <v>45.271872743308791</v>
      </c>
    </row>
    <row r="3323" spans="1:5" x14ac:dyDescent="0.25">
      <c r="A3323">
        <v>301</v>
      </c>
      <c r="B3323" t="s">
        <v>6</v>
      </c>
      <c r="C3323">
        <v>120</v>
      </c>
      <c r="D3323">
        <v>487.55379032307241</v>
      </c>
      <c r="E3323">
        <v>51.182418787121406</v>
      </c>
    </row>
    <row r="3324" spans="1:5" x14ac:dyDescent="0.25">
      <c r="A3324">
        <v>301</v>
      </c>
      <c r="B3324" t="s">
        <v>6</v>
      </c>
      <c r="C3324">
        <v>240</v>
      </c>
      <c r="D3324">
        <v>510.84559500957425</v>
      </c>
      <c r="E3324">
        <v>56.296201750922762</v>
      </c>
    </row>
    <row r="3325" spans="1:5" x14ac:dyDescent="0.25">
      <c r="A3325">
        <v>301</v>
      </c>
      <c r="B3325" t="s">
        <v>6</v>
      </c>
      <c r="C3325">
        <v>360</v>
      </c>
      <c r="D3325">
        <v>507.80674895324273</v>
      </c>
      <c r="E3325">
        <v>60.047716199086096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34.4876907745649</v>
      </c>
      <c r="E3326">
        <v>-27.194588386879119</v>
      </c>
    </row>
    <row r="3327" spans="1:5" x14ac:dyDescent="0.25">
      <c r="A3327">
        <v>301</v>
      </c>
      <c r="B3327" t="s">
        <v>7</v>
      </c>
      <c r="C3327">
        <v>1</v>
      </c>
      <c r="D3327">
        <v>431.80303986806734</v>
      </c>
      <c r="E3327">
        <v>-25.351947906523467</v>
      </c>
    </row>
    <row r="3328" spans="1:5" x14ac:dyDescent="0.25">
      <c r="A3328">
        <v>301</v>
      </c>
      <c r="B3328" t="s">
        <v>7</v>
      </c>
      <c r="C3328">
        <v>3</v>
      </c>
      <c r="D3328">
        <v>426.74219125868848</v>
      </c>
      <c r="E3328">
        <v>-21.645866129630306</v>
      </c>
    </row>
    <row r="3329" spans="1:5" x14ac:dyDescent="0.25">
      <c r="A3329">
        <v>301</v>
      </c>
      <c r="B3329" t="s">
        <v>7</v>
      </c>
      <c r="C3329">
        <v>6</v>
      </c>
      <c r="D3329">
        <v>420.28686399073911</v>
      </c>
      <c r="E3329">
        <v>-16.349454984656703</v>
      </c>
    </row>
    <row r="3330" spans="1:5" x14ac:dyDescent="0.25">
      <c r="A3330">
        <v>301</v>
      </c>
      <c r="B3330" t="s">
        <v>7</v>
      </c>
      <c r="C3330">
        <v>12</v>
      </c>
      <c r="D3330">
        <v>410.81278370383097</v>
      </c>
      <c r="E3330">
        <v>-6.660146943944234</v>
      </c>
    </row>
    <row r="3331" spans="1:5" x14ac:dyDescent="0.25">
      <c r="A3331">
        <v>301</v>
      </c>
      <c r="B3331" t="s">
        <v>7</v>
      </c>
      <c r="C3331">
        <v>24</v>
      </c>
      <c r="D3331">
        <v>401.94061882985255</v>
      </c>
      <c r="E3331">
        <v>9.0613597522418843</v>
      </c>
    </row>
    <row r="3332" spans="1:5" x14ac:dyDescent="0.25">
      <c r="A3332">
        <v>301</v>
      </c>
      <c r="B3332" t="s">
        <v>7</v>
      </c>
      <c r="C3332">
        <v>36</v>
      </c>
      <c r="D3332">
        <v>400.7105181863202</v>
      </c>
      <c r="E3332">
        <v>21.132963046600757</v>
      </c>
    </row>
    <row r="3333" spans="1:5" x14ac:dyDescent="0.25">
      <c r="A3333">
        <v>301</v>
      </c>
      <c r="B3333" t="s">
        <v>7</v>
      </c>
      <c r="C3333">
        <v>60</v>
      </c>
      <c r="D3333">
        <v>407.44473255473667</v>
      </c>
      <c r="E3333">
        <v>37.012778281356532</v>
      </c>
    </row>
    <row r="3334" spans="1:5" x14ac:dyDescent="0.25">
      <c r="A3334">
        <v>301</v>
      </c>
      <c r="B3334" t="s">
        <v>7</v>
      </c>
      <c r="C3334">
        <v>84</v>
      </c>
      <c r="D3334">
        <v>416.34436677791814</v>
      </c>
      <c r="E3334">
        <v>45.743942852783171</v>
      </c>
    </row>
    <row r="3335" spans="1:5" x14ac:dyDescent="0.25">
      <c r="A3335">
        <v>301</v>
      </c>
      <c r="B3335" t="s">
        <v>7</v>
      </c>
      <c r="C3335">
        <v>120</v>
      </c>
      <c r="D3335">
        <v>426.02828209899434</v>
      </c>
      <c r="E3335">
        <v>52.006628883863456</v>
      </c>
    </row>
    <row r="3336" spans="1:5" x14ac:dyDescent="0.25">
      <c r="A3336">
        <v>301</v>
      </c>
      <c r="B3336" t="s">
        <v>7</v>
      </c>
      <c r="C3336">
        <v>240</v>
      </c>
      <c r="D3336">
        <v>430.37593228495092</v>
      </c>
      <c r="E3336">
        <v>57.920293074208566</v>
      </c>
    </row>
    <row r="3337" spans="1:5" x14ac:dyDescent="0.25">
      <c r="A3337">
        <v>301</v>
      </c>
      <c r="B3337" t="s">
        <v>7</v>
      </c>
      <c r="C3337">
        <v>360</v>
      </c>
      <c r="D3337">
        <v>420.22035225252228</v>
      </c>
      <c r="E3337">
        <v>62.42475641648863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36.58533482698834</v>
      </c>
      <c r="E3338">
        <v>-27.198663807031785</v>
      </c>
    </row>
    <row r="3339" spans="1:5" x14ac:dyDescent="0.25">
      <c r="A3339">
        <v>301</v>
      </c>
      <c r="B3339" t="s">
        <v>8</v>
      </c>
      <c r="C3339">
        <v>1</v>
      </c>
      <c r="D3339">
        <v>434.09786637002583</v>
      </c>
      <c r="E3339">
        <v>-25.355725894804433</v>
      </c>
    </row>
    <row r="3340" spans="1:5" x14ac:dyDescent="0.25">
      <c r="A3340">
        <v>301</v>
      </c>
      <c r="B3340" t="s">
        <v>8</v>
      </c>
      <c r="C3340">
        <v>3</v>
      </c>
      <c r="D3340">
        <v>429.41200169880204</v>
      </c>
      <c r="E3340">
        <v>-21.649082187541953</v>
      </c>
    </row>
    <row r="3341" spans="1:5" x14ac:dyDescent="0.25">
      <c r="A3341">
        <v>301</v>
      </c>
      <c r="B3341" t="s">
        <v>8</v>
      </c>
      <c r="C3341">
        <v>6</v>
      </c>
      <c r="D3341">
        <v>423.44415588291588</v>
      </c>
      <c r="E3341">
        <v>-16.351950058628162</v>
      </c>
    </row>
    <row r="3342" spans="1:5" x14ac:dyDescent="0.25">
      <c r="A3342">
        <v>301</v>
      </c>
      <c r="B3342" t="s">
        <v>8</v>
      </c>
      <c r="C3342">
        <v>12</v>
      </c>
      <c r="D3342">
        <v>414.72322826045843</v>
      </c>
      <c r="E3342">
        <v>-6.6615627110679778</v>
      </c>
    </row>
    <row r="3343" spans="1:5" x14ac:dyDescent="0.25">
      <c r="A3343">
        <v>301</v>
      </c>
      <c r="B3343" t="s">
        <v>8</v>
      </c>
      <c r="C3343">
        <v>24</v>
      </c>
      <c r="D3343">
        <v>406.72935785934555</v>
      </c>
      <c r="E3343">
        <v>9.0557747421902288</v>
      </c>
    </row>
    <row r="3344" spans="1:5" x14ac:dyDescent="0.25">
      <c r="A3344">
        <v>301</v>
      </c>
      <c r="B3344" t="s">
        <v>8</v>
      </c>
      <c r="C3344">
        <v>36</v>
      </c>
      <c r="D3344">
        <v>405.93243946675153</v>
      </c>
      <c r="E3344">
        <v>21.121203620739909</v>
      </c>
    </row>
    <row r="3345" spans="1:5" x14ac:dyDescent="0.25">
      <c r="A3345">
        <v>301</v>
      </c>
      <c r="B3345" t="s">
        <v>8</v>
      </c>
      <c r="C3345">
        <v>60</v>
      </c>
      <c r="D3345">
        <v>413.03972499762551</v>
      </c>
      <c r="E3345">
        <v>36.987687728143797</v>
      </c>
    </row>
    <row r="3346" spans="1:5" x14ac:dyDescent="0.25">
      <c r="A3346">
        <v>301</v>
      </c>
      <c r="B3346" t="s">
        <v>8</v>
      </c>
      <c r="C3346">
        <v>84</v>
      </c>
      <c r="D3346">
        <v>422.17642280992595</v>
      </c>
      <c r="E3346">
        <v>45.70709410200935</v>
      </c>
    </row>
    <row r="3347" spans="1:5" x14ac:dyDescent="0.25">
      <c r="A3347">
        <v>301</v>
      </c>
      <c r="B3347" t="s">
        <v>8</v>
      </c>
      <c r="C3347">
        <v>120</v>
      </c>
      <c r="D3347">
        <v>432.2202148481137</v>
      </c>
      <c r="E3347">
        <v>51.954254119609686</v>
      </c>
    </row>
    <row r="3348" spans="1:5" x14ac:dyDescent="0.25">
      <c r="A3348">
        <v>301</v>
      </c>
      <c r="B3348" t="s">
        <v>8</v>
      </c>
      <c r="C3348">
        <v>240</v>
      </c>
      <c r="D3348">
        <v>437.1162836811821</v>
      </c>
      <c r="E3348">
        <v>57.844578645464551</v>
      </c>
    </row>
    <row r="3349" spans="1:5" x14ac:dyDescent="0.25">
      <c r="A3349">
        <v>301</v>
      </c>
      <c r="B3349" t="s">
        <v>8</v>
      </c>
      <c r="C3349">
        <v>360</v>
      </c>
      <c r="D3349">
        <v>426.5266954002301</v>
      </c>
      <c r="E3349">
        <v>62.383431851594857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55.8426685614553</v>
      </c>
      <c r="E3350">
        <v>-33.528779460704762</v>
      </c>
    </row>
    <row r="3351" spans="1:5" x14ac:dyDescent="0.25">
      <c r="A3351">
        <v>302</v>
      </c>
      <c r="B3351" t="s">
        <v>5</v>
      </c>
      <c r="C3351">
        <v>1</v>
      </c>
      <c r="D3351">
        <v>454.84905365096557</v>
      </c>
      <c r="E3351">
        <v>-29.23081542245999</v>
      </c>
    </row>
    <row r="3352" spans="1:5" x14ac:dyDescent="0.25">
      <c r="A3352">
        <v>302</v>
      </c>
      <c r="B3352" t="s">
        <v>5</v>
      </c>
      <c r="C3352">
        <v>2</v>
      </c>
      <c r="D3352">
        <v>454.00246999581208</v>
      </c>
      <c r="E3352">
        <v>-24.896175073870971</v>
      </c>
    </row>
    <row r="3353" spans="1:5" x14ac:dyDescent="0.25">
      <c r="A3353">
        <v>302</v>
      </c>
      <c r="B3353" t="s">
        <v>5</v>
      </c>
      <c r="C3353">
        <v>3</v>
      </c>
      <c r="D3353">
        <v>453.32916921664861</v>
      </c>
      <c r="E3353">
        <v>-20.673353556823205</v>
      </c>
    </row>
    <row r="3354" spans="1:5" x14ac:dyDescent="0.25">
      <c r="A3354">
        <v>302</v>
      </c>
      <c r="B3354" t="s">
        <v>5</v>
      </c>
      <c r="C3354">
        <v>4</v>
      </c>
      <c r="D3354">
        <v>452.81848986429009</v>
      </c>
      <c r="E3354">
        <v>-16.560708437218381</v>
      </c>
    </row>
    <row r="3355" spans="1:5" x14ac:dyDescent="0.25">
      <c r="A3355">
        <v>302</v>
      </c>
      <c r="B3355" t="s">
        <v>5</v>
      </c>
      <c r="C3355">
        <v>5</v>
      </c>
      <c r="D3355">
        <v>452.46029706491163</v>
      </c>
      <c r="E3355">
        <v>-12.556576861429205</v>
      </c>
    </row>
    <row r="3356" spans="1:5" x14ac:dyDescent="0.25">
      <c r="A3356">
        <v>302</v>
      </c>
      <c r="B3356" t="s">
        <v>5</v>
      </c>
      <c r="C3356">
        <v>6</v>
      </c>
      <c r="D3356">
        <v>452.24495859662994</v>
      </c>
      <c r="E3356">
        <v>-8.6592787592535547</v>
      </c>
    </row>
    <row r="3357" spans="1:5" x14ac:dyDescent="0.25">
      <c r="A3357">
        <v>302</v>
      </c>
      <c r="B3357" t="s">
        <v>5</v>
      </c>
      <c r="C3357">
        <v>12</v>
      </c>
      <c r="D3357">
        <v>453.47123963485183</v>
      </c>
      <c r="E3357">
        <v>12.576539587425273</v>
      </c>
    </row>
    <row r="3358" spans="1:5" x14ac:dyDescent="0.25">
      <c r="A3358">
        <v>302</v>
      </c>
      <c r="B3358" t="s">
        <v>5</v>
      </c>
      <c r="C3358">
        <v>18</v>
      </c>
      <c r="D3358">
        <v>457.7821421826394</v>
      </c>
      <c r="E3358">
        <v>29.864719616254018</v>
      </c>
    </row>
    <row r="3359" spans="1:5" x14ac:dyDescent="0.25">
      <c r="A3359">
        <v>302</v>
      </c>
      <c r="B3359" t="s">
        <v>5</v>
      </c>
      <c r="C3359">
        <v>24</v>
      </c>
      <c r="D3359">
        <v>463.98783142130964</v>
      </c>
      <c r="E3359">
        <v>44.29815090604118</v>
      </c>
    </row>
    <row r="3360" spans="1:5" x14ac:dyDescent="0.25">
      <c r="A3360">
        <v>302</v>
      </c>
      <c r="B3360" t="s">
        <v>5</v>
      </c>
      <c r="C3360">
        <v>36</v>
      </c>
      <c r="D3360">
        <v>478.81079465995589</v>
      </c>
      <c r="E3360">
        <v>65.384422672010658</v>
      </c>
    </row>
    <row r="3361" spans="1:5" x14ac:dyDescent="0.25">
      <c r="A3361">
        <v>302</v>
      </c>
      <c r="B3361" t="s">
        <v>5</v>
      </c>
      <c r="C3361">
        <v>48</v>
      </c>
      <c r="D3361">
        <v>493.71653341955641</v>
      </c>
      <c r="E3361">
        <v>78.308871026336874</v>
      </c>
    </row>
    <row r="3362" spans="1:5" x14ac:dyDescent="0.25">
      <c r="A3362">
        <v>302</v>
      </c>
      <c r="B3362" t="s">
        <v>5</v>
      </c>
      <c r="C3362">
        <v>60</v>
      </c>
      <c r="D3362">
        <v>506.89406749623203</v>
      </c>
      <c r="E3362">
        <v>85.32839577353387</v>
      </c>
    </row>
    <row r="3363" spans="1:5" x14ac:dyDescent="0.25">
      <c r="A3363">
        <v>302</v>
      </c>
      <c r="B3363" t="s">
        <v>5</v>
      </c>
      <c r="C3363">
        <v>84</v>
      </c>
      <c r="D3363">
        <v>526.39690273241752</v>
      </c>
      <c r="E3363">
        <v>88.386211083157576</v>
      </c>
    </row>
    <row r="3364" spans="1:5" x14ac:dyDescent="0.25">
      <c r="A3364">
        <v>302</v>
      </c>
      <c r="B3364" t="s">
        <v>5</v>
      </c>
      <c r="C3364">
        <v>120</v>
      </c>
      <c r="D3364">
        <v>541.80211649207808</v>
      </c>
      <c r="E3364">
        <v>80.964045839881095</v>
      </c>
    </row>
    <row r="3365" spans="1:5" x14ac:dyDescent="0.25">
      <c r="A3365">
        <v>302</v>
      </c>
      <c r="B3365" t="s">
        <v>5</v>
      </c>
      <c r="C3365">
        <v>180</v>
      </c>
      <c r="D3365">
        <v>550.11286922270369</v>
      </c>
      <c r="E3365">
        <v>65.220786941369568</v>
      </c>
    </row>
    <row r="3366" spans="1:5" x14ac:dyDescent="0.25">
      <c r="A3366">
        <v>302</v>
      </c>
      <c r="B3366" t="s">
        <v>5</v>
      </c>
      <c r="C3366">
        <v>240</v>
      </c>
      <c r="D3366">
        <v>552.59070281979723</v>
      </c>
      <c r="E3366">
        <v>55.737292063745208</v>
      </c>
    </row>
    <row r="3367" spans="1:5" x14ac:dyDescent="0.25">
      <c r="A3367">
        <v>302</v>
      </c>
      <c r="B3367" t="s">
        <v>5</v>
      </c>
      <c r="C3367">
        <v>360</v>
      </c>
      <c r="D3367">
        <v>556.33880500799376</v>
      </c>
      <c r="E3367">
        <v>50.838164417399206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42.37451499667912</v>
      </c>
      <c r="E3368">
        <v>-34.880275422637105</v>
      </c>
    </row>
    <row r="3369" spans="1:5" x14ac:dyDescent="0.25">
      <c r="A3369">
        <v>302</v>
      </c>
      <c r="B3369" t="s">
        <v>6</v>
      </c>
      <c r="C3369">
        <v>1</v>
      </c>
      <c r="D3369">
        <v>442.6170242227202</v>
      </c>
      <c r="E3369">
        <v>-29.979607442198603</v>
      </c>
    </row>
    <row r="3370" spans="1:5" x14ac:dyDescent="0.25">
      <c r="A3370">
        <v>302</v>
      </c>
      <c r="B3370" t="s">
        <v>6</v>
      </c>
      <c r="C3370">
        <v>3</v>
      </c>
      <c r="D3370">
        <v>443.1997039608143</v>
      </c>
      <c r="E3370">
        <v>-20.482983167087603</v>
      </c>
    </row>
    <row r="3371" spans="1:5" x14ac:dyDescent="0.25">
      <c r="A3371">
        <v>302</v>
      </c>
      <c r="B3371" t="s">
        <v>6</v>
      </c>
      <c r="C3371">
        <v>6</v>
      </c>
      <c r="D3371">
        <v>444.2684865615999</v>
      </c>
      <c r="E3371">
        <v>-7.724630042652489</v>
      </c>
    </row>
    <row r="3372" spans="1:5" x14ac:dyDescent="0.25">
      <c r="A3372">
        <v>302</v>
      </c>
      <c r="B3372" t="s">
        <v>6</v>
      </c>
      <c r="C3372">
        <v>12</v>
      </c>
      <c r="D3372">
        <v>447.04013850978441</v>
      </c>
      <c r="E3372">
        <v>13.244474699005139</v>
      </c>
    </row>
    <row r="3373" spans="1:5" x14ac:dyDescent="0.25">
      <c r="A3373">
        <v>302</v>
      </c>
      <c r="B3373" t="s">
        <v>6</v>
      </c>
      <c r="C3373">
        <v>24</v>
      </c>
      <c r="D3373">
        <v>454.35350351797291</v>
      </c>
      <c r="E3373">
        <v>41.019215052211166</v>
      </c>
    </row>
    <row r="3374" spans="1:5" x14ac:dyDescent="0.25">
      <c r="A3374">
        <v>302</v>
      </c>
      <c r="B3374" t="s">
        <v>6</v>
      </c>
      <c r="C3374">
        <v>36</v>
      </c>
      <c r="D3374">
        <v>463.3187291121356</v>
      </c>
      <c r="E3374">
        <v>57.547643752873867</v>
      </c>
    </row>
    <row r="3375" spans="1:5" x14ac:dyDescent="0.25">
      <c r="A3375">
        <v>302</v>
      </c>
      <c r="B3375" t="s">
        <v>6</v>
      </c>
      <c r="C3375">
        <v>60</v>
      </c>
      <c r="D3375">
        <v>482.6738368891896</v>
      </c>
      <c r="E3375">
        <v>73.43147736599893</v>
      </c>
    </row>
    <row r="3376" spans="1:5" x14ac:dyDescent="0.25">
      <c r="A3376">
        <v>302</v>
      </c>
      <c r="B3376" t="s">
        <v>6</v>
      </c>
      <c r="C3376">
        <v>84</v>
      </c>
      <c r="D3376">
        <v>499.60449995136139</v>
      </c>
      <c r="E3376">
        <v>79.225667044890628</v>
      </c>
    </row>
    <row r="3377" spans="1:5" x14ac:dyDescent="0.25">
      <c r="A3377">
        <v>302</v>
      </c>
      <c r="B3377" t="s">
        <v>6</v>
      </c>
      <c r="C3377">
        <v>120</v>
      </c>
      <c r="D3377">
        <v>517.42312777967561</v>
      </c>
      <c r="E3377">
        <v>81.051756243724626</v>
      </c>
    </row>
    <row r="3378" spans="1:5" x14ac:dyDescent="0.25">
      <c r="A3378">
        <v>302</v>
      </c>
      <c r="B3378" t="s">
        <v>6</v>
      </c>
      <c r="C3378">
        <v>240</v>
      </c>
      <c r="D3378">
        <v>521.67018162614943</v>
      </c>
      <c r="E3378">
        <v>67.12078836749798</v>
      </c>
    </row>
    <row r="3379" spans="1:5" x14ac:dyDescent="0.25">
      <c r="A3379">
        <v>302</v>
      </c>
      <c r="B3379" t="s">
        <v>6</v>
      </c>
      <c r="C3379">
        <v>360</v>
      </c>
      <c r="D3379">
        <v>489.40910556817846</v>
      </c>
      <c r="E3379">
        <v>41.650072814021847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26.81265343299373</v>
      </c>
      <c r="E3380">
        <v>-34.869625728450316</v>
      </c>
    </row>
    <row r="3381" spans="1:5" x14ac:dyDescent="0.25">
      <c r="A3381">
        <v>302</v>
      </c>
      <c r="B3381" t="s">
        <v>7</v>
      </c>
      <c r="C3381">
        <v>1</v>
      </c>
      <c r="D3381">
        <v>427.18572622025584</v>
      </c>
      <c r="E3381">
        <v>-29.969261554334963</v>
      </c>
    </row>
    <row r="3382" spans="1:5" x14ac:dyDescent="0.25">
      <c r="A3382">
        <v>302</v>
      </c>
      <c r="B3382" t="s">
        <v>7</v>
      </c>
      <c r="C3382">
        <v>3</v>
      </c>
      <c r="D3382">
        <v>427.91481275964401</v>
      </c>
      <c r="E3382">
        <v>-20.473244628674767</v>
      </c>
    </row>
    <row r="3383" spans="1:5" x14ac:dyDescent="0.25">
      <c r="A3383">
        <v>302</v>
      </c>
      <c r="B3383" t="s">
        <v>7</v>
      </c>
      <c r="C3383">
        <v>6</v>
      </c>
      <c r="D3383">
        <v>428.92056863630347</v>
      </c>
      <c r="E3383">
        <v>-7.715750339092331</v>
      </c>
    </row>
    <row r="3384" spans="1:5" x14ac:dyDescent="0.25">
      <c r="A3384">
        <v>302</v>
      </c>
      <c r="B3384" t="s">
        <v>7</v>
      </c>
      <c r="C3384">
        <v>12</v>
      </c>
      <c r="D3384">
        <v>430.72474528584883</v>
      </c>
      <c r="E3384">
        <v>13.251814638073622</v>
      </c>
    </row>
    <row r="3385" spans="1:5" x14ac:dyDescent="0.25">
      <c r="A3385">
        <v>302</v>
      </c>
      <c r="B3385" t="s">
        <v>7</v>
      </c>
      <c r="C3385">
        <v>24</v>
      </c>
      <c r="D3385">
        <v>433.95516274233728</v>
      </c>
      <c r="E3385">
        <v>41.075903664726589</v>
      </c>
    </row>
    <row r="3386" spans="1:5" x14ac:dyDescent="0.25">
      <c r="A3386">
        <v>302</v>
      </c>
      <c r="B3386" t="s">
        <v>7</v>
      </c>
      <c r="C3386">
        <v>36</v>
      </c>
      <c r="D3386">
        <v>437.25776878783284</v>
      </c>
      <c r="E3386">
        <v>57.680213648113387</v>
      </c>
    </row>
    <row r="3387" spans="1:5" x14ac:dyDescent="0.25">
      <c r="A3387">
        <v>302</v>
      </c>
      <c r="B3387" t="s">
        <v>7</v>
      </c>
      <c r="C3387">
        <v>60</v>
      </c>
      <c r="D3387">
        <v>444.19523012149074</v>
      </c>
      <c r="E3387">
        <v>73.763275848110624</v>
      </c>
    </row>
    <row r="3388" spans="1:5" x14ac:dyDescent="0.25">
      <c r="A3388">
        <v>302</v>
      </c>
      <c r="B3388" t="s">
        <v>7</v>
      </c>
      <c r="C3388">
        <v>84</v>
      </c>
      <c r="D3388">
        <v>450.4397877523237</v>
      </c>
      <c r="E3388">
        <v>79.839363827188748</v>
      </c>
    </row>
    <row r="3389" spans="1:5" x14ac:dyDescent="0.25">
      <c r="A3389">
        <v>302</v>
      </c>
      <c r="B3389" t="s">
        <v>7</v>
      </c>
      <c r="C3389">
        <v>120</v>
      </c>
      <c r="D3389">
        <v>456.0195138552931</v>
      </c>
      <c r="E3389">
        <v>81.99786064016223</v>
      </c>
    </row>
    <row r="3390" spans="1:5" x14ac:dyDescent="0.25">
      <c r="A3390">
        <v>302</v>
      </c>
      <c r="B3390" t="s">
        <v>7</v>
      </c>
      <c r="C3390">
        <v>240</v>
      </c>
      <c r="D3390">
        <v>439.92604381645441</v>
      </c>
      <c r="E3390">
        <v>67.470404605712091</v>
      </c>
    </row>
    <row r="3391" spans="1:5" x14ac:dyDescent="0.25">
      <c r="A3391">
        <v>302</v>
      </c>
      <c r="B3391" t="s">
        <v>7</v>
      </c>
      <c r="C3391">
        <v>360</v>
      </c>
      <c r="D3391">
        <v>395.92955784002947</v>
      </c>
      <c r="E3391">
        <v>38.13396200399582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28.9184787018886</v>
      </c>
      <c r="E3392">
        <v>-34.865519932131484</v>
      </c>
    </row>
    <row r="3393" spans="1:5" x14ac:dyDescent="0.25">
      <c r="A3393">
        <v>302</v>
      </c>
      <c r="B3393" t="s">
        <v>8</v>
      </c>
      <c r="C3393">
        <v>1</v>
      </c>
      <c r="D3393">
        <v>429.48808086523934</v>
      </c>
      <c r="E3393">
        <v>-29.96551139959093</v>
      </c>
    </row>
    <row r="3394" spans="1:5" x14ac:dyDescent="0.25">
      <c r="A3394">
        <v>302</v>
      </c>
      <c r="B3394" t="s">
        <v>8</v>
      </c>
      <c r="C3394">
        <v>3</v>
      </c>
      <c r="D3394">
        <v>430.59092164150638</v>
      </c>
      <c r="E3394">
        <v>-20.470162244837635</v>
      </c>
    </row>
    <row r="3395" spans="1:5" x14ac:dyDescent="0.25">
      <c r="A3395">
        <v>302</v>
      </c>
      <c r="B3395" t="s">
        <v>8</v>
      </c>
      <c r="C3395">
        <v>6</v>
      </c>
      <c r="D3395">
        <v>432.08259105160414</v>
      </c>
      <c r="E3395">
        <v>-7.7135148899398764</v>
      </c>
    </row>
    <row r="3396" spans="1:5" x14ac:dyDescent="0.25">
      <c r="A3396">
        <v>302</v>
      </c>
      <c r="B3396" t="s">
        <v>8</v>
      </c>
      <c r="C3396">
        <v>12</v>
      </c>
      <c r="D3396">
        <v>434.63760460362806</v>
      </c>
      <c r="E3396">
        <v>13.252813632101679</v>
      </c>
    </row>
    <row r="3397" spans="1:5" x14ac:dyDescent="0.25">
      <c r="A3397">
        <v>302</v>
      </c>
      <c r="B3397" t="s">
        <v>8</v>
      </c>
      <c r="C3397">
        <v>24</v>
      </c>
      <c r="D3397">
        <v>438.73844632212911</v>
      </c>
      <c r="E3397">
        <v>41.064863204973783</v>
      </c>
    </row>
    <row r="3398" spans="1:5" x14ac:dyDescent="0.25">
      <c r="A3398">
        <v>302</v>
      </c>
      <c r="B3398" t="s">
        <v>8</v>
      </c>
      <c r="C3398">
        <v>36</v>
      </c>
      <c r="D3398">
        <v>442.47094531007963</v>
      </c>
      <c r="E3398">
        <v>57.659709464067952</v>
      </c>
    </row>
    <row r="3399" spans="1:5" x14ac:dyDescent="0.25">
      <c r="A3399">
        <v>302</v>
      </c>
      <c r="B3399" t="s">
        <v>8</v>
      </c>
      <c r="C3399">
        <v>60</v>
      </c>
      <c r="D3399">
        <v>449.78263672059899</v>
      </c>
      <c r="E3399">
        <v>73.730599451117257</v>
      </c>
    </row>
    <row r="3400" spans="1:5" x14ac:dyDescent="0.25">
      <c r="A3400">
        <v>302</v>
      </c>
      <c r="B3400" t="s">
        <v>8</v>
      </c>
      <c r="C3400">
        <v>84</v>
      </c>
      <c r="D3400">
        <v>456.26869449678099</v>
      </c>
      <c r="E3400">
        <v>79.799365788864392</v>
      </c>
    </row>
    <row r="3401" spans="1:5" x14ac:dyDescent="0.25">
      <c r="A3401">
        <v>302</v>
      </c>
      <c r="B3401" t="s">
        <v>8</v>
      </c>
      <c r="C3401">
        <v>120</v>
      </c>
      <c r="D3401">
        <v>462.21552780554708</v>
      </c>
      <c r="E3401">
        <v>81.949567077043085</v>
      </c>
    </row>
    <row r="3402" spans="1:5" x14ac:dyDescent="0.25">
      <c r="A3402">
        <v>302</v>
      </c>
      <c r="B3402" t="s">
        <v>8</v>
      </c>
      <c r="C3402">
        <v>240</v>
      </c>
      <c r="D3402">
        <v>446.77485202355012</v>
      </c>
      <c r="E3402">
        <v>67.503146987832537</v>
      </c>
    </row>
    <row r="3403" spans="1:5" x14ac:dyDescent="0.25">
      <c r="A3403">
        <v>302</v>
      </c>
      <c r="B3403" t="s">
        <v>8</v>
      </c>
      <c r="C3403">
        <v>360</v>
      </c>
      <c r="D3403">
        <v>402.56521784413474</v>
      </c>
      <c r="E3403">
        <v>38.42195429549951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70.34449635389416</v>
      </c>
      <c r="E3404">
        <v>-19.026951668265902</v>
      </c>
    </row>
    <row r="3405" spans="1:5" x14ac:dyDescent="0.25">
      <c r="A3405">
        <v>303</v>
      </c>
      <c r="B3405" t="s">
        <v>5</v>
      </c>
      <c r="C3405">
        <v>1</v>
      </c>
      <c r="D3405">
        <v>466.17128089246938</v>
      </c>
      <c r="E3405">
        <v>-17.908588180956183</v>
      </c>
    </row>
    <row r="3406" spans="1:5" x14ac:dyDescent="0.25">
      <c r="A3406">
        <v>303</v>
      </c>
      <c r="B3406" t="s">
        <v>5</v>
      </c>
      <c r="C3406">
        <v>2</v>
      </c>
      <c r="D3406">
        <v>462.1271827714325</v>
      </c>
      <c r="E3406">
        <v>-16.771462298250523</v>
      </c>
    </row>
    <row r="3407" spans="1:5" x14ac:dyDescent="0.25">
      <c r="A3407">
        <v>303</v>
      </c>
      <c r="B3407" t="s">
        <v>5</v>
      </c>
      <c r="C3407">
        <v>3</v>
      </c>
      <c r="D3407">
        <v>458.34740990930584</v>
      </c>
      <c r="E3407">
        <v>-15.655112864165973</v>
      </c>
    </row>
    <row r="3408" spans="1:5" x14ac:dyDescent="0.25">
      <c r="A3408">
        <v>303</v>
      </c>
      <c r="B3408" t="s">
        <v>5</v>
      </c>
      <c r="C3408">
        <v>4</v>
      </c>
      <c r="D3408">
        <v>454.81908581166431</v>
      </c>
      <c r="E3408">
        <v>-14.560112489844165</v>
      </c>
    </row>
    <row r="3409" spans="1:5" x14ac:dyDescent="0.25">
      <c r="A3409">
        <v>303</v>
      </c>
      <c r="B3409" t="s">
        <v>5</v>
      </c>
      <c r="C3409">
        <v>5</v>
      </c>
      <c r="D3409">
        <v>451.52990993588685</v>
      </c>
      <c r="E3409">
        <v>-13.486963990453974</v>
      </c>
    </row>
    <row r="3410" spans="1:5" x14ac:dyDescent="0.25">
      <c r="A3410">
        <v>303</v>
      </c>
      <c r="B3410" t="s">
        <v>5</v>
      </c>
      <c r="C3410">
        <v>6</v>
      </c>
      <c r="D3410">
        <v>448.46813280600827</v>
      </c>
      <c r="E3410">
        <v>-12.43610454987526</v>
      </c>
    </row>
    <row r="3411" spans="1:5" x14ac:dyDescent="0.25">
      <c r="A3411">
        <v>303</v>
      </c>
      <c r="B3411" t="s">
        <v>5</v>
      </c>
      <c r="C3411">
        <v>12</v>
      </c>
      <c r="D3411">
        <v>434.278512182437</v>
      </c>
      <c r="E3411">
        <v>-6.6161878649895893</v>
      </c>
    </row>
    <row r="3412" spans="1:5" x14ac:dyDescent="0.25">
      <c r="A3412">
        <v>303</v>
      </c>
      <c r="B3412" t="s">
        <v>5</v>
      </c>
      <c r="C3412">
        <v>18</v>
      </c>
      <c r="D3412">
        <v>426.12062550569129</v>
      </c>
      <c r="E3412">
        <v>-1.7967970606940638</v>
      </c>
    </row>
    <row r="3413" spans="1:5" x14ac:dyDescent="0.25">
      <c r="A3413">
        <v>303</v>
      </c>
      <c r="B3413" t="s">
        <v>5</v>
      </c>
      <c r="C3413">
        <v>24</v>
      </c>
      <c r="D3413">
        <v>421.9272810038546</v>
      </c>
      <c r="E3413">
        <v>2.2376004885861498</v>
      </c>
    </row>
    <row r="3414" spans="1:5" x14ac:dyDescent="0.25">
      <c r="A3414">
        <v>303</v>
      </c>
      <c r="B3414" t="s">
        <v>5</v>
      </c>
      <c r="C3414">
        <v>36</v>
      </c>
      <c r="D3414">
        <v>421.39457433439816</v>
      </c>
      <c r="E3414">
        <v>7.9682023464529292</v>
      </c>
    </row>
    <row r="3415" spans="1:5" x14ac:dyDescent="0.25">
      <c r="A3415">
        <v>303</v>
      </c>
      <c r="B3415" t="s">
        <v>5</v>
      </c>
      <c r="C3415">
        <v>48</v>
      </c>
      <c r="D3415">
        <v>426.48724052760497</v>
      </c>
      <c r="E3415">
        <v>11.079578134385454</v>
      </c>
    </row>
    <row r="3416" spans="1:5" x14ac:dyDescent="0.25">
      <c r="A3416">
        <v>303</v>
      </c>
      <c r="B3416" t="s">
        <v>5</v>
      </c>
      <c r="C3416">
        <v>60</v>
      </c>
      <c r="D3416">
        <v>433.78732283706921</v>
      </c>
      <c r="E3416">
        <v>12.221651114371069</v>
      </c>
    </row>
    <row r="3417" spans="1:5" x14ac:dyDescent="0.25">
      <c r="A3417">
        <v>303</v>
      </c>
      <c r="B3417" t="s">
        <v>5</v>
      </c>
      <c r="C3417">
        <v>84</v>
      </c>
      <c r="D3417">
        <v>448.90579456325895</v>
      </c>
      <c r="E3417">
        <v>10.895102913998992</v>
      </c>
    </row>
    <row r="3418" spans="1:5" x14ac:dyDescent="0.25">
      <c r="A3418">
        <v>303</v>
      </c>
      <c r="B3418" t="s">
        <v>5</v>
      </c>
      <c r="C3418">
        <v>120</v>
      </c>
      <c r="D3418">
        <v>466.51437805939133</v>
      </c>
      <c r="E3418">
        <v>5.6763074071943667</v>
      </c>
    </row>
    <row r="3419" spans="1:5" x14ac:dyDescent="0.25">
      <c r="A3419">
        <v>303</v>
      </c>
      <c r="B3419" t="s">
        <v>5</v>
      </c>
      <c r="C3419">
        <v>180</v>
      </c>
      <c r="D3419">
        <v>484.09178431862125</v>
      </c>
      <c r="E3419">
        <v>-0.80029796271280373</v>
      </c>
    </row>
    <row r="3420" spans="1:5" x14ac:dyDescent="0.25">
      <c r="A3420">
        <v>303</v>
      </c>
      <c r="B3420" t="s">
        <v>5</v>
      </c>
      <c r="C3420">
        <v>240</v>
      </c>
      <c r="D3420">
        <v>495.05505651158848</v>
      </c>
      <c r="E3420">
        <v>-1.7983542444634932</v>
      </c>
    </row>
    <row r="3421" spans="1:5" x14ac:dyDescent="0.25">
      <c r="A3421">
        <v>303</v>
      </c>
      <c r="B3421" t="s">
        <v>5</v>
      </c>
      <c r="C3421">
        <v>360</v>
      </c>
      <c r="D3421">
        <v>510.37881549629975</v>
      </c>
      <c r="E3421">
        <v>4.8781749057051629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50.675243646274</v>
      </c>
      <c r="E3422">
        <v>-26.579546773042235</v>
      </c>
    </row>
    <row r="3423" spans="1:5" x14ac:dyDescent="0.25">
      <c r="A3423">
        <v>303</v>
      </c>
      <c r="B3423" t="s">
        <v>6</v>
      </c>
      <c r="C3423">
        <v>1</v>
      </c>
      <c r="D3423">
        <v>448.05241321637214</v>
      </c>
      <c r="E3423">
        <v>-24.544218448546708</v>
      </c>
    </row>
    <row r="3424" spans="1:5" x14ac:dyDescent="0.25">
      <c r="A3424">
        <v>303</v>
      </c>
      <c r="B3424" t="s">
        <v>6</v>
      </c>
      <c r="C3424">
        <v>3</v>
      </c>
      <c r="D3424">
        <v>443.00142516061629</v>
      </c>
      <c r="E3424">
        <v>-20.681261967285604</v>
      </c>
    </row>
    <row r="3425" spans="1:5" x14ac:dyDescent="0.25">
      <c r="A3425">
        <v>303</v>
      </c>
      <c r="B3425" t="s">
        <v>6</v>
      </c>
      <c r="C3425">
        <v>6</v>
      </c>
      <c r="D3425">
        <v>436.31408758209642</v>
      </c>
      <c r="E3425">
        <v>-15.679029022155969</v>
      </c>
    </row>
    <row r="3426" spans="1:5" x14ac:dyDescent="0.25">
      <c r="A3426">
        <v>303</v>
      </c>
      <c r="B3426" t="s">
        <v>6</v>
      </c>
      <c r="C3426">
        <v>12</v>
      </c>
      <c r="D3426">
        <v>425.77381775730868</v>
      </c>
      <c r="E3426">
        <v>-8.0218460534706164</v>
      </c>
    </row>
    <row r="3427" spans="1:5" x14ac:dyDescent="0.25">
      <c r="A3427">
        <v>303</v>
      </c>
      <c r="B3427" t="s">
        <v>6</v>
      </c>
      <c r="C3427">
        <v>24</v>
      </c>
      <c r="D3427">
        <v>413.94070241818105</v>
      </c>
      <c r="E3427">
        <v>0.6064139524192963</v>
      </c>
    </row>
    <row r="3428" spans="1:5" x14ac:dyDescent="0.25">
      <c r="A3428">
        <v>303</v>
      </c>
      <c r="B3428" t="s">
        <v>6</v>
      </c>
      <c r="C3428">
        <v>36</v>
      </c>
      <c r="D3428">
        <v>410.28657435442386</v>
      </c>
      <c r="E3428">
        <v>4.5154889951621451</v>
      </c>
    </row>
    <row r="3429" spans="1:5" x14ac:dyDescent="0.25">
      <c r="A3429">
        <v>303</v>
      </c>
      <c r="B3429" t="s">
        <v>6</v>
      </c>
      <c r="C3429">
        <v>60</v>
      </c>
      <c r="D3429">
        <v>416.28505622920824</v>
      </c>
      <c r="E3429">
        <v>7.0426967060175514</v>
      </c>
    </row>
    <row r="3430" spans="1:5" x14ac:dyDescent="0.25">
      <c r="A3430">
        <v>303</v>
      </c>
      <c r="B3430" t="s">
        <v>6</v>
      </c>
      <c r="C3430">
        <v>84</v>
      </c>
      <c r="D3430">
        <v>428.44237143319992</v>
      </c>
      <c r="E3430">
        <v>8.0635385267292108</v>
      </c>
    </row>
    <row r="3431" spans="1:5" x14ac:dyDescent="0.25">
      <c r="A3431">
        <v>303</v>
      </c>
      <c r="B3431" t="s">
        <v>6</v>
      </c>
      <c r="C3431">
        <v>120</v>
      </c>
      <c r="D3431">
        <v>445.99818430362319</v>
      </c>
      <c r="E3431">
        <v>9.6268127676722024</v>
      </c>
    </row>
    <row r="3432" spans="1:5" x14ac:dyDescent="0.25">
      <c r="A3432">
        <v>303</v>
      </c>
      <c r="B3432" t="s">
        <v>6</v>
      </c>
      <c r="C3432">
        <v>240</v>
      </c>
      <c r="D3432">
        <v>463.19402997926312</v>
      </c>
      <c r="E3432">
        <v>8.6446367206116648</v>
      </c>
    </row>
    <row r="3433" spans="1:5" x14ac:dyDescent="0.25">
      <c r="A3433">
        <v>303</v>
      </c>
      <c r="B3433" t="s">
        <v>6</v>
      </c>
      <c r="C3433">
        <v>360</v>
      </c>
      <c r="D3433">
        <v>446.00161113825595</v>
      </c>
      <c r="E3433">
        <v>-1.7574216159006728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35.1063909305563</v>
      </c>
      <c r="E3434">
        <v>-26.575888230887731</v>
      </c>
    </row>
    <row r="3435" spans="1:5" x14ac:dyDescent="0.25">
      <c r="A3435">
        <v>303</v>
      </c>
      <c r="B3435" t="s">
        <v>7</v>
      </c>
      <c r="C3435">
        <v>1</v>
      </c>
      <c r="D3435">
        <v>432.61468825240365</v>
      </c>
      <c r="E3435">
        <v>-24.540299522187169</v>
      </c>
    </row>
    <row r="3436" spans="1:5" x14ac:dyDescent="0.25">
      <c r="A3436">
        <v>303</v>
      </c>
      <c r="B3436" t="s">
        <v>7</v>
      </c>
      <c r="C3436">
        <v>3</v>
      </c>
      <c r="D3436">
        <v>427.71117720432613</v>
      </c>
      <c r="E3436">
        <v>-20.676880183992662</v>
      </c>
    </row>
    <row r="3437" spans="1:5" x14ac:dyDescent="0.25">
      <c r="A3437">
        <v>303</v>
      </c>
      <c r="B3437" t="s">
        <v>7</v>
      </c>
      <c r="C3437">
        <v>6</v>
      </c>
      <c r="D3437">
        <v>420.96219579521079</v>
      </c>
      <c r="E3437">
        <v>-15.674123180184976</v>
      </c>
    </row>
    <row r="3438" spans="1:5" x14ac:dyDescent="0.25">
      <c r="A3438">
        <v>303</v>
      </c>
      <c r="B3438" t="s">
        <v>7</v>
      </c>
      <c r="C3438">
        <v>12</v>
      </c>
      <c r="D3438">
        <v>409.45654915534033</v>
      </c>
      <c r="E3438">
        <v>-8.01638149243486</v>
      </c>
    </row>
    <row r="3439" spans="1:5" x14ac:dyDescent="0.25">
      <c r="A3439">
        <v>303</v>
      </c>
      <c r="B3439" t="s">
        <v>7</v>
      </c>
      <c r="C3439">
        <v>24</v>
      </c>
      <c r="D3439">
        <v>393.50189376622586</v>
      </c>
      <c r="E3439">
        <v>0.62263468861518956</v>
      </c>
    </row>
    <row r="3440" spans="1:5" x14ac:dyDescent="0.25">
      <c r="A3440">
        <v>303</v>
      </c>
      <c r="B3440" t="s">
        <v>7</v>
      </c>
      <c r="C3440">
        <v>36</v>
      </c>
      <c r="D3440">
        <v>384.12153152180917</v>
      </c>
      <c r="E3440">
        <v>4.5439763820897401</v>
      </c>
    </row>
    <row r="3441" spans="1:5" x14ac:dyDescent="0.25">
      <c r="A3441">
        <v>303</v>
      </c>
      <c r="B3441" t="s">
        <v>7</v>
      </c>
      <c r="C3441">
        <v>60</v>
      </c>
      <c r="D3441">
        <v>377.52618829779749</v>
      </c>
      <c r="E3441">
        <v>7.0942340244173341</v>
      </c>
    </row>
    <row r="3442" spans="1:5" x14ac:dyDescent="0.25">
      <c r="A3442">
        <v>303</v>
      </c>
      <c r="B3442" t="s">
        <v>7</v>
      </c>
      <c r="C3442">
        <v>84</v>
      </c>
      <c r="D3442">
        <v>378.74966258246872</v>
      </c>
      <c r="E3442">
        <v>8.1492386573337594</v>
      </c>
    </row>
    <row r="3443" spans="1:5" x14ac:dyDescent="0.25">
      <c r="A3443">
        <v>303</v>
      </c>
      <c r="B3443" t="s">
        <v>7</v>
      </c>
      <c r="C3443">
        <v>120</v>
      </c>
      <c r="D3443">
        <v>383.81442924668005</v>
      </c>
      <c r="E3443">
        <v>9.7927760315491561</v>
      </c>
    </row>
    <row r="3444" spans="1:5" x14ac:dyDescent="0.25">
      <c r="A3444">
        <v>303</v>
      </c>
      <c r="B3444" t="s">
        <v>7</v>
      </c>
      <c r="C3444">
        <v>240</v>
      </c>
      <c r="D3444">
        <v>381.1797684689418</v>
      </c>
      <c r="E3444">
        <v>8.7241292581994454</v>
      </c>
    </row>
    <row r="3445" spans="1:5" x14ac:dyDescent="0.25">
      <c r="A3445">
        <v>303</v>
      </c>
      <c r="B3445" t="s">
        <v>7</v>
      </c>
      <c r="C3445">
        <v>360</v>
      </c>
      <c r="D3445">
        <v>354.440474973292</v>
      </c>
      <c r="E3445">
        <v>-3.3551208627416451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37.20827243427982</v>
      </c>
      <c r="E3446">
        <v>-26.575726199740274</v>
      </c>
    </row>
    <row r="3447" spans="1:5" x14ac:dyDescent="0.25">
      <c r="A3447">
        <v>303</v>
      </c>
      <c r="B3447" t="s">
        <v>8</v>
      </c>
      <c r="C3447">
        <v>1</v>
      </c>
      <c r="D3447">
        <v>434.91342019535887</v>
      </c>
      <c r="E3447">
        <v>-24.540172069471357</v>
      </c>
    </row>
    <row r="3448" spans="1:5" x14ac:dyDescent="0.25">
      <c r="A3448">
        <v>303</v>
      </c>
      <c r="B3448" t="s">
        <v>8</v>
      </c>
      <c r="C3448">
        <v>3</v>
      </c>
      <c r="D3448">
        <v>430.38426723753435</v>
      </c>
      <c r="E3448">
        <v>-20.676816648809645</v>
      </c>
    </row>
    <row r="3449" spans="1:5" x14ac:dyDescent="0.25">
      <c r="A3449">
        <v>303</v>
      </c>
      <c r="B3449" t="s">
        <v>8</v>
      </c>
      <c r="C3449">
        <v>6</v>
      </c>
      <c r="D3449">
        <v>424.12196766556519</v>
      </c>
      <c r="E3449">
        <v>-15.674138275978827</v>
      </c>
    </row>
    <row r="3450" spans="1:5" x14ac:dyDescent="0.25">
      <c r="A3450">
        <v>303</v>
      </c>
      <c r="B3450" t="s">
        <v>8</v>
      </c>
      <c r="C3450">
        <v>12</v>
      </c>
      <c r="D3450">
        <v>413.368287552163</v>
      </c>
      <c r="E3450">
        <v>-8.0165034193634135</v>
      </c>
    </row>
    <row r="3451" spans="1:5" x14ac:dyDescent="0.25">
      <c r="A3451">
        <v>303</v>
      </c>
      <c r="B3451" t="s">
        <v>8</v>
      </c>
      <c r="C3451">
        <v>24</v>
      </c>
      <c r="D3451">
        <v>398.29330440892915</v>
      </c>
      <c r="E3451">
        <v>0.61972129177384483</v>
      </c>
    </row>
    <row r="3452" spans="1:5" x14ac:dyDescent="0.25">
      <c r="A3452">
        <v>303</v>
      </c>
      <c r="B3452" t="s">
        <v>8</v>
      </c>
      <c r="C3452">
        <v>36</v>
      </c>
      <c r="D3452">
        <v>389.3505884782727</v>
      </c>
      <c r="E3452">
        <v>4.539352632261032</v>
      </c>
    </row>
    <row r="3453" spans="1:5" x14ac:dyDescent="0.25">
      <c r="A3453">
        <v>303</v>
      </c>
      <c r="B3453" t="s">
        <v>8</v>
      </c>
      <c r="C3453">
        <v>60</v>
      </c>
      <c r="D3453">
        <v>383.14054122966922</v>
      </c>
      <c r="E3453">
        <v>7.0885039601874951</v>
      </c>
    </row>
    <row r="3454" spans="1:5" x14ac:dyDescent="0.25">
      <c r="A3454">
        <v>303</v>
      </c>
      <c r="B3454" t="s">
        <v>8</v>
      </c>
      <c r="C3454">
        <v>84</v>
      </c>
      <c r="D3454">
        <v>384.611911797125</v>
      </c>
      <c r="E3454">
        <v>8.1425830892083848</v>
      </c>
    </row>
    <row r="3455" spans="1:5" x14ac:dyDescent="0.25">
      <c r="A3455">
        <v>303</v>
      </c>
      <c r="B3455" t="s">
        <v>8</v>
      </c>
      <c r="C3455">
        <v>120</v>
      </c>
      <c r="D3455">
        <v>390.04787605065297</v>
      </c>
      <c r="E3455">
        <v>9.7819153221489348</v>
      </c>
    </row>
    <row r="3456" spans="1:5" x14ac:dyDescent="0.25">
      <c r="A3456">
        <v>303</v>
      </c>
      <c r="B3456" t="s">
        <v>8</v>
      </c>
      <c r="C3456">
        <v>240</v>
      </c>
      <c r="D3456">
        <v>387.99784557665021</v>
      </c>
      <c r="E3456">
        <v>8.7261405409326525</v>
      </c>
    </row>
    <row r="3457" spans="1:5" x14ac:dyDescent="0.25">
      <c r="A3457">
        <v>303</v>
      </c>
      <c r="B3457" t="s">
        <v>8</v>
      </c>
      <c r="C3457">
        <v>360</v>
      </c>
      <c r="D3457">
        <v>360.88381542907626</v>
      </c>
      <c r="E3457">
        <v>-3.2594481195589999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65.69553995712818</v>
      </c>
      <c r="E3458">
        <v>-23.675908065031866</v>
      </c>
    </row>
    <row r="3459" spans="1:5" x14ac:dyDescent="0.25">
      <c r="A3459">
        <v>304</v>
      </c>
      <c r="B3459" t="s">
        <v>5</v>
      </c>
      <c r="C3459">
        <v>1</v>
      </c>
      <c r="D3459">
        <v>464.88317222453742</v>
      </c>
      <c r="E3459">
        <v>-19.196696848888113</v>
      </c>
    </row>
    <row r="3460" spans="1:5" x14ac:dyDescent="0.25">
      <c r="A3460">
        <v>304</v>
      </c>
      <c r="B3460" t="s">
        <v>5</v>
      </c>
      <c r="C3460">
        <v>2</v>
      </c>
      <c r="D3460">
        <v>464.11915756881308</v>
      </c>
      <c r="E3460">
        <v>-14.779487500869992</v>
      </c>
    </row>
    <row r="3461" spans="1:5" x14ac:dyDescent="0.25">
      <c r="A3461">
        <v>304</v>
      </c>
      <c r="B3461" t="s">
        <v>5</v>
      </c>
      <c r="C3461">
        <v>3</v>
      </c>
      <c r="D3461">
        <v>463.42923391526983</v>
      </c>
      <c r="E3461">
        <v>-10.573288858201982</v>
      </c>
    </row>
    <row r="3462" spans="1:5" x14ac:dyDescent="0.25">
      <c r="A3462">
        <v>304</v>
      </c>
      <c r="B3462" t="s">
        <v>5</v>
      </c>
      <c r="C3462">
        <v>4</v>
      </c>
      <c r="D3462">
        <v>462.80994412666178</v>
      </c>
      <c r="E3462">
        <v>-6.5692541748466757</v>
      </c>
    </row>
    <row r="3463" spans="1:5" x14ac:dyDescent="0.25">
      <c r="A3463">
        <v>304</v>
      </c>
      <c r="B3463" t="s">
        <v>5</v>
      </c>
      <c r="C3463">
        <v>5</v>
      </c>
      <c r="D3463">
        <v>462.25797805800886</v>
      </c>
      <c r="E3463">
        <v>-2.7588958683320146</v>
      </c>
    </row>
    <row r="3464" spans="1:5" x14ac:dyDescent="0.25">
      <c r="A3464">
        <v>304</v>
      </c>
      <c r="B3464" t="s">
        <v>5</v>
      </c>
      <c r="C3464">
        <v>6</v>
      </c>
      <c r="D3464">
        <v>461.7701664378904</v>
      </c>
      <c r="E3464">
        <v>0.86592908200684715</v>
      </c>
    </row>
    <row r="3465" spans="1:5" x14ac:dyDescent="0.25">
      <c r="A3465">
        <v>304</v>
      </c>
      <c r="B3465" t="s">
        <v>5</v>
      </c>
      <c r="C3465">
        <v>12</v>
      </c>
      <c r="D3465">
        <v>460.02938327738775</v>
      </c>
      <c r="E3465">
        <v>19.134683229961176</v>
      </c>
    </row>
    <row r="3466" spans="1:5" x14ac:dyDescent="0.25">
      <c r="A3466">
        <v>304</v>
      </c>
      <c r="B3466" t="s">
        <v>5</v>
      </c>
      <c r="C3466">
        <v>18</v>
      </c>
      <c r="D3466">
        <v>459.95084939864205</v>
      </c>
      <c r="E3466">
        <v>32.033426832256687</v>
      </c>
    </row>
    <row r="3467" spans="1:5" x14ac:dyDescent="0.25">
      <c r="A3467">
        <v>304</v>
      </c>
      <c r="B3467" t="s">
        <v>5</v>
      </c>
      <c r="C3467">
        <v>24</v>
      </c>
      <c r="D3467">
        <v>461.02616397656874</v>
      </c>
      <c r="E3467">
        <v>41.33648346130024</v>
      </c>
    </row>
    <row r="3468" spans="1:5" x14ac:dyDescent="0.25">
      <c r="A3468">
        <v>304</v>
      </c>
      <c r="B3468" t="s">
        <v>5</v>
      </c>
      <c r="C3468">
        <v>36</v>
      </c>
      <c r="D3468">
        <v>465.41843468086921</v>
      </c>
      <c r="E3468">
        <v>51.992062692923987</v>
      </c>
    </row>
    <row r="3469" spans="1:5" x14ac:dyDescent="0.25">
      <c r="A3469">
        <v>304</v>
      </c>
      <c r="B3469" t="s">
        <v>5</v>
      </c>
      <c r="C3469">
        <v>48</v>
      </c>
      <c r="D3469">
        <v>471.38649974957684</v>
      </c>
      <c r="E3469">
        <v>55.97883735635731</v>
      </c>
    </row>
    <row r="3470" spans="1:5" x14ac:dyDescent="0.25">
      <c r="A3470">
        <v>304</v>
      </c>
      <c r="B3470" t="s">
        <v>5</v>
      </c>
      <c r="C3470">
        <v>60</v>
      </c>
      <c r="D3470">
        <v>477.90004852081148</v>
      </c>
      <c r="E3470">
        <v>56.334376798113304</v>
      </c>
    </row>
    <row r="3471" spans="1:5" x14ac:dyDescent="0.25">
      <c r="A3471">
        <v>304</v>
      </c>
      <c r="B3471" t="s">
        <v>5</v>
      </c>
      <c r="C3471">
        <v>84</v>
      </c>
      <c r="D3471">
        <v>490.61136031094225</v>
      </c>
      <c r="E3471">
        <v>52.600668661682285</v>
      </c>
    </row>
    <row r="3472" spans="1:5" x14ac:dyDescent="0.25">
      <c r="A3472">
        <v>304</v>
      </c>
      <c r="B3472" t="s">
        <v>5</v>
      </c>
      <c r="C3472">
        <v>120</v>
      </c>
      <c r="D3472">
        <v>506.60965330888564</v>
      </c>
      <c r="E3472">
        <v>45.771582656688665</v>
      </c>
    </row>
    <row r="3473" spans="1:5" x14ac:dyDescent="0.25">
      <c r="A3473">
        <v>304</v>
      </c>
      <c r="B3473" t="s">
        <v>5</v>
      </c>
      <c r="C3473">
        <v>180</v>
      </c>
      <c r="D3473">
        <v>525.42346329296402</v>
      </c>
      <c r="E3473">
        <v>40.531381011629996</v>
      </c>
    </row>
    <row r="3474" spans="1:5" x14ac:dyDescent="0.25">
      <c r="A3474">
        <v>304</v>
      </c>
      <c r="B3474" t="s">
        <v>5</v>
      </c>
      <c r="C3474">
        <v>240</v>
      </c>
      <c r="D3474">
        <v>538.06194561966777</v>
      </c>
      <c r="E3474">
        <v>41.208534863615768</v>
      </c>
    </row>
    <row r="3475" spans="1:5" x14ac:dyDescent="0.25">
      <c r="A3475">
        <v>304</v>
      </c>
      <c r="B3475" t="s">
        <v>5</v>
      </c>
      <c r="C3475">
        <v>360</v>
      </c>
      <c r="D3475">
        <v>554.12926420615338</v>
      </c>
      <c r="E3475">
        <v>48.62862361555885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49.64177250112778</v>
      </c>
      <c r="E3476">
        <v>-27.613017918188472</v>
      </c>
    </row>
    <row r="3477" spans="1:5" x14ac:dyDescent="0.25">
      <c r="A3477">
        <v>304</v>
      </c>
      <c r="B3477" t="s">
        <v>6</v>
      </c>
      <c r="C3477">
        <v>1</v>
      </c>
      <c r="D3477">
        <v>449.19498308976347</v>
      </c>
      <c r="E3477">
        <v>-23.401648575155363</v>
      </c>
    </row>
    <row r="3478" spans="1:5" x14ac:dyDescent="0.25">
      <c r="A3478">
        <v>304</v>
      </c>
      <c r="B3478" t="s">
        <v>6</v>
      </c>
      <c r="C3478">
        <v>3</v>
      </c>
      <c r="D3478">
        <v>448.29437545038468</v>
      </c>
      <c r="E3478">
        <v>-15.388311677517267</v>
      </c>
    </row>
    <row r="3479" spans="1:5" x14ac:dyDescent="0.25">
      <c r="A3479">
        <v>304</v>
      </c>
      <c r="B3479" t="s">
        <v>6</v>
      </c>
      <c r="C3479">
        <v>6</v>
      </c>
      <c r="D3479">
        <v>447.02651415697699</v>
      </c>
      <c r="E3479">
        <v>-4.966602447275398</v>
      </c>
    </row>
    <row r="3480" spans="1:5" x14ac:dyDescent="0.25">
      <c r="A3480">
        <v>304</v>
      </c>
      <c r="B3480" t="s">
        <v>6</v>
      </c>
      <c r="C3480">
        <v>12</v>
      </c>
      <c r="D3480">
        <v>444.90490402608378</v>
      </c>
      <c r="E3480">
        <v>11.109240215304503</v>
      </c>
    </row>
    <row r="3481" spans="1:5" x14ac:dyDescent="0.25">
      <c r="A3481">
        <v>304</v>
      </c>
      <c r="B3481" t="s">
        <v>6</v>
      </c>
      <c r="C3481">
        <v>24</v>
      </c>
      <c r="D3481">
        <v>442.80272052142777</v>
      </c>
      <c r="E3481">
        <v>29.468432055666032</v>
      </c>
    </row>
    <row r="3482" spans="1:5" x14ac:dyDescent="0.25">
      <c r="A3482">
        <v>304</v>
      </c>
      <c r="B3482" t="s">
        <v>6</v>
      </c>
      <c r="C3482">
        <v>36</v>
      </c>
      <c r="D3482">
        <v>443.60501041835425</v>
      </c>
      <c r="E3482">
        <v>37.833925059092557</v>
      </c>
    </row>
    <row r="3483" spans="1:5" x14ac:dyDescent="0.25">
      <c r="A3483">
        <v>304</v>
      </c>
      <c r="B3483" t="s">
        <v>6</v>
      </c>
      <c r="C3483">
        <v>60</v>
      </c>
      <c r="D3483">
        <v>451.91447500088913</v>
      </c>
      <c r="E3483">
        <v>42.672115477698433</v>
      </c>
    </row>
    <row r="3484" spans="1:5" x14ac:dyDescent="0.25">
      <c r="A3484">
        <v>304</v>
      </c>
      <c r="B3484" t="s">
        <v>6</v>
      </c>
      <c r="C3484">
        <v>84</v>
      </c>
      <c r="D3484">
        <v>463.92070208979112</v>
      </c>
      <c r="E3484">
        <v>43.541869183320387</v>
      </c>
    </row>
    <row r="3485" spans="1:5" x14ac:dyDescent="0.25">
      <c r="A3485">
        <v>304</v>
      </c>
      <c r="B3485" t="s">
        <v>6</v>
      </c>
      <c r="C3485">
        <v>120</v>
      </c>
      <c r="D3485">
        <v>481.15775525498054</v>
      </c>
      <c r="E3485">
        <v>44.78638371902953</v>
      </c>
    </row>
    <row r="3486" spans="1:5" x14ac:dyDescent="0.25">
      <c r="A3486">
        <v>304</v>
      </c>
      <c r="B3486" t="s">
        <v>6</v>
      </c>
      <c r="C3486">
        <v>240</v>
      </c>
      <c r="D3486">
        <v>497.56651792262164</v>
      </c>
      <c r="E3486">
        <v>43.017124663970172</v>
      </c>
    </row>
    <row r="3487" spans="1:5" x14ac:dyDescent="0.25">
      <c r="A3487">
        <v>304</v>
      </c>
      <c r="B3487" t="s">
        <v>6</v>
      </c>
      <c r="C3487">
        <v>360</v>
      </c>
      <c r="D3487">
        <v>477.07241577188324</v>
      </c>
      <c r="E3487">
        <v>29.313383017726611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34.0723690255341</v>
      </c>
      <c r="E3488">
        <v>-27.609910135909939</v>
      </c>
    </row>
    <row r="3489" spans="1:5" x14ac:dyDescent="0.25">
      <c r="A3489">
        <v>304</v>
      </c>
      <c r="B3489" t="s">
        <v>7</v>
      </c>
      <c r="C3489">
        <v>1</v>
      </c>
      <c r="D3489">
        <v>433.75629032572749</v>
      </c>
      <c r="E3489">
        <v>-23.398697448863345</v>
      </c>
    </row>
    <row r="3490" spans="1:5" x14ac:dyDescent="0.25">
      <c r="A3490">
        <v>304</v>
      </c>
      <c r="B3490" t="s">
        <v>7</v>
      </c>
      <c r="C3490">
        <v>3</v>
      </c>
      <c r="D3490">
        <v>433.00239783559726</v>
      </c>
      <c r="E3490">
        <v>-15.385659552721517</v>
      </c>
    </row>
    <row r="3491" spans="1:5" x14ac:dyDescent="0.25">
      <c r="A3491">
        <v>304</v>
      </c>
      <c r="B3491" t="s">
        <v>7</v>
      </c>
      <c r="C3491">
        <v>6</v>
      </c>
      <c r="D3491">
        <v>431.67197776035687</v>
      </c>
      <c r="E3491">
        <v>-4.9643412150389423</v>
      </c>
    </row>
    <row r="3492" spans="1:5" x14ac:dyDescent="0.25">
      <c r="A3492">
        <v>304</v>
      </c>
      <c r="B3492" t="s">
        <v>7</v>
      </c>
      <c r="C3492">
        <v>12</v>
      </c>
      <c r="D3492">
        <v>428.58382361466323</v>
      </c>
      <c r="E3492">
        <v>11.110892966888011</v>
      </c>
    </row>
    <row r="3493" spans="1:5" x14ac:dyDescent="0.25">
      <c r="A3493">
        <v>304</v>
      </c>
      <c r="B3493" t="s">
        <v>7</v>
      </c>
      <c r="C3493">
        <v>24</v>
      </c>
      <c r="D3493">
        <v>422.38395437278155</v>
      </c>
      <c r="E3493">
        <v>29.504695295170873</v>
      </c>
    </row>
    <row r="3494" spans="1:5" x14ac:dyDescent="0.25">
      <c r="A3494">
        <v>304</v>
      </c>
      <c r="B3494" t="s">
        <v>7</v>
      </c>
      <c r="C3494">
        <v>36</v>
      </c>
      <c r="D3494">
        <v>417.49022379949804</v>
      </c>
      <c r="E3494">
        <v>37.912668659778603</v>
      </c>
    </row>
    <row r="3495" spans="1:5" x14ac:dyDescent="0.25">
      <c r="A3495">
        <v>304</v>
      </c>
      <c r="B3495" t="s">
        <v>7</v>
      </c>
      <c r="C3495">
        <v>60</v>
      </c>
      <c r="D3495">
        <v>413.26594420973572</v>
      </c>
      <c r="E3495">
        <v>42.833989936355565</v>
      </c>
    </row>
    <row r="3496" spans="1:5" x14ac:dyDescent="0.25">
      <c r="A3496">
        <v>304</v>
      </c>
      <c r="B3496" t="s">
        <v>7</v>
      </c>
      <c r="C3496">
        <v>84</v>
      </c>
      <c r="D3496">
        <v>414.42309161062502</v>
      </c>
      <c r="E3496">
        <v>43.822667685490046</v>
      </c>
    </row>
    <row r="3497" spans="1:5" x14ac:dyDescent="0.25">
      <c r="A3497">
        <v>304</v>
      </c>
      <c r="B3497" t="s">
        <v>7</v>
      </c>
      <c r="C3497">
        <v>120</v>
      </c>
      <c r="D3497">
        <v>419.28586156899365</v>
      </c>
      <c r="E3497">
        <v>45.26420835386277</v>
      </c>
    </row>
    <row r="3498" spans="1:5" x14ac:dyDescent="0.25">
      <c r="A3498">
        <v>304</v>
      </c>
      <c r="B3498" t="s">
        <v>7</v>
      </c>
      <c r="C3498">
        <v>240</v>
      </c>
      <c r="D3498">
        <v>416.10401223340995</v>
      </c>
      <c r="E3498">
        <v>43.648373022667634</v>
      </c>
    </row>
    <row r="3499" spans="1:5" x14ac:dyDescent="0.25">
      <c r="A3499">
        <v>304</v>
      </c>
      <c r="B3499" t="s">
        <v>7</v>
      </c>
      <c r="C3499">
        <v>360</v>
      </c>
      <c r="D3499">
        <v>385.61848560330651</v>
      </c>
      <c r="E3499">
        <v>27.822889767272901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36.1742691714324</v>
      </c>
      <c r="E3500">
        <v>-27.609729462587733</v>
      </c>
    </row>
    <row r="3501" spans="1:5" x14ac:dyDescent="0.25">
      <c r="A3501">
        <v>304</v>
      </c>
      <c r="B3501" t="s">
        <v>8</v>
      </c>
      <c r="C3501">
        <v>1</v>
      </c>
      <c r="D3501">
        <v>436.05503862015246</v>
      </c>
      <c r="E3501">
        <v>-23.398553644677772</v>
      </c>
    </row>
    <row r="3502" spans="1:5" x14ac:dyDescent="0.25">
      <c r="A3502">
        <v>304</v>
      </c>
      <c r="B3502" t="s">
        <v>8</v>
      </c>
      <c r="C3502">
        <v>3</v>
      </c>
      <c r="D3502">
        <v>435.67550019946526</v>
      </c>
      <c r="E3502">
        <v>-15.385583686878743</v>
      </c>
    </row>
    <row r="3503" spans="1:5" x14ac:dyDescent="0.25">
      <c r="A3503">
        <v>304</v>
      </c>
      <c r="B3503" t="s">
        <v>8</v>
      </c>
      <c r="C3503">
        <v>6</v>
      </c>
      <c r="D3503">
        <v>434.83175751770506</v>
      </c>
      <c r="E3503">
        <v>-4.964348423838957</v>
      </c>
    </row>
    <row r="3504" spans="1:5" x14ac:dyDescent="0.25">
      <c r="A3504">
        <v>304</v>
      </c>
      <c r="B3504" t="s">
        <v>8</v>
      </c>
      <c r="C3504">
        <v>12</v>
      </c>
      <c r="D3504">
        <v>432.49556542928462</v>
      </c>
      <c r="E3504">
        <v>11.110774457758211</v>
      </c>
    </row>
    <row r="3505" spans="1:5" x14ac:dyDescent="0.25">
      <c r="A3505">
        <v>304</v>
      </c>
      <c r="B3505" t="s">
        <v>8</v>
      </c>
      <c r="C3505">
        <v>24</v>
      </c>
      <c r="D3505">
        <v>427.17073544398477</v>
      </c>
      <c r="E3505">
        <v>29.497152326829479</v>
      </c>
    </row>
    <row r="3506" spans="1:5" x14ac:dyDescent="0.25">
      <c r="A3506">
        <v>304</v>
      </c>
      <c r="B3506" t="s">
        <v>8</v>
      </c>
      <c r="C3506">
        <v>36</v>
      </c>
      <c r="D3506">
        <v>422.71194547510225</v>
      </c>
      <c r="E3506">
        <v>37.900709629090578</v>
      </c>
    </row>
    <row r="3507" spans="1:5" x14ac:dyDescent="0.25">
      <c r="A3507">
        <v>304</v>
      </c>
      <c r="B3507" t="s">
        <v>8</v>
      </c>
      <c r="C3507">
        <v>60</v>
      </c>
      <c r="D3507">
        <v>418.87141562649646</v>
      </c>
      <c r="E3507">
        <v>42.819378357014727</v>
      </c>
    </row>
    <row r="3508" spans="1:5" x14ac:dyDescent="0.25">
      <c r="A3508">
        <v>304</v>
      </c>
      <c r="B3508" t="s">
        <v>8</v>
      </c>
      <c r="C3508">
        <v>84</v>
      </c>
      <c r="D3508">
        <v>420.27634459513132</v>
      </c>
      <c r="E3508">
        <v>43.807015887214682</v>
      </c>
    </row>
    <row r="3509" spans="1:5" x14ac:dyDescent="0.25">
      <c r="A3509">
        <v>304</v>
      </c>
      <c r="B3509" t="s">
        <v>8</v>
      </c>
      <c r="C3509">
        <v>120</v>
      </c>
      <c r="D3509">
        <v>425.50757783207956</v>
      </c>
      <c r="E3509">
        <v>45.241617103575564</v>
      </c>
    </row>
    <row r="3510" spans="1:5" x14ac:dyDescent="0.25">
      <c r="A3510">
        <v>304</v>
      </c>
      <c r="B3510" t="s">
        <v>8</v>
      </c>
      <c r="C3510">
        <v>240</v>
      </c>
      <c r="D3510">
        <v>422.90937635118325</v>
      </c>
      <c r="E3510">
        <v>43.637671315465695</v>
      </c>
    </row>
    <row r="3511" spans="1:5" x14ac:dyDescent="0.25">
      <c r="A3511">
        <v>304</v>
      </c>
      <c r="B3511" t="s">
        <v>8</v>
      </c>
      <c r="C3511">
        <v>360</v>
      </c>
      <c r="D3511">
        <v>392.10957204001932</v>
      </c>
      <c r="E3511">
        <v>27.966308491384069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59.74445298091854</v>
      </c>
      <c r="E3512">
        <v>-29.626995041241514</v>
      </c>
    </row>
    <row r="3513" spans="1:5" x14ac:dyDescent="0.25">
      <c r="A3513">
        <v>305</v>
      </c>
      <c r="B3513" t="s">
        <v>5</v>
      </c>
      <c r="C3513">
        <v>1</v>
      </c>
      <c r="D3513">
        <v>461.44220919278581</v>
      </c>
      <c r="E3513">
        <v>-22.637659880639717</v>
      </c>
    </row>
    <row r="3514" spans="1:5" x14ac:dyDescent="0.25">
      <c r="A3514">
        <v>305</v>
      </c>
      <c r="B3514" t="s">
        <v>5</v>
      </c>
      <c r="C3514">
        <v>2</v>
      </c>
      <c r="D3514">
        <v>463.20698655161874</v>
      </c>
      <c r="E3514">
        <v>-15.691658518064283</v>
      </c>
    </row>
    <row r="3515" spans="1:5" x14ac:dyDescent="0.25">
      <c r="A3515">
        <v>305</v>
      </c>
      <c r="B3515" t="s">
        <v>5</v>
      </c>
      <c r="C3515">
        <v>3</v>
      </c>
      <c r="D3515">
        <v>464.97831195106983</v>
      </c>
      <c r="E3515">
        <v>-9.0242108224020114</v>
      </c>
    </row>
    <row r="3516" spans="1:5" x14ac:dyDescent="0.25">
      <c r="A3516">
        <v>305</v>
      </c>
      <c r="B3516" t="s">
        <v>5</v>
      </c>
      <c r="C3516">
        <v>4</v>
      </c>
      <c r="D3516">
        <v>466.75421389301005</v>
      </c>
      <c r="E3516">
        <v>-2.6249844084984266</v>
      </c>
    </row>
    <row r="3517" spans="1:5" x14ac:dyDescent="0.25">
      <c r="A3517">
        <v>305</v>
      </c>
      <c r="B3517" t="s">
        <v>5</v>
      </c>
      <c r="C3517">
        <v>5</v>
      </c>
      <c r="D3517">
        <v>468.53284108808907</v>
      </c>
      <c r="E3517">
        <v>3.5159671617482346</v>
      </c>
    </row>
    <row r="3518" spans="1:5" x14ac:dyDescent="0.25">
      <c r="A3518">
        <v>305</v>
      </c>
      <c r="B3518" t="s">
        <v>5</v>
      </c>
      <c r="C3518">
        <v>6</v>
      </c>
      <c r="D3518">
        <v>470.31245656815429</v>
      </c>
      <c r="E3518">
        <v>9.4082192122707511</v>
      </c>
    </row>
    <row r="3519" spans="1:5" x14ac:dyDescent="0.25">
      <c r="A3519">
        <v>305</v>
      </c>
      <c r="B3519" t="s">
        <v>5</v>
      </c>
      <c r="C3519">
        <v>12</v>
      </c>
      <c r="D3519">
        <v>480.92667357602136</v>
      </c>
      <c r="E3519">
        <v>40.031973528594776</v>
      </c>
    </row>
    <row r="3520" spans="1:5" x14ac:dyDescent="0.25">
      <c r="A3520">
        <v>305</v>
      </c>
      <c r="B3520" t="s">
        <v>5</v>
      </c>
      <c r="C3520">
        <v>18</v>
      </c>
      <c r="D3520">
        <v>490.90976719966079</v>
      </c>
      <c r="E3520">
        <v>62.992344633275437</v>
      </c>
    </row>
    <row r="3521" spans="1:5" x14ac:dyDescent="0.25">
      <c r="A3521">
        <v>305</v>
      </c>
      <c r="B3521" t="s">
        <v>5</v>
      </c>
      <c r="C3521">
        <v>24</v>
      </c>
      <c r="D3521">
        <v>500.46522689099515</v>
      </c>
      <c r="E3521">
        <v>80.775546375726691</v>
      </c>
    </row>
    <row r="3522" spans="1:5" x14ac:dyDescent="0.25">
      <c r="A3522">
        <v>305</v>
      </c>
      <c r="B3522" t="s">
        <v>5</v>
      </c>
      <c r="C3522">
        <v>36</v>
      </c>
      <c r="D3522">
        <v>517.57318843306211</v>
      </c>
      <c r="E3522">
        <v>104.1468164451169</v>
      </c>
    </row>
    <row r="3523" spans="1:5" x14ac:dyDescent="0.25">
      <c r="A3523">
        <v>305</v>
      </c>
      <c r="B3523" t="s">
        <v>5</v>
      </c>
      <c r="C3523">
        <v>48</v>
      </c>
      <c r="D3523">
        <v>531.88438941099253</v>
      </c>
      <c r="E3523">
        <v>116.476727017773</v>
      </c>
    </row>
    <row r="3524" spans="1:5" x14ac:dyDescent="0.25">
      <c r="A3524">
        <v>305</v>
      </c>
      <c r="B3524" t="s">
        <v>5</v>
      </c>
      <c r="C3524">
        <v>60</v>
      </c>
      <c r="D3524">
        <v>543.58513086256153</v>
      </c>
      <c r="E3524">
        <v>122.01945913986337</v>
      </c>
    </row>
    <row r="3525" spans="1:5" x14ac:dyDescent="0.25">
      <c r="A3525">
        <v>305</v>
      </c>
      <c r="B3525" t="s">
        <v>5</v>
      </c>
      <c r="C3525">
        <v>84</v>
      </c>
      <c r="D3525">
        <v>560.60438072255363</v>
      </c>
      <c r="E3525">
        <v>122.59368907329365</v>
      </c>
    </row>
    <row r="3526" spans="1:5" x14ac:dyDescent="0.25">
      <c r="A3526">
        <v>305</v>
      </c>
      <c r="B3526" t="s">
        <v>5</v>
      </c>
      <c r="C3526">
        <v>120</v>
      </c>
      <c r="D3526">
        <v>575.48798274860121</v>
      </c>
      <c r="E3526">
        <v>114.64991209640424</v>
      </c>
    </row>
    <row r="3527" spans="1:5" x14ac:dyDescent="0.25">
      <c r="A3527">
        <v>305</v>
      </c>
      <c r="B3527" t="s">
        <v>5</v>
      </c>
      <c r="C3527">
        <v>180</v>
      </c>
      <c r="D3527">
        <v>586.96401381301462</v>
      </c>
      <c r="E3527">
        <v>102.07193153168051</v>
      </c>
    </row>
    <row r="3528" spans="1:5" x14ac:dyDescent="0.25">
      <c r="A3528">
        <v>305</v>
      </c>
      <c r="B3528" t="s">
        <v>5</v>
      </c>
      <c r="C3528">
        <v>240</v>
      </c>
      <c r="D3528">
        <v>592.4008899419174</v>
      </c>
      <c r="E3528">
        <v>95.547479185865427</v>
      </c>
    </row>
    <row r="3529" spans="1:5" x14ac:dyDescent="0.25">
      <c r="A3529">
        <v>305</v>
      </c>
      <c r="B3529" t="s">
        <v>5</v>
      </c>
      <c r="C3529">
        <v>360</v>
      </c>
      <c r="D3529">
        <v>598.19803021391431</v>
      </c>
      <c r="E3529">
        <v>92.697389623319708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39.6102204222538</v>
      </c>
      <c r="E3530">
        <v>-37.644569997062476</v>
      </c>
    </row>
    <row r="3531" spans="1:5" x14ac:dyDescent="0.25">
      <c r="A3531">
        <v>305</v>
      </c>
      <c r="B3531" t="s">
        <v>6</v>
      </c>
      <c r="C3531">
        <v>1</v>
      </c>
      <c r="D3531">
        <v>442.27354459955626</v>
      </c>
      <c r="E3531">
        <v>-30.323087065362575</v>
      </c>
    </row>
    <row r="3532" spans="1:5" x14ac:dyDescent="0.25">
      <c r="A3532">
        <v>305</v>
      </c>
      <c r="B3532" t="s">
        <v>6</v>
      </c>
      <c r="C3532">
        <v>3</v>
      </c>
      <c r="D3532">
        <v>447.46788148696533</v>
      </c>
      <c r="E3532">
        <v>-16.214805640936621</v>
      </c>
    </row>
    <row r="3533" spans="1:5" x14ac:dyDescent="0.25">
      <c r="A3533">
        <v>305</v>
      </c>
      <c r="B3533" t="s">
        <v>6</v>
      </c>
      <c r="C3533">
        <v>6</v>
      </c>
      <c r="D3533">
        <v>454.53815944089615</v>
      </c>
      <c r="E3533">
        <v>2.5450428366437237</v>
      </c>
    </row>
    <row r="3534" spans="1:5" x14ac:dyDescent="0.25">
      <c r="A3534">
        <v>305</v>
      </c>
      <c r="B3534" t="s">
        <v>6</v>
      </c>
      <c r="C3534">
        <v>12</v>
      </c>
      <c r="D3534">
        <v>466.52608662156416</v>
      </c>
      <c r="E3534">
        <v>32.730422810784908</v>
      </c>
    </row>
    <row r="3535" spans="1:5" x14ac:dyDescent="0.25">
      <c r="A3535">
        <v>305</v>
      </c>
      <c r="B3535" t="s">
        <v>6</v>
      </c>
      <c r="C3535">
        <v>24</v>
      </c>
      <c r="D3535">
        <v>483.85344682234239</v>
      </c>
      <c r="E3535">
        <v>70.519158356580618</v>
      </c>
    </row>
    <row r="3536" spans="1:5" x14ac:dyDescent="0.25">
      <c r="A3536">
        <v>305</v>
      </c>
      <c r="B3536" t="s">
        <v>6</v>
      </c>
      <c r="C3536">
        <v>36</v>
      </c>
      <c r="D3536">
        <v>496.38631939166891</v>
      </c>
      <c r="E3536">
        <v>90.615234032407201</v>
      </c>
    </row>
    <row r="3537" spans="1:5" x14ac:dyDescent="0.25">
      <c r="A3537">
        <v>305</v>
      </c>
      <c r="B3537" t="s">
        <v>6</v>
      </c>
      <c r="C3537">
        <v>60</v>
      </c>
      <c r="D3537">
        <v>514.48984736202431</v>
      </c>
      <c r="E3537">
        <v>105.24748783883362</v>
      </c>
    </row>
    <row r="3538" spans="1:5" x14ac:dyDescent="0.25">
      <c r="A3538">
        <v>305</v>
      </c>
      <c r="B3538" t="s">
        <v>6</v>
      </c>
      <c r="C3538">
        <v>84</v>
      </c>
      <c r="D3538">
        <v>527.20963777861039</v>
      </c>
      <c r="E3538">
        <v>106.83080487213968</v>
      </c>
    </row>
    <row r="3539" spans="1:5" x14ac:dyDescent="0.25">
      <c r="A3539">
        <v>305</v>
      </c>
      <c r="B3539" t="s">
        <v>6</v>
      </c>
      <c r="C3539">
        <v>120</v>
      </c>
      <c r="D3539">
        <v>539.96484915812073</v>
      </c>
      <c r="E3539">
        <v>103.59347762216969</v>
      </c>
    </row>
    <row r="3540" spans="1:5" x14ac:dyDescent="0.25">
      <c r="A3540">
        <v>305</v>
      </c>
      <c r="B3540" t="s">
        <v>6</v>
      </c>
      <c r="C3540">
        <v>240</v>
      </c>
      <c r="D3540">
        <v>542.27133409273415</v>
      </c>
      <c r="E3540">
        <v>87.721940834082631</v>
      </c>
    </row>
    <row r="3541" spans="1:5" x14ac:dyDescent="0.25">
      <c r="A3541">
        <v>305</v>
      </c>
      <c r="B3541" t="s">
        <v>6</v>
      </c>
      <c r="C3541">
        <v>360</v>
      </c>
      <c r="D3541">
        <v>516.83715402863641</v>
      </c>
      <c r="E3541">
        <v>69.078121274479827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24.03954724359079</v>
      </c>
      <c r="E3542">
        <v>-37.642731917853226</v>
      </c>
    </row>
    <row r="3543" spans="1:5" x14ac:dyDescent="0.25">
      <c r="A3543">
        <v>305</v>
      </c>
      <c r="B3543" t="s">
        <v>7</v>
      </c>
      <c r="C3543">
        <v>1</v>
      </c>
      <c r="D3543">
        <v>426.83373437453065</v>
      </c>
      <c r="E3543">
        <v>-30.321253400060201</v>
      </c>
    </row>
    <row r="3544" spans="1:5" x14ac:dyDescent="0.25">
      <c r="A3544">
        <v>305</v>
      </c>
      <c r="B3544" t="s">
        <v>7</v>
      </c>
      <c r="C3544">
        <v>3</v>
      </c>
      <c r="D3544">
        <v>432.17506918604715</v>
      </c>
      <c r="E3544">
        <v>-16.212988202271642</v>
      </c>
    </row>
    <row r="3545" spans="1:5" x14ac:dyDescent="0.25">
      <c r="A3545">
        <v>305</v>
      </c>
      <c r="B3545" t="s">
        <v>7</v>
      </c>
      <c r="C3545">
        <v>6</v>
      </c>
      <c r="D3545">
        <v>439.18313954940191</v>
      </c>
      <c r="E3545">
        <v>2.5468205740061118</v>
      </c>
    </row>
    <row r="3546" spans="1:5" x14ac:dyDescent="0.25">
      <c r="A3546">
        <v>305</v>
      </c>
      <c r="B3546" t="s">
        <v>7</v>
      </c>
      <c r="C3546">
        <v>12</v>
      </c>
      <c r="D3546">
        <v>450.20501101107692</v>
      </c>
      <c r="E3546">
        <v>32.732080363301677</v>
      </c>
    </row>
    <row r="3547" spans="1:5" x14ac:dyDescent="0.25">
      <c r="A3547">
        <v>305</v>
      </c>
      <c r="B3547" t="s">
        <v>7</v>
      </c>
      <c r="C3547">
        <v>24</v>
      </c>
      <c r="D3547">
        <v>463.47685841977261</v>
      </c>
      <c r="E3547">
        <v>70.597599342161899</v>
      </c>
    </row>
    <row r="3548" spans="1:5" x14ac:dyDescent="0.25">
      <c r="A3548">
        <v>305</v>
      </c>
      <c r="B3548" t="s">
        <v>7</v>
      </c>
      <c r="C3548">
        <v>36</v>
      </c>
      <c r="D3548">
        <v>470.37528875859999</v>
      </c>
      <c r="E3548">
        <v>90.797733618880542</v>
      </c>
    </row>
    <row r="3549" spans="1:5" x14ac:dyDescent="0.25">
      <c r="A3549">
        <v>305</v>
      </c>
      <c r="B3549" t="s">
        <v>7</v>
      </c>
      <c r="C3549">
        <v>60</v>
      </c>
      <c r="D3549">
        <v>476.08892238035816</v>
      </c>
      <c r="E3549">
        <v>105.656968106978</v>
      </c>
    </row>
    <row r="3550" spans="1:5" x14ac:dyDescent="0.25">
      <c r="A3550">
        <v>305</v>
      </c>
      <c r="B3550" t="s">
        <v>7</v>
      </c>
      <c r="C3550">
        <v>84</v>
      </c>
      <c r="D3550">
        <v>478.12072513275274</v>
      </c>
      <c r="E3550">
        <v>107.52030120761778</v>
      </c>
    </row>
    <row r="3551" spans="1:5" x14ac:dyDescent="0.25">
      <c r="A3551">
        <v>305</v>
      </c>
      <c r="B3551" t="s">
        <v>7</v>
      </c>
      <c r="C3551">
        <v>120</v>
      </c>
      <c r="D3551">
        <v>478.56318084534973</v>
      </c>
      <c r="E3551">
        <v>104.54152763021884</v>
      </c>
    </row>
    <row r="3552" spans="1:5" x14ac:dyDescent="0.25">
      <c r="A3552">
        <v>305</v>
      </c>
      <c r="B3552" t="s">
        <v>7</v>
      </c>
      <c r="C3552">
        <v>240</v>
      </c>
      <c r="D3552">
        <v>460.69508444306774</v>
      </c>
      <c r="E3552">
        <v>88.239445232325409</v>
      </c>
    </row>
    <row r="3553" spans="1:5" x14ac:dyDescent="0.25">
      <c r="A3553">
        <v>305</v>
      </c>
      <c r="B3553" t="s">
        <v>7</v>
      </c>
      <c r="C3553">
        <v>360</v>
      </c>
      <c r="D3553">
        <v>424.74768309013672</v>
      </c>
      <c r="E3553">
        <v>66.952087254103091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26.14482167253038</v>
      </c>
      <c r="E3554">
        <v>-37.639176961489703</v>
      </c>
    </row>
    <row r="3555" spans="1:5" x14ac:dyDescent="0.25">
      <c r="A3555">
        <v>305</v>
      </c>
      <c r="B3555" t="s">
        <v>8</v>
      </c>
      <c r="C3555">
        <v>1</v>
      </c>
      <c r="D3555">
        <v>429.13535342337485</v>
      </c>
      <c r="E3555">
        <v>-30.318238841455376</v>
      </c>
    </row>
    <row r="3556" spans="1:5" x14ac:dyDescent="0.25">
      <c r="A3556">
        <v>305</v>
      </c>
      <c r="B3556" t="s">
        <v>8</v>
      </c>
      <c r="C3556">
        <v>3</v>
      </c>
      <c r="D3556">
        <v>434.85011190572214</v>
      </c>
      <c r="E3556">
        <v>-16.210971980621867</v>
      </c>
    </row>
    <row r="3557" spans="1:5" x14ac:dyDescent="0.25">
      <c r="A3557">
        <v>305</v>
      </c>
      <c r="B3557" t="s">
        <v>8</v>
      </c>
      <c r="C3557">
        <v>6</v>
      </c>
      <c r="D3557">
        <v>442.34371566710263</v>
      </c>
      <c r="E3557">
        <v>2.5476097255586194</v>
      </c>
    </row>
    <row r="3558" spans="1:5" x14ac:dyDescent="0.25">
      <c r="A3558">
        <v>305</v>
      </c>
      <c r="B3558" t="s">
        <v>8</v>
      </c>
      <c r="C3558">
        <v>12</v>
      </c>
      <c r="D3558">
        <v>454.11599493601267</v>
      </c>
      <c r="E3558">
        <v>32.731203964486284</v>
      </c>
    </row>
    <row r="3559" spans="1:5" x14ac:dyDescent="0.25">
      <c r="A3559">
        <v>305</v>
      </c>
      <c r="B3559" t="s">
        <v>8</v>
      </c>
      <c r="C3559">
        <v>24</v>
      </c>
      <c r="D3559">
        <v>468.25347658564829</v>
      </c>
      <c r="E3559">
        <v>70.579893468492997</v>
      </c>
    </row>
    <row r="3560" spans="1:5" x14ac:dyDescent="0.25">
      <c r="A3560">
        <v>305</v>
      </c>
      <c r="B3560" t="s">
        <v>8</v>
      </c>
      <c r="C3560">
        <v>36</v>
      </c>
      <c r="D3560">
        <v>475.58012740495849</v>
      </c>
      <c r="E3560">
        <v>90.768891558946834</v>
      </c>
    </row>
    <row r="3561" spans="1:5" x14ac:dyDescent="0.25">
      <c r="A3561">
        <v>305</v>
      </c>
      <c r="B3561" t="s">
        <v>8</v>
      </c>
      <c r="C3561">
        <v>60</v>
      </c>
      <c r="D3561">
        <v>481.67116076710948</v>
      </c>
      <c r="E3561">
        <v>105.61912349762774</v>
      </c>
    </row>
    <row r="3562" spans="1:5" x14ac:dyDescent="0.25">
      <c r="A3562">
        <v>305</v>
      </c>
      <c r="B3562" t="s">
        <v>8</v>
      </c>
      <c r="C3562">
        <v>84</v>
      </c>
      <c r="D3562">
        <v>483.95145233637442</v>
      </c>
      <c r="E3562">
        <v>107.48212362845781</v>
      </c>
    </row>
    <row r="3563" spans="1:5" x14ac:dyDescent="0.25">
      <c r="A3563">
        <v>305</v>
      </c>
      <c r="B3563" t="s">
        <v>8</v>
      </c>
      <c r="C3563">
        <v>120</v>
      </c>
      <c r="D3563">
        <v>484.77073406596747</v>
      </c>
      <c r="E3563">
        <v>104.50477333746343</v>
      </c>
    </row>
    <row r="3564" spans="1:5" x14ac:dyDescent="0.25">
      <c r="A3564">
        <v>305</v>
      </c>
      <c r="B3564" t="s">
        <v>8</v>
      </c>
      <c r="C3564">
        <v>240</v>
      </c>
      <c r="D3564">
        <v>467.54734982586399</v>
      </c>
      <c r="E3564">
        <v>88.27564479014643</v>
      </c>
    </row>
    <row r="3565" spans="1:5" x14ac:dyDescent="0.25">
      <c r="A3565">
        <v>305</v>
      </c>
      <c r="B3565" t="s">
        <v>8</v>
      </c>
      <c r="C3565">
        <v>360</v>
      </c>
      <c r="D3565">
        <v>431.3438509951107</v>
      </c>
      <c r="E3565">
        <v>67.200587446475467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83.33031463661246</v>
      </c>
      <c r="E3566">
        <v>-6.0411333855475702</v>
      </c>
    </row>
    <row r="3567" spans="1:5" x14ac:dyDescent="0.25">
      <c r="A3567">
        <v>306</v>
      </c>
      <c r="B3567" t="s">
        <v>5</v>
      </c>
      <c r="C3567">
        <v>1</v>
      </c>
      <c r="D3567">
        <v>481.11152071853576</v>
      </c>
      <c r="E3567">
        <v>-2.9683483548897938</v>
      </c>
    </row>
    <row r="3568" spans="1:5" x14ac:dyDescent="0.25">
      <c r="A3568">
        <v>306</v>
      </c>
      <c r="B3568" t="s">
        <v>5</v>
      </c>
      <c r="C3568">
        <v>2</v>
      </c>
      <c r="D3568">
        <v>479.09124088647144</v>
      </c>
      <c r="E3568">
        <v>0.19259581678837678</v>
      </c>
    </row>
    <row r="3569" spans="1:5" x14ac:dyDescent="0.25">
      <c r="A3569">
        <v>306</v>
      </c>
      <c r="B3569" t="s">
        <v>5</v>
      </c>
      <c r="C3569">
        <v>3</v>
      </c>
      <c r="D3569">
        <v>477.33350869633205</v>
      </c>
      <c r="E3569">
        <v>3.3309859228602274</v>
      </c>
    </row>
    <row r="3570" spans="1:5" x14ac:dyDescent="0.25">
      <c r="A3570">
        <v>306</v>
      </c>
      <c r="B3570" t="s">
        <v>5</v>
      </c>
      <c r="C3570">
        <v>4</v>
      </c>
      <c r="D3570">
        <v>475.82186590923584</v>
      </c>
      <c r="E3570">
        <v>6.442667607727409</v>
      </c>
    </row>
    <row r="3571" spans="1:5" x14ac:dyDescent="0.25">
      <c r="A3571">
        <v>306</v>
      </c>
      <c r="B3571" t="s">
        <v>5</v>
      </c>
      <c r="C3571">
        <v>5</v>
      </c>
      <c r="D3571">
        <v>474.54069347443459</v>
      </c>
      <c r="E3571">
        <v>9.5238195480937264</v>
      </c>
    </row>
    <row r="3572" spans="1:5" x14ac:dyDescent="0.25">
      <c r="A3572">
        <v>306</v>
      </c>
      <c r="B3572" t="s">
        <v>5</v>
      </c>
      <c r="C3572">
        <v>6</v>
      </c>
      <c r="D3572">
        <v>473.47517258377491</v>
      </c>
      <c r="E3572">
        <v>12.570935227891392</v>
      </c>
    </row>
    <row r="3573" spans="1:5" x14ac:dyDescent="0.25">
      <c r="A3573">
        <v>306</v>
      </c>
      <c r="B3573" t="s">
        <v>5</v>
      </c>
      <c r="C3573">
        <v>12</v>
      </c>
      <c r="D3573">
        <v>470.87266755484711</v>
      </c>
      <c r="E3573">
        <v>29.977967507420558</v>
      </c>
    </row>
    <row r="3574" spans="1:5" x14ac:dyDescent="0.25">
      <c r="A3574">
        <v>306</v>
      </c>
      <c r="B3574" t="s">
        <v>5</v>
      </c>
      <c r="C3574">
        <v>18</v>
      </c>
      <c r="D3574">
        <v>473.02756165125669</v>
      </c>
      <c r="E3574">
        <v>45.110139084871342</v>
      </c>
    </row>
    <row r="3575" spans="1:5" x14ac:dyDescent="0.25">
      <c r="A3575">
        <v>306</v>
      </c>
      <c r="B3575" t="s">
        <v>5</v>
      </c>
      <c r="C3575">
        <v>24</v>
      </c>
      <c r="D3575">
        <v>477.99617391333067</v>
      </c>
      <c r="E3575">
        <v>58.30649339806218</v>
      </c>
    </row>
    <row r="3576" spans="1:5" x14ac:dyDescent="0.25">
      <c r="A3576">
        <v>306</v>
      </c>
      <c r="B3576" t="s">
        <v>5</v>
      </c>
      <c r="C3576">
        <v>36</v>
      </c>
      <c r="D3576">
        <v>491.69292922120809</v>
      </c>
      <c r="E3576">
        <v>78.26655723326283</v>
      </c>
    </row>
    <row r="3577" spans="1:5" x14ac:dyDescent="0.25">
      <c r="A3577">
        <v>306</v>
      </c>
      <c r="B3577" t="s">
        <v>5</v>
      </c>
      <c r="C3577">
        <v>48</v>
      </c>
      <c r="D3577">
        <v>505.90997101202282</v>
      </c>
      <c r="E3577">
        <v>90.502308618803298</v>
      </c>
    </row>
    <row r="3578" spans="1:5" x14ac:dyDescent="0.25">
      <c r="A3578">
        <v>306</v>
      </c>
      <c r="B3578" t="s">
        <v>5</v>
      </c>
      <c r="C3578">
        <v>60</v>
      </c>
      <c r="D3578">
        <v>518.18761904860798</v>
      </c>
      <c r="E3578">
        <v>96.621947325909801</v>
      </c>
    </row>
    <row r="3579" spans="1:5" x14ac:dyDescent="0.25">
      <c r="A3579">
        <v>306</v>
      </c>
      <c r="B3579" t="s">
        <v>5</v>
      </c>
      <c r="C3579">
        <v>84</v>
      </c>
      <c r="D3579">
        <v>535.15094252849121</v>
      </c>
      <c r="E3579">
        <v>97.140250879231289</v>
      </c>
    </row>
    <row r="3580" spans="1:5" x14ac:dyDescent="0.25">
      <c r="A3580">
        <v>306</v>
      </c>
      <c r="B3580" t="s">
        <v>5</v>
      </c>
      <c r="C3580">
        <v>120</v>
      </c>
      <c r="D3580">
        <v>547.42256825577704</v>
      </c>
      <c r="E3580">
        <v>86.584497603580118</v>
      </c>
    </row>
    <row r="3581" spans="1:5" x14ac:dyDescent="0.25">
      <c r="A3581">
        <v>306</v>
      </c>
      <c r="B3581" t="s">
        <v>5</v>
      </c>
      <c r="C3581">
        <v>180</v>
      </c>
      <c r="D3581">
        <v>559.00979357411018</v>
      </c>
      <c r="E3581">
        <v>74.117711292776065</v>
      </c>
    </row>
    <row r="3582" spans="1:5" x14ac:dyDescent="0.25">
      <c r="A3582">
        <v>306</v>
      </c>
      <c r="B3582" t="s">
        <v>5</v>
      </c>
      <c r="C3582">
        <v>240</v>
      </c>
      <c r="D3582">
        <v>574.57880077689708</v>
      </c>
      <c r="E3582">
        <v>77.725390020845083</v>
      </c>
    </row>
    <row r="3583" spans="1:5" x14ac:dyDescent="0.25">
      <c r="A3583">
        <v>306</v>
      </c>
      <c r="B3583" t="s">
        <v>5</v>
      </c>
      <c r="C3583">
        <v>360</v>
      </c>
      <c r="D3583">
        <v>611.8392275415348</v>
      </c>
      <c r="E3583">
        <v>106.33858695094027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72.93396018021684</v>
      </c>
      <c r="E3584">
        <v>-4.3208302390994326</v>
      </c>
    </row>
    <row r="3585" spans="1:5" x14ac:dyDescent="0.25">
      <c r="A3585">
        <v>306</v>
      </c>
      <c r="B3585" t="s">
        <v>6</v>
      </c>
      <c r="C3585">
        <v>1</v>
      </c>
      <c r="D3585">
        <v>471.31421943908703</v>
      </c>
      <c r="E3585">
        <v>-1.282412225831822</v>
      </c>
    </row>
    <row r="3586" spans="1:5" x14ac:dyDescent="0.25">
      <c r="A3586">
        <v>306</v>
      </c>
      <c r="B3586" t="s">
        <v>6</v>
      </c>
      <c r="C3586">
        <v>3</v>
      </c>
      <c r="D3586">
        <v>468.40053582496046</v>
      </c>
      <c r="E3586">
        <v>4.7178486970585185</v>
      </c>
    </row>
    <row r="3587" spans="1:5" x14ac:dyDescent="0.25">
      <c r="A3587">
        <v>306</v>
      </c>
      <c r="B3587" t="s">
        <v>6</v>
      </c>
      <c r="C3587">
        <v>6</v>
      </c>
      <c r="D3587">
        <v>465.02873391749773</v>
      </c>
      <c r="E3587">
        <v>13.035617313245304</v>
      </c>
    </row>
    <row r="3588" spans="1:5" x14ac:dyDescent="0.25">
      <c r="A3588">
        <v>306</v>
      </c>
      <c r="B3588" t="s">
        <v>6</v>
      </c>
      <c r="C3588">
        <v>12</v>
      </c>
      <c r="D3588">
        <v>461.25647775199729</v>
      </c>
      <c r="E3588">
        <v>27.460813941218021</v>
      </c>
    </row>
    <row r="3589" spans="1:5" x14ac:dyDescent="0.25">
      <c r="A3589">
        <v>306</v>
      </c>
      <c r="B3589" t="s">
        <v>6</v>
      </c>
      <c r="C3589">
        <v>24</v>
      </c>
      <c r="D3589">
        <v>461.83619737425505</v>
      </c>
      <c r="E3589">
        <v>48.501908908493292</v>
      </c>
    </row>
    <row r="3590" spans="1:5" x14ac:dyDescent="0.25">
      <c r="A3590">
        <v>306</v>
      </c>
      <c r="B3590" t="s">
        <v>6</v>
      </c>
      <c r="C3590">
        <v>36</v>
      </c>
      <c r="D3590">
        <v>468.16309418925465</v>
      </c>
      <c r="E3590">
        <v>62.392008829992918</v>
      </c>
    </row>
    <row r="3591" spans="1:5" x14ac:dyDescent="0.25">
      <c r="A3591">
        <v>306</v>
      </c>
      <c r="B3591" t="s">
        <v>6</v>
      </c>
      <c r="C3591">
        <v>60</v>
      </c>
      <c r="D3591">
        <v>485.6327718617473</v>
      </c>
      <c r="E3591">
        <v>76.390412338556629</v>
      </c>
    </row>
    <row r="3592" spans="1:5" x14ac:dyDescent="0.25">
      <c r="A3592">
        <v>306</v>
      </c>
      <c r="B3592" t="s">
        <v>6</v>
      </c>
      <c r="C3592">
        <v>84</v>
      </c>
      <c r="D3592">
        <v>500.5086666393812</v>
      </c>
      <c r="E3592">
        <v>80.129833732910456</v>
      </c>
    </row>
    <row r="3593" spans="1:5" x14ac:dyDescent="0.25">
      <c r="A3593">
        <v>306</v>
      </c>
      <c r="B3593" t="s">
        <v>6</v>
      </c>
      <c r="C3593">
        <v>120</v>
      </c>
      <c r="D3593">
        <v>514.18518041277184</v>
      </c>
      <c r="E3593">
        <v>77.813808876820787</v>
      </c>
    </row>
    <row r="3594" spans="1:5" x14ac:dyDescent="0.25">
      <c r="A3594">
        <v>306</v>
      </c>
      <c r="B3594" t="s">
        <v>6</v>
      </c>
      <c r="C3594">
        <v>240</v>
      </c>
      <c r="D3594">
        <v>513.97394350986076</v>
      </c>
      <c r="E3594">
        <v>59.424550251209254</v>
      </c>
    </row>
    <row r="3595" spans="1:5" x14ac:dyDescent="0.25">
      <c r="A3595">
        <v>306</v>
      </c>
      <c r="B3595" t="s">
        <v>6</v>
      </c>
      <c r="C3595">
        <v>360</v>
      </c>
      <c r="D3595">
        <v>492.29031702777553</v>
      </c>
      <c r="E3595">
        <v>44.531284273618894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57.37373480525457</v>
      </c>
      <c r="E3596">
        <v>-4.3085443561894508</v>
      </c>
    </row>
    <row r="3597" spans="1:5" x14ac:dyDescent="0.25">
      <c r="A3597">
        <v>306</v>
      </c>
      <c r="B3597" t="s">
        <v>7</v>
      </c>
      <c r="C3597">
        <v>1</v>
      </c>
      <c r="D3597">
        <v>455.88412972037173</v>
      </c>
      <c r="E3597">
        <v>-1.2708580542190873</v>
      </c>
    </row>
    <row r="3598" spans="1:5" x14ac:dyDescent="0.25">
      <c r="A3598">
        <v>306</v>
      </c>
      <c r="B3598" t="s">
        <v>7</v>
      </c>
      <c r="C3598">
        <v>3</v>
      </c>
      <c r="D3598">
        <v>453.11606370811006</v>
      </c>
      <c r="E3598">
        <v>4.7280063197912421</v>
      </c>
    </row>
    <row r="3599" spans="1:5" x14ac:dyDescent="0.25">
      <c r="A3599">
        <v>306</v>
      </c>
      <c r="B3599" t="s">
        <v>7</v>
      </c>
      <c r="C3599">
        <v>6</v>
      </c>
      <c r="D3599">
        <v>449.68026845156419</v>
      </c>
      <c r="E3599">
        <v>13.043949476168395</v>
      </c>
    </row>
    <row r="3600" spans="1:5" x14ac:dyDescent="0.25">
      <c r="A3600">
        <v>306</v>
      </c>
      <c r="B3600" t="s">
        <v>7</v>
      </c>
      <c r="C3600">
        <v>12</v>
      </c>
      <c r="D3600">
        <v>444.93923735353877</v>
      </c>
      <c r="E3600">
        <v>27.466306705763582</v>
      </c>
    </row>
    <row r="3601" spans="1:5" x14ac:dyDescent="0.25">
      <c r="A3601">
        <v>306</v>
      </c>
      <c r="B3601" t="s">
        <v>7</v>
      </c>
      <c r="C3601">
        <v>24</v>
      </c>
      <c r="D3601">
        <v>441.43015623937657</v>
      </c>
      <c r="E3601">
        <v>48.550897161765903</v>
      </c>
    </row>
    <row r="3602" spans="1:5" x14ac:dyDescent="0.25">
      <c r="A3602">
        <v>306</v>
      </c>
      <c r="B3602" t="s">
        <v>7</v>
      </c>
      <c r="C3602">
        <v>36</v>
      </c>
      <c r="D3602">
        <v>442.08997800476851</v>
      </c>
      <c r="E3602">
        <v>62.512422865049075</v>
      </c>
    </row>
    <row r="3603" spans="1:5" x14ac:dyDescent="0.25">
      <c r="A3603">
        <v>306</v>
      </c>
      <c r="B3603" t="s">
        <v>7</v>
      </c>
      <c r="C3603">
        <v>60</v>
      </c>
      <c r="D3603">
        <v>447.13381779569698</v>
      </c>
      <c r="E3603">
        <v>76.701863522316842</v>
      </c>
    </row>
    <row r="3604" spans="1:5" x14ac:dyDescent="0.25">
      <c r="A3604">
        <v>306</v>
      </c>
      <c r="B3604" t="s">
        <v>7</v>
      </c>
      <c r="C3604">
        <v>84</v>
      </c>
      <c r="D3604">
        <v>451.29258309612237</v>
      </c>
      <c r="E3604">
        <v>80.692159170987424</v>
      </c>
    </row>
    <row r="3605" spans="1:5" x14ac:dyDescent="0.25">
      <c r="A3605">
        <v>306</v>
      </c>
      <c r="B3605" t="s">
        <v>7</v>
      </c>
      <c r="C3605">
        <v>120</v>
      </c>
      <c r="D3605">
        <v>452.58962911951988</v>
      </c>
      <c r="E3605">
        <v>78.567975904388973</v>
      </c>
    </row>
    <row r="3606" spans="1:5" x14ac:dyDescent="0.25">
      <c r="A3606">
        <v>306</v>
      </c>
      <c r="B3606" t="s">
        <v>7</v>
      </c>
      <c r="C3606">
        <v>240</v>
      </c>
      <c r="D3606">
        <v>431.78364340317859</v>
      </c>
      <c r="E3606">
        <v>59.328004192436282</v>
      </c>
    </row>
    <row r="3607" spans="1:5" x14ac:dyDescent="0.25">
      <c r="A3607">
        <v>306</v>
      </c>
      <c r="B3607" t="s">
        <v>7</v>
      </c>
      <c r="C3607">
        <v>360</v>
      </c>
      <c r="D3607">
        <v>400.19537439328235</v>
      </c>
      <c r="E3607">
        <v>42.39977855724871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59.47513853244419</v>
      </c>
      <c r="E3608">
        <v>-4.3088601015758847</v>
      </c>
    </row>
    <row r="3609" spans="1:5" x14ac:dyDescent="0.25">
      <c r="A3609">
        <v>306</v>
      </c>
      <c r="B3609" t="s">
        <v>8</v>
      </c>
      <c r="C3609">
        <v>1</v>
      </c>
      <c r="D3609">
        <v>458.18240162292182</v>
      </c>
      <c r="E3609">
        <v>-1.2711906419084207</v>
      </c>
    </row>
    <row r="3610" spans="1:5" x14ac:dyDescent="0.25">
      <c r="A3610">
        <v>306</v>
      </c>
      <c r="B3610" t="s">
        <v>8</v>
      </c>
      <c r="C3610">
        <v>3</v>
      </c>
      <c r="D3610">
        <v>455.78872880582531</v>
      </c>
      <c r="E3610">
        <v>4.7276449194812855</v>
      </c>
    </row>
    <row r="3611" spans="1:5" x14ac:dyDescent="0.25">
      <c r="A3611">
        <v>306</v>
      </c>
      <c r="B3611" t="s">
        <v>8</v>
      </c>
      <c r="C3611">
        <v>6</v>
      </c>
      <c r="D3611">
        <v>452.8396642144221</v>
      </c>
      <c r="E3611">
        <v>13.043558272878078</v>
      </c>
    </row>
    <row r="3612" spans="1:5" x14ac:dyDescent="0.25">
      <c r="A3612">
        <v>306</v>
      </c>
      <c r="B3612" t="s">
        <v>8</v>
      </c>
      <c r="C3612">
        <v>12</v>
      </c>
      <c r="D3612">
        <v>448.85068470914058</v>
      </c>
      <c r="E3612">
        <v>27.465893737614184</v>
      </c>
    </row>
    <row r="3613" spans="1:5" x14ac:dyDescent="0.25">
      <c r="A3613">
        <v>306</v>
      </c>
      <c r="B3613" t="s">
        <v>8</v>
      </c>
      <c r="C3613">
        <v>24</v>
      </c>
      <c r="D3613">
        <v>446.21495592048683</v>
      </c>
      <c r="E3613">
        <v>48.541372803331541</v>
      </c>
    </row>
    <row r="3614" spans="1:5" x14ac:dyDescent="0.25">
      <c r="A3614">
        <v>306</v>
      </c>
      <c r="B3614" t="s">
        <v>8</v>
      </c>
      <c r="C3614">
        <v>36</v>
      </c>
      <c r="D3614">
        <v>447.30594480961503</v>
      </c>
      <c r="E3614">
        <v>62.494708963603401</v>
      </c>
    </row>
    <row r="3615" spans="1:5" x14ac:dyDescent="0.25">
      <c r="A3615">
        <v>306</v>
      </c>
      <c r="B3615" t="s">
        <v>8</v>
      </c>
      <c r="C3615">
        <v>60</v>
      </c>
      <c r="D3615">
        <v>452.724712596053</v>
      </c>
      <c r="E3615">
        <v>76.672675326571252</v>
      </c>
    </row>
    <row r="3616" spans="1:5" x14ac:dyDescent="0.25">
      <c r="A3616">
        <v>306</v>
      </c>
      <c r="B3616" t="s">
        <v>8</v>
      </c>
      <c r="C3616">
        <v>84</v>
      </c>
      <c r="D3616">
        <v>457.12753146031503</v>
      </c>
      <c r="E3616">
        <v>80.658202752398395</v>
      </c>
    </row>
    <row r="3617" spans="1:5" x14ac:dyDescent="0.25">
      <c r="A3617">
        <v>306</v>
      </c>
      <c r="B3617" t="s">
        <v>8</v>
      </c>
      <c r="C3617">
        <v>120</v>
      </c>
      <c r="D3617">
        <v>458.80207890880473</v>
      </c>
      <c r="E3617">
        <v>78.536118180300704</v>
      </c>
    </row>
    <row r="3618" spans="1:5" x14ac:dyDescent="0.25">
      <c r="A3618">
        <v>306</v>
      </c>
      <c r="B3618" t="s">
        <v>8</v>
      </c>
      <c r="C3618">
        <v>240</v>
      </c>
      <c r="D3618">
        <v>438.65957001527102</v>
      </c>
      <c r="E3618">
        <v>59.387864979553449</v>
      </c>
    </row>
    <row r="3619" spans="1:5" x14ac:dyDescent="0.25">
      <c r="A3619">
        <v>306</v>
      </c>
      <c r="B3619" t="s">
        <v>8</v>
      </c>
      <c r="C3619">
        <v>360</v>
      </c>
      <c r="D3619">
        <v>406.74935850805304</v>
      </c>
      <c r="E3619">
        <v>42.606094959417796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82.07980308326415</v>
      </c>
      <c r="E3620">
        <v>-7.291644938895864</v>
      </c>
    </row>
    <row r="3621" spans="1:5" x14ac:dyDescent="0.25">
      <c r="A3621">
        <v>307</v>
      </c>
      <c r="B3621" t="s">
        <v>5</v>
      </c>
      <c r="C3621">
        <v>1</v>
      </c>
      <c r="D3621">
        <v>477.74830590647508</v>
      </c>
      <c r="E3621">
        <v>-6.3315631669504793</v>
      </c>
    </row>
    <row r="3622" spans="1:5" x14ac:dyDescent="0.25">
      <c r="A3622">
        <v>307</v>
      </c>
      <c r="B3622" t="s">
        <v>5</v>
      </c>
      <c r="C3622">
        <v>2</v>
      </c>
      <c r="D3622">
        <v>473.40132029854709</v>
      </c>
      <c r="E3622">
        <v>-5.4973247711359585</v>
      </c>
    </row>
    <row r="3623" spans="1:5" x14ac:dyDescent="0.25">
      <c r="A3623">
        <v>307</v>
      </c>
      <c r="B3623" t="s">
        <v>5</v>
      </c>
      <c r="C3623">
        <v>3</v>
      </c>
      <c r="D3623">
        <v>469.18849857280293</v>
      </c>
      <c r="E3623">
        <v>-4.8140242006688982</v>
      </c>
    </row>
    <row r="3624" spans="1:5" x14ac:dyDescent="0.25">
      <c r="A3624">
        <v>307</v>
      </c>
      <c r="B3624" t="s">
        <v>5</v>
      </c>
      <c r="C3624">
        <v>4</v>
      </c>
      <c r="D3624">
        <v>465.10780050200464</v>
      </c>
      <c r="E3624">
        <v>-4.2713977995038208</v>
      </c>
    </row>
    <row r="3625" spans="1:5" x14ac:dyDescent="0.25">
      <c r="A3625">
        <v>307</v>
      </c>
      <c r="B3625" t="s">
        <v>5</v>
      </c>
      <c r="C3625">
        <v>5</v>
      </c>
      <c r="D3625">
        <v>461.15715127392218</v>
      </c>
      <c r="E3625">
        <v>-3.8597226524186845</v>
      </c>
    </row>
    <row r="3626" spans="1:5" x14ac:dyDescent="0.25">
      <c r="A3626">
        <v>307</v>
      </c>
      <c r="B3626" t="s">
        <v>5</v>
      </c>
      <c r="C3626">
        <v>6</v>
      </c>
      <c r="D3626">
        <v>457.33444626318851</v>
      </c>
      <c r="E3626">
        <v>-3.5697910926950351</v>
      </c>
    </row>
    <row r="3627" spans="1:5" x14ac:dyDescent="0.25">
      <c r="A3627">
        <v>307</v>
      </c>
      <c r="B3627" t="s">
        <v>5</v>
      </c>
      <c r="C3627">
        <v>12</v>
      </c>
      <c r="D3627">
        <v>436.96450372368525</v>
      </c>
      <c r="E3627">
        <v>-3.9301963237413364</v>
      </c>
    </row>
    <row r="3628" spans="1:5" x14ac:dyDescent="0.25">
      <c r="A3628">
        <v>307</v>
      </c>
      <c r="B3628" t="s">
        <v>5</v>
      </c>
      <c r="C3628">
        <v>18</v>
      </c>
      <c r="D3628">
        <v>421.13334501555505</v>
      </c>
      <c r="E3628">
        <v>-6.7840775508302977</v>
      </c>
    </row>
    <row r="3629" spans="1:5" x14ac:dyDescent="0.25">
      <c r="A3629">
        <v>307</v>
      </c>
      <c r="B3629" t="s">
        <v>5</v>
      </c>
      <c r="C3629">
        <v>24</v>
      </c>
      <c r="D3629">
        <v>408.66257576496048</v>
      </c>
      <c r="E3629">
        <v>-11.027104750307991</v>
      </c>
    </row>
    <row r="3630" spans="1:5" x14ac:dyDescent="0.25">
      <c r="A3630">
        <v>307</v>
      </c>
      <c r="B3630" t="s">
        <v>5</v>
      </c>
      <c r="C3630">
        <v>36</v>
      </c>
      <c r="D3630">
        <v>392.55288265931108</v>
      </c>
      <c r="E3630">
        <v>-20.873489328634143</v>
      </c>
    </row>
    <row r="3631" spans="1:5" x14ac:dyDescent="0.25">
      <c r="A3631">
        <v>307</v>
      </c>
      <c r="B3631" t="s">
        <v>5</v>
      </c>
      <c r="C3631">
        <v>48</v>
      </c>
      <c r="D3631">
        <v>385.42478073982539</v>
      </c>
      <c r="E3631">
        <v>-29.982881653394106</v>
      </c>
    </row>
    <row r="3632" spans="1:5" x14ac:dyDescent="0.25">
      <c r="A3632">
        <v>307</v>
      </c>
      <c r="B3632" t="s">
        <v>5</v>
      </c>
      <c r="C3632">
        <v>60</v>
      </c>
      <c r="D3632">
        <v>384.4906730960995</v>
      </c>
      <c r="E3632">
        <v>-37.074998626598635</v>
      </c>
    </row>
    <row r="3633" spans="1:5" x14ac:dyDescent="0.25">
      <c r="A3633">
        <v>307</v>
      </c>
      <c r="B3633" t="s">
        <v>5</v>
      </c>
      <c r="C3633">
        <v>84</v>
      </c>
      <c r="D3633">
        <v>393.05560170702074</v>
      </c>
      <c r="E3633">
        <v>-44.955089942239205</v>
      </c>
    </row>
    <row r="3634" spans="1:5" x14ac:dyDescent="0.25">
      <c r="A3634">
        <v>307</v>
      </c>
      <c r="B3634" t="s">
        <v>5</v>
      </c>
      <c r="C3634">
        <v>120</v>
      </c>
      <c r="D3634">
        <v>413.73969597199044</v>
      </c>
      <c r="E3634">
        <v>-47.098374680206511</v>
      </c>
    </row>
    <row r="3635" spans="1:5" x14ac:dyDescent="0.25">
      <c r="A3635">
        <v>307</v>
      </c>
      <c r="B3635" t="s">
        <v>5</v>
      </c>
      <c r="C3635">
        <v>180</v>
      </c>
      <c r="D3635">
        <v>438.2217608538906</v>
      </c>
      <c r="E3635">
        <v>-46.670321427443454</v>
      </c>
    </row>
    <row r="3636" spans="1:5" x14ac:dyDescent="0.25">
      <c r="A3636">
        <v>307</v>
      </c>
      <c r="B3636" t="s">
        <v>5</v>
      </c>
      <c r="C3636">
        <v>240</v>
      </c>
      <c r="D3636">
        <v>444.45672600272366</v>
      </c>
      <c r="E3636">
        <v>-52.396684753328316</v>
      </c>
    </row>
    <row r="3637" spans="1:5" x14ac:dyDescent="0.25">
      <c r="A3637">
        <v>307</v>
      </c>
      <c r="B3637" t="s">
        <v>5</v>
      </c>
      <c r="C3637">
        <v>360</v>
      </c>
      <c r="D3637">
        <v>426.35888283211534</v>
      </c>
      <c r="E3637">
        <v>-79.14175775847923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68.64487435229296</v>
      </c>
      <c r="E3638">
        <v>-8.6099160670233275</v>
      </c>
    </row>
    <row r="3639" spans="1:5" x14ac:dyDescent="0.25">
      <c r="A3639">
        <v>307</v>
      </c>
      <c r="B3639" t="s">
        <v>6</v>
      </c>
      <c r="C3639">
        <v>1</v>
      </c>
      <c r="D3639">
        <v>465.55978579652037</v>
      </c>
      <c r="E3639">
        <v>-7.0368458683984363</v>
      </c>
    </row>
    <row r="3640" spans="1:5" x14ac:dyDescent="0.25">
      <c r="A3640">
        <v>307</v>
      </c>
      <c r="B3640" t="s">
        <v>6</v>
      </c>
      <c r="C3640">
        <v>3</v>
      </c>
      <c r="D3640">
        <v>459.46227487169074</v>
      </c>
      <c r="E3640">
        <v>-4.2204122562111701</v>
      </c>
    </row>
    <row r="3641" spans="1:5" x14ac:dyDescent="0.25">
      <c r="A3641">
        <v>307</v>
      </c>
      <c r="B3641" t="s">
        <v>6</v>
      </c>
      <c r="C3641">
        <v>6</v>
      </c>
      <c r="D3641">
        <v>451.00670487847771</v>
      </c>
      <c r="E3641">
        <v>-0.98641172577469682</v>
      </c>
    </row>
    <row r="3642" spans="1:5" x14ac:dyDescent="0.25">
      <c r="A3642">
        <v>307</v>
      </c>
      <c r="B3642" t="s">
        <v>6</v>
      </c>
      <c r="C3642">
        <v>12</v>
      </c>
      <c r="D3642">
        <v>436.38480630420139</v>
      </c>
      <c r="E3642">
        <v>2.5891424934221252</v>
      </c>
    </row>
    <row r="3643" spans="1:5" x14ac:dyDescent="0.25">
      <c r="A3643">
        <v>307</v>
      </c>
      <c r="B3643" t="s">
        <v>6</v>
      </c>
      <c r="C3643">
        <v>24</v>
      </c>
      <c r="D3643">
        <v>415.4297655176469</v>
      </c>
      <c r="E3643">
        <v>2.0954770518851613</v>
      </c>
    </row>
    <row r="3644" spans="1:5" x14ac:dyDescent="0.25">
      <c r="A3644">
        <v>307</v>
      </c>
      <c r="B3644" t="s">
        <v>6</v>
      </c>
      <c r="C3644">
        <v>36</v>
      </c>
      <c r="D3644">
        <v>402.37507193011868</v>
      </c>
      <c r="E3644">
        <v>-3.3960134291430299</v>
      </c>
    </row>
    <row r="3645" spans="1:5" x14ac:dyDescent="0.25">
      <c r="A3645">
        <v>307</v>
      </c>
      <c r="B3645" t="s">
        <v>6</v>
      </c>
      <c r="C3645">
        <v>60</v>
      </c>
      <c r="D3645">
        <v>391.72415145158317</v>
      </c>
      <c r="E3645">
        <v>-17.518208071607493</v>
      </c>
    </row>
    <row r="3646" spans="1:5" x14ac:dyDescent="0.25">
      <c r="A3646">
        <v>307</v>
      </c>
      <c r="B3646" t="s">
        <v>6</v>
      </c>
      <c r="C3646">
        <v>84</v>
      </c>
      <c r="D3646">
        <v>391.49454623905274</v>
      </c>
      <c r="E3646">
        <v>-28.884286667417992</v>
      </c>
    </row>
    <row r="3647" spans="1:5" x14ac:dyDescent="0.25">
      <c r="A3647">
        <v>307</v>
      </c>
      <c r="B3647" t="s">
        <v>6</v>
      </c>
      <c r="C3647">
        <v>120</v>
      </c>
      <c r="D3647">
        <v>397.59916968236018</v>
      </c>
      <c r="E3647">
        <v>-38.772201853590829</v>
      </c>
    </row>
    <row r="3648" spans="1:5" x14ac:dyDescent="0.25">
      <c r="A3648">
        <v>307</v>
      </c>
      <c r="B3648" t="s">
        <v>6</v>
      </c>
      <c r="C3648">
        <v>240</v>
      </c>
      <c r="D3648">
        <v>407.0054120470902</v>
      </c>
      <c r="E3648">
        <v>-47.543981211561267</v>
      </c>
    </row>
    <row r="3649" spans="1:5" x14ac:dyDescent="0.25">
      <c r="A3649">
        <v>307</v>
      </c>
      <c r="B3649" t="s">
        <v>6</v>
      </c>
      <c r="C3649">
        <v>360</v>
      </c>
      <c r="D3649">
        <v>395.36912276456701</v>
      </c>
      <c r="E3649">
        <v>-52.389909989589633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53.06704454068944</v>
      </c>
      <c r="E3650">
        <v>-8.6152346207545722</v>
      </c>
    </row>
    <row r="3651" spans="1:5" x14ac:dyDescent="0.25">
      <c r="A3651">
        <v>307</v>
      </c>
      <c r="B3651" t="s">
        <v>7</v>
      </c>
      <c r="C3651">
        <v>1</v>
      </c>
      <c r="D3651">
        <v>450.11312143411334</v>
      </c>
      <c r="E3651">
        <v>-7.0418663404774735</v>
      </c>
    </row>
    <row r="3652" spans="1:5" x14ac:dyDescent="0.25">
      <c r="A3652">
        <v>307</v>
      </c>
      <c r="B3652" t="s">
        <v>7</v>
      </c>
      <c r="C3652">
        <v>3</v>
      </c>
      <c r="D3652">
        <v>444.16319436353558</v>
      </c>
      <c r="E3652">
        <v>-4.2248630247831986</v>
      </c>
    </row>
    <row r="3653" spans="1:5" x14ac:dyDescent="0.25">
      <c r="A3653">
        <v>307</v>
      </c>
      <c r="B3653" t="s">
        <v>7</v>
      </c>
      <c r="C3653">
        <v>6</v>
      </c>
      <c r="D3653">
        <v>435.64620307678797</v>
      </c>
      <c r="E3653">
        <v>-0.99011589860781291</v>
      </c>
    </row>
    <row r="3654" spans="1:5" x14ac:dyDescent="0.25">
      <c r="A3654">
        <v>307</v>
      </c>
      <c r="B3654" t="s">
        <v>7</v>
      </c>
      <c r="C3654">
        <v>12</v>
      </c>
      <c r="D3654">
        <v>420.05953674629052</v>
      </c>
      <c r="E3654">
        <v>2.5866060985153121</v>
      </c>
    </row>
    <row r="3655" spans="1:5" x14ac:dyDescent="0.25">
      <c r="A3655">
        <v>307</v>
      </c>
      <c r="B3655" t="s">
        <v>7</v>
      </c>
      <c r="C3655">
        <v>24</v>
      </c>
      <c r="D3655">
        <v>394.97405611093581</v>
      </c>
      <c r="E3655">
        <v>2.0947970333250883</v>
      </c>
    </row>
    <row r="3656" spans="1:5" x14ac:dyDescent="0.25">
      <c r="A3656">
        <v>307</v>
      </c>
      <c r="B3656" t="s">
        <v>7</v>
      </c>
      <c r="C3656">
        <v>36</v>
      </c>
      <c r="D3656">
        <v>376.16205636925753</v>
      </c>
      <c r="E3656">
        <v>-3.4154987704618915</v>
      </c>
    </row>
    <row r="3657" spans="1:5" x14ac:dyDescent="0.25">
      <c r="A3657">
        <v>307</v>
      </c>
      <c r="B3657" t="s">
        <v>7</v>
      </c>
      <c r="C3657">
        <v>60</v>
      </c>
      <c r="D3657">
        <v>352.76693534203076</v>
      </c>
      <c r="E3657">
        <v>-17.665018931349376</v>
      </c>
    </row>
    <row r="3658" spans="1:5" x14ac:dyDescent="0.25">
      <c r="A3658">
        <v>307</v>
      </c>
      <c r="B3658" t="s">
        <v>7</v>
      </c>
      <c r="C3658">
        <v>84</v>
      </c>
      <c r="D3658">
        <v>341.31906158094853</v>
      </c>
      <c r="E3658">
        <v>-29.281362344186419</v>
      </c>
    </row>
    <row r="3659" spans="1:5" x14ac:dyDescent="0.25">
      <c r="A3659">
        <v>307</v>
      </c>
      <c r="B3659" t="s">
        <v>7</v>
      </c>
      <c r="C3659">
        <v>120</v>
      </c>
      <c r="D3659">
        <v>334.43146022139501</v>
      </c>
      <c r="E3659">
        <v>-39.590192993735897</v>
      </c>
    </row>
    <row r="3660" spans="1:5" x14ac:dyDescent="0.25">
      <c r="A3660">
        <v>307</v>
      </c>
      <c r="B3660" t="s">
        <v>7</v>
      </c>
      <c r="C3660">
        <v>240</v>
      </c>
      <c r="D3660">
        <v>323.21415663101124</v>
      </c>
      <c r="E3660">
        <v>-49.241482579731112</v>
      </c>
    </row>
    <row r="3661" spans="1:5" x14ac:dyDescent="0.25">
      <c r="A3661">
        <v>307</v>
      </c>
      <c r="B3661" t="s">
        <v>7</v>
      </c>
      <c r="C3661">
        <v>360</v>
      </c>
      <c r="D3661">
        <v>302.92476557724319</v>
      </c>
      <c r="E3661">
        <v>-54.87083025879042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55.17221682550235</v>
      </c>
      <c r="E3662">
        <v>-8.6117818085177511</v>
      </c>
    </row>
    <row r="3663" spans="1:5" x14ac:dyDescent="0.25">
      <c r="A3663">
        <v>307</v>
      </c>
      <c r="B3663" t="s">
        <v>8</v>
      </c>
      <c r="C3663">
        <v>1</v>
      </c>
      <c r="D3663">
        <v>452.41465287775463</v>
      </c>
      <c r="E3663">
        <v>-7.0389393870756019</v>
      </c>
    </row>
    <row r="3664" spans="1:5" x14ac:dyDescent="0.25">
      <c r="A3664">
        <v>307</v>
      </c>
      <c r="B3664" t="s">
        <v>8</v>
      </c>
      <c r="C3664">
        <v>3</v>
      </c>
      <c r="D3664">
        <v>446.83817113225535</v>
      </c>
      <c r="E3664">
        <v>-4.2229127540886759</v>
      </c>
    </row>
    <row r="3665" spans="1:5" x14ac:dyDescent="0.25">
      <c r="A3665">
        <v>307</v>
      </c>
      <c r="B3665" t="s">
        <v>8</v>
      </c>
      <c r="C3665">
        <v>6</v>
      </c>
      <c r="D3665">
        <v>438.80672749773089</v>
      </c>
      <c r="E3665">
        <v>-0.98937844381315199</v>
      </c>
    </row>
    <row r="3666" spans="1:5" x14ac:dyDescent="0.25">
      <c r="A3666">
        <v>307</v>
      </c>
      <c r="B3666" t="s">
        <v>8</v>
      </c>
      <c r="C3666">
        <v>12</v>
      </c>
      <c r="D3666">
        <v>423.97044912847252</v>
      </c>
      <c r="E3666">
        <v>2.5856581569461135</v>
      </c>
    </row>
    <row r="3667" spans="1:5" x14ac:dyDescent="0.25">
      <c r="A3667">
        <v>307</v>
      </c>
      <c r="B3667" t="s">
        <v>8</v>
      </c>
      <c r="C3667">
        <v>24</v>
      </c>
      <c r="D3667">
        <v>399.76604041280285</v>
      </c>
      <c r="E3667">
        <v>2.0924572956475265</v>
      </c>
    </row>
    <row r="3668" spans="1:5" x14ac:dyDescent="0.25">
      <c r="A3668">
        <v>307</v>
      </c>
      <c r="B3668" t="s">
        <v>8</v>
      </c>
      <c r="C3668">
        <v>36</v>
      </c>
      <c r="D3668">
        <v>381.39690206052126</v>
      </c>
      <c r="E3668">
        <v>-3.4143337854904141</v>
      </c>
    </row>
    <row r="3669" spans="1:5" x14ac:dyDescent="0.25">
      <c r="A3669">
        <v>307</v>
      </c>
      <c r="B3669" t="s">
        <v>8</v>
      </c>
      <c r="C3669">
        <v>60</v>
      </c>
      <c r="D3669">
        <v>358.40332003402602</v>
      </c>
      <c r="E3669">
        <v>-17.64871723545572</v>
      </c>
    </row>
    <row r="3670" spans="1:5" x14ac:dyDescent="0.25">
      <c r="A3670">
        <v>307</v>
      </c>
      <c r="B3670" t="s">
        <v>8</v>
      </c>
      <c r="C3670">
        <v>84</v>
      </c>
      <c r="D3670">
        <v>347.2221971386341</v>
      </c>
      <c r="E3670">
        <v>-29.247131569282505</v>
      </c>
    </row>
    <row r="3671" spans="1:5" x14ac:dyDescent="0.25">
      <c r="A3671">
        <v>307</v>
      </c>
      <c r="B3671" t="s">
        <v>8</v>
      </c>
      <c r="C3671">
        <v>120</v>
      </c>
      <c r="D3671">
        <v>340.7341777953788</v>
      </c>
      <c r="E3671">
        <v>-39.531782933125214</v>
      </c>
    </row>
    <row r="3672" spans="1:5" x14ac:dyDescent="0.25">
      <c r="A3672">
        <v>307</v>
      </c>
      <c r="B3672" t="s">
        <v>8</v>
      </c>
      <c r="C3672">
        <v>240</v>
      </c>
      <c r="D3672">
        <v>330.11853026693649</v>
      </c>
      <c r="E3672">
        <v>-49.153174768781085</v>
      </c>
    </row>
    <row r="3673" spans="1:5" x14ac:dyDescent="0.25">
      <c r="A3673">
        <v>307</v>
      </c>
      <c r="B3673" t="s">
        <v>8</v>
      </c>
      <c r="C3673">
        <v>360</v>
      </c>
      <c r="D3673">
        <v>309.32976156562938</v>
      </c>
      <c r="E3673">
        <v>-54.813501983005871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88.33773202956468</v>
      </c>
      <c r="E3674">
        <v>-1.0337159925953576</v>
      </c>
    </row>
    <row r="3675" spans="1:5" x14ac:dyDescent="0.25">
      <c r="A3675">
        <v>308</v>
      </c>
      <c r="B3675" t="s">
        <v>5</v>
      </c>
      <c r="C3675">
        <v>1</v>
      </c>
      <c r="D3675">
        <v>481.83117663660425</v>
      </c>
      <c r="E3675">
        <v>-2.2486924368213259</v>
      </c>
    </row>
    <row r="3676" spans="1:5" x14ac:dyDescent="0.25">
      <c r="A3676">
        <v>308</v>
      </c>
      <c r="B3676" t="s">
        <v>5</v>
      </c>
      <c r="C3676">
        <v>2</v>
      </c>
      <c r="D3676">
        <v>475.36882385614933</v>
      </c>
      <c r="E3676">
        <v>-3.5298212135337348</v>
      </c>
    </row>
    <row r="3677" spans="1:5" x14ac:dyDescent="0.25">
      <c r="A3677">
        <v>308</v>
      </c>
      <c r="B3677" t="s">
        <v>5</v>
      </c>
      <c r="C3677">
        <v>3</v>
      </c>
      <c r="D3677">
        <v>469.17070612784573</v>
      </c>
      <c r="E3677">
        <v>-4.8318166456261249</v>
      </c>
    </row>
    <row r="3678" spans="1:5" x14ac:dyDescent="0.25">
      <c r="A3678">
        <v>308</v>
      </c>
      <c r="B3678" t="s">
        <v>5</v>
      </c>
      <c r="C3678">
        <v>4</v>
      </c>
      <c r="D3678">
        <v>463.22812584984393</v>
      </c>
      <c r="E3678">
        <v>-6.1510724516645325</v>
      </c>
    </row>
    <row r="3679" spans="1:5" x14ac:dyDescent="0.25">
      <c r="A3679">
        <v>308</v>
      </c>
      <c r="B3679" t="s">
        <v>5</v>
      </c>
      <c r="C3679">
        <v>5</v>
      </c>
      <c r="D3679">
        <v>457.53266405323802</v>
      </c>
      <c r="E3679">
        <v>-7.4842098731028175</v>
      </c>
    </row>
    <row r="3680" spans="1:5" x14ac:dyDescent="0.25">
      <c r="A3680">
        <v>308</v>
      </c>
      <c r="B3680" t="s">
        <v>5</v>
      </c>
      <c r="C3680">
        <v>6</v>
      </c>
      <c r="D3680">
        <v>452.07617117489974</v>
      </c>
      <c r="E3680">
        <v>-8.8280661809837788</v>
      </c>
    </row>
    <row r="3681" spans="1:5" x14ac:dyDescent="0.25">
      <c r="A3681">
        <v>308</v>
      </c>
      <c r="B3681" t="s">
        <v>5</v>
      </c>
      <c r="C3681">
        <v>12</v>
      </c>
      <c r="D3681">
        <v>423.93095072648845</v>
      </c>
      <c r="E3681">
        <v>-16.963749320938124</v>
      </c>
    </row>
    <row r="3682" spans="1:5" x14ac:dyDescent="0.25">
      <c r="A3682">
        <v>308</v>
      </c>
      <c r="B3682" t="s">
        <v>5</v>
      </c>
      <c r="C3682">
        <v>18</v>
      </c>
      <c r="D3682">
        <v>403.21475352164236</v>
      </c>
      <c r="E3682">
        <v>-24.702669044742997</v>
      </c>
    </row>
    <row r="3683" spans="1:5" x14ac:dyDescent="0.25">
      <c r="A3683">
        <v>308</v>
      </c>
      <c r="B3683" t="s">
        <v>5</v>
      </c>
      <c r="C3683">
        <v>24</v>
      </c>
      <c r="D3683">
        <v>387.72745147968584</v>
      </c>
      <c r="E3683">
        <v>-31.962229035582617</v>
      </c>
    </row>
    <row r="3684" spans="1:5" x14ac:dyDescent="0.25">
      <c r="A3684">
        <v>308</v>
      </c>
      <c r="B3684" t="s">
        <v>5</v>
      </c>
      <c r="C3684">
        <v>36</v>
      </c>
      <c r="D3684">
        <v>369.2521244087967</v>
      </c>
      <c r="E3684">
        <v>-44.174247579148521</v>
      </c>
    </row>
    <row r="3685" spans="1:5" x14ac:dyDescent="0.25">
      <c r="A3685">
        <v>308</v>
      </c>
      <c r="B3685" t="s">
        <v>5</v>
      </c>
      <c r="C3685">
        <v>48</v>
      </c>
      <c r="D3685">
        <v>362.38981456049686</v>
      </c>
      <c r="E3685">
        <v>-53.017847832722637</v>
      </c>
    </row>
    <row r="3686" spans="1:5" x14ac:dyDescent="0.25">
      <c r="A3686">
        <v>308</v>
      </c>
      <c r="B3686" t="s">
        <v>5</v>
      </c>
      <c r="C3686">
        <v>60</v>
      </c>
      <c r="D3686">
        <v>362.82122052229278</v>
      </c>
      <c r="E3686">
        <v>-58.744451200405393</v>
      </c>
    </row>
    <row r="3687" spans="1:5" x14ac:dyDescent="0.25">
      <c r="A3687">
        <v>308</v>
      </c>
      <c r="B3687" t="s">
        <v>5</v>
      </c>
      <c r="C3687">
        <v>84</v>
      </c>
      <c r="D3687">
        <v>374.8676459290246</v>
      </c>
      <c r="E3687">
        <v>-63.143045720235321</v>
      </c>
    </row>
    <row r="3688" spans="1:5" x14ac:dyDescent="0.25">
      <c r="A3688">
        <v>308</v>
      </c>
      <c r="B3688" t="s">
        <v>5</v>
      </c>
      <c r="C3688">
        <v>120</v>
      </c>
      <c r="D3688">
        <v>400.41590150995205</v>
      </c>
      <c r="E3688">
        <v>-60.422169142244911</v>
      </c>
    </row>
    <row r="3689" spans="1:5" x14ac:dyDescent="0.25">
      <c r="A3689">
        <v>308</v>
      </c>
      <c r="B3689" t="s">
        <v>5</v>
      </c>
      <c r="C3689">
        <v>180</v>
      </c>
      <c r="D3689">
        <v>433.23679766330378</v>
      </c>
      <c r="E3689">
        <v>-51.655284618030286</v>
      </c>
    </row>
    <row r="3690" spans="1:5" x14ac:dyDescent="0.25">
      <c r="A3690">
        <v>308</v>
      </c>
      <c r="B3690" t="s">
        <v>5</v>
      </c>
      <c r="C3690">
        <v>240</v>
      </c>
      <c r="D3690">
        <v>449.78404783950555</v>
      </c>
      <c r="E3690">
        <v>-47.069362916546396</v>
      </c>
    </row>
    <row r="3691" spans="1:5" x14ac:dyDescent="0.25">
      <c r="A3691">
        <v>308</v>
      </c>
      <c r="B3691" t="s">
        <v>5</v>
      </c>
      <c r="C3691">
        <v>360</v>
      </c>
      <c r="D3691">
        <v>457.01968442324574</v>
      </c>
      <c r="E3691">
        <v>-48.480956167348822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80.70486625108254</v>
      </c>
      <c r="E3692">
        <v>3.4500758317662639</v>
      </c>
    </row>
    <row r="3693" spans="1:5" x14ac:dyDescent="0.25">
      <c r="A3693">
        <v>308</v>
      </c>
      <c r="B3693" t="s">
        <v>6</v>
      </c>
      <c r="C3693">
        <v>1</v>
      </c>
      <c r="D3693">
        <v>473.93448615685924</v>
      </c>
      <c r="E3693">
        <v>1.3378544919404045</v>
      </c>
    </row>
    <row r="3694" spans="1:5" x14ac:dyDescent="0.25">
      <c r="A3694">
        <v>308</v>
      </c>
      <c r="B3694" t="s">
        <v>6</v>
      </c>
      <c r="C3694">
        <v>3</v>
      </c>
      <c r="D3694">
        <v>460.95863388952739</v>
      </c>
      <c r="E3694">
        <v>-2.7240532383745326</v>
      </c>
    </row>
    <row r="3695" spans="1:5" x14ac:dyDescent="0.25">
      <c r="A3695">
        <v>308</v>
      </c>
      <c r="B3695" t="s">
        <v>6</v>
      </c>
      <c r="C3695">
        <v>6</v>
      </c>
      <c r="D3695">
        <v>443.87796537047666</v>
      </c>
      <c r="E3695">
        <v>-8.1151512337757783</v>
      </c>
    </row>
    <row r="3696" spans="1:5" x14ac:dyDescent="0.25">
      <c r="A3696">
        <v>308</v>
      </c>
      <c r="B3696" t="s">
        <v>6</v>
      </c>
      <c r="C3696">
        <v>12</v>
      </c>
      <c r="D3696">
        <v>416.98100703926184</v>
      </c>
      <c r="E3696">
        <v>-16.814656771517445</v>
      </c>
    </row>
    <row r="3697" spans="1:5" x14ac:dyDescent="0.25">
      <c r="A3697">
        <v>308</v>
      </c>
      <c r="B3697" t="s">
        <v>6</v>
      </c>
      <c r="C3697">
        <v>24</v>
      </c>
      <c r="D3697">
        <v>385.13791459723808</v>
      </c>
      <c r="E3697">
        <v>-28.196373868523693</v>
      </c>
    </row>
    <row r="3698" spans="1:5" x14ac:dyDescent="0.25">
      <c r="A3698">
        <v>308</v>
      </c>
      <c r="B3698" t="s">
        <v>6</v>
      </c>
      <c r="C3698">
        <v>36</v>
      </c>
      <c r="D3698">
        <v>370.55874866009952</v>
      </c>
      <c r="E3698">
        <v>-35.212336699162186</v>
      </c>
    </row>
    <row r="3699" spans="1:5" x14ac:dyDescent="0.25">
      <c r="A3699">
        <v>308</v>
      </c>
      <c r="B3699" t="s">
        <v>6</v>
      </c>
      <c r="C3699">
        <v>60</v>
      </c>
      <c r="D3699">
        <v>365.64789214178069</v>
      </c>
      <c r="E3699">
        <v>-43.594467381409956</v>
      </c>
    </row>
    <row r="3700" spans="1:5" x14ac:dyDescent="0.25">
      <c r="A3700">
        <v>308</v>
      </c>
      <c r="B3700" t="s">
        <v>6</v>
      </c>
      <c r="C3700">
        <v>84</v>
      </c>
      <c r="D3700">
        <v>371.3687755070145</v>
      </c>
      <c r="E3700">
        <v>-49.010057399456258</v>
      </c>
    </row>
    <row r="3701" spans="1:5" x14ac:dyDescent="0.25">
      <c r="A3701">
        <v>308</v>
      </c>
      <c r="B3701" t="s">
        <v>6</v>
      </c>
      <c r="C3701">
        <v>120</v>
      </c>
      <c r="D3701">
        <v>382.16681104252558</v>
      </c>
      <c r="E3701">
        <v>-54.204560493425411</v>
      </c>
    </row>
    <row r="3702" spans="1:5" x14ac:dyDescent="0.25">
      <c r="A3702">
        <v>308</v>
      </c>
      <c r="B3702" t="s">
        <v>6</v>
      </c>
      <c r="C3702">
        <v>240</v>
      </c>
      <c r="D3702">
        <v>404.90065411147935</v>
      </c>
      <c r="E3702">
        <v>-49.64873914717213</v>
      </c>
    </row>
    <row r="3703" spans="1:5" x14ac:dyDescent="0.25">
      <c r="A3703">
        <v>308</v>
      </c>
      <c r="B3703" t="s">
        <v>6</v>
      </c>
      <c r="C3703">
        <v>360</v>
      </c>
      <c r="D3703">
        <v>419.53710154965529</v>
      </c>
      <c r="E3703">
        <v>-28.221931204501296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65.13165774158824</v>
      </c>
      <c r="E3704">
        <v>3.4493785801441996</v>
      </c>
    </row>
    <row r="3705" spans="1:5" x14ac:dyDescent="0.25">
      <c r="A3705">
        <v>308</v>
      </c>
      <c r="B3705" t="s">
        <v>7</v>
      </c>
      <c r="C3705">
        <v>1</v>
      </c>
      <c r="D3705">
        <v>458.49216613121098</v>
      </c>
      <c r="E3705">
        <v>1.3371783566201723</v>
      </c>
    </row>
    <row r="3706" spans="1:5" x14ac:dyDescent="0.25">
      <c r="A3706">
        <v>308</v>
      </c>
      <c r="B3706" t="s">
        <v>7</v>
      </c>
      <c r="C3706">
        <v>3</v>
      </c>
      <c r="D3706">
        <v>445.66336997275164</v>
      </c>
      <c r="E3706">
        <v>-2.7246874155671676</v>
      </c>
    </row>
    <row r="3707" spans="1:5" x14ac:dyDescent="0.25">
      <c r="A3707">
        <v>308</v>
      </c>
      <c r="B3707" t="s">
        <v>7</v>
      </c>
      <c r="C3707">
        <v>6</v>
      </c>
      <c r="D3707">
        <v>428.52059233236514</v>
      </c>
      <c r="E3707">
        <v>-8.1157266430306745</v>
      </c>
    </row>
    <row r="3708" spans="1:5" x14ac:dyDescent="0.25">
      <c r="A3708">
        <v>308</v>
      </c>
      <c r="B3708" t="s">
        <v>7</v>
      </c>
      <c r="C3708">
        <v>12</v>
      </c>
      <c r="D3708">
        <v>400.65780227638311</v>
      </c>
      <c r="E3708">
        <v>-16.815128371392081</v>
      </c>
    </row>
    <row r="3709" spans="1:5" x14ac:dyDescent="0.25">
      <c r="A3709">
        <v>308</v>
      </c>
      <c r="B3709" t="s">
        <v>7</v>
      </c>
      <c r="C3709">
        <v>24</v>
      </c>
      <c r="D3709">
        <v>364.65660503713428</v>
      </c>
      <c r="E3709">
        <v>-28.222654040476399</v>
      </c>
    </row>
    <row r="3710" spans="1:5" x14ac:dyDescent="0.25">
      <c r="A3710">
        <v>308</v>
      </c>
      <c r="B3710" t="s">
        <v>7</v>
      </c>
      <c r="C3710">
        <v>36</v>
      </c>
      <c r="D3710">
        <v>344.30067297317589</v>
      </c>
      <c r="E3710">
        <v>-35.276882166543551</v>
      </c>
    </row>
    <row r="3711" spans="1:5" x14ac:dyDescent="0.25">
      <c r="A3711">
        <v>308</v>
      </c>
      <c r="B3711" t="s">
        <v>7</v>
      </c>
      <c r="C3711">
        <v>60</v>
      </c>
      <c r="D3711">
        <v>326.65995258977125</v>
      </c>
      <c r="E3711">
        <v>-43.772001683608856</v>
      </c>
    </row>
    <row r="3712" spans="1:5" x14ac:dyDescent="0.25">
      <c r="A3712">
        <v>308</v>
      </c>
      <c r="B3712" t="s">
        <v>7</v>
      </c>
      <c r="C3712">
        <v>84</v>
      </c>
      <c r="D3712">
        <v>321.20806273249895</v>
      </c>
      <c r="E3712">
        <v>-49.392361192635988</v>
      </c>
    </row>
    <row r="3713" spans="1:5" x14ac:dyDescent="0.25">
      <c r="A3713">
        <v>308</v>
      </c>
      <c r="B3713" t="s">
        <v>7</v>
      </c>
      <c r="C3713">
        <v>120</v>
      </c>
      <c r="D3713">
        <v>319.0928491996446</v>
      </c>
      <c r="E3713">
        <v>-54.928804015486264</v>
      </c>
    </row>
    <row r="3714" spans="1:5" x14ac:dyDescent="0.25">
      <c r="A3714">
        <v>308</v>
      </c>
      <c r="B3714" t="s">
        <v>7</v>
      </c>
      <c r="C3714">
        <v>240</v>
      </c>
      <c r="D3714">
        <v>322.18686559861624</v>
      </c>
      <c r="E3714">
        <v>-50.268773612126076</v>
      </c>
    </row>
    <row r="3715" spans="1:5" x14ac:dyDescent="0.25">
      <c r="A3715">
        <v>308</v>
      </c>
      <c r="B3715" t="s">
        <v>7</v>
      </c>
      <c r="C3715">
        <v>360</v>
      </c>
      <c r="D3715">
        <v>332.18155551283206</v>
      </c>
      <c r="E3715">
        <v>-25.614040323201568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67.22888220530785</v>
      </c>
      <c r="E3716">
        <v>3.444883571287749</v>
      </c>
    </row>
    <row r="3717" spans="1:5" x14ac:dyDescent="0.25">
      <c r="A3717">
        <v>308</v>
      </c>
      <c r="B3717" t="s">
        <v>8</v>
      </c>
      <c r="C3717">
        <v>1</v>
      </c>
      <c r="D3717">
        <v>460.78659219689416</v>
      </c>
      <c r="E3717">
        <v>1.3329999320638857</v>
      </c>
    </row>
    <row r="3718" spans="1:5" x14ac:dyDescent="0.25">
      <c r="A3718">
        <v>308</v>
      </c>
      <c r="B3718" t="s">
        <v>8</v>
      </c>
      <c r="C3718">
        <v>3</v>
      </c>
      <c r="D3718">
        <v>448.33281638845187</v>
      </c>
      <c r="E3718">
        <v>-2.7282674978921366</v>
      </c>
    </row>
    <row r="3719" spans="1:5" x14ac:dyDescent="0.25">
      <c r="A3719">
        <v>308</v>
      </c>
      <c r="B3719" t="s">
        <v>8</v>
      </c>
      <c r="C3719">
        <v>6</v>
      </c>
      <c r="D3719">
        <v>431.67756750912179</v>
      </c>
      <c r="E3719">
        <v>-8.1185384324222039</v>
      </c>
    </row>
    <row r="3720" spans="1:5" x14ac:dyDescent="0.25">
      <c r="A3720">
        <v>308</v>
      </c>
      <c r="B3720" t="s">
        <v>8</v>
      </c>
      <c r="C3720">
        <v>12</v>
      </c>
      <c r="D3720">
        <v>404.56800311568702</v>
      </c>
      <c r="E3720">
        <v>-16.816787855839372</v>
      </c>
    </row>
    <row r="3721" spans="1:5" x14ac:dyDescent="0.25">
      <c r="A3721">
        <v>308</v>
      </c>
      <c r="B3721" t="s">
        <v>8</v>
      </c>
      <c r="C3721">
        <v>24</v>
      </c>
      <c r="D3721">
        <v>369.45556392550503</v>
      </c>
      <c r="E3721">
        <v>-28.218019191650274</v>
      </c>
    </row>
    <row r="3722" spans="1:5" x14ac:dyDescent="0.25">
      <c r="A3722">
        <v>308</v>
      </c>
      <c r="B3722" t="s">
        <v>8</v>
      </c>
      <c r="C3722">
        <v>36</v>
      </c>
      <c r="D3722">
        <v>349.543607941076</v>
      </c>
      <c r="E3722">
        <v>-35.267627904935622</v>
      </c>
    </row>
    <row r="3723" spans="1:5" x14ac:dyDescent="0.25">
      <c r="A3723">
        <v>308</v>
      </c>
      <c r="B3723" t="s">
        <v>8</v>
      </c>
      <c r="C3723">
        <v>60</v>
      </c>
      <c r="D3723">
        <v>332.29666297259786</v>
      </c>
      <c r="E3723">
        <v>-43.755374296883879</v>
      </c>
    </row>
    <row r="3724" spans="1:5" x14ac:dyDescent="0.25">
      <c r="A3724">
        <v>308</v>
      </c>
      <c r="B3724" t="s">
        <v>8</v>
      </c>
      <c r="C3724">
        <v>84</v>
      </c>
      <c r="D3724">
        <v>327.10192781167575</v>
      </c>
      <c r="E3724">
        <v>-49.367400896240881</v>
      </c>
    </row>
    <row r="3725" spans="1:5" x14ac:dyDescent="0.25">
      <c r="A3725">
        <v>308</v>
      </c>
      <c r="B3725" t="s">
        <v>8</v>
      </c>
      <c r="C3725">
        <v>120</v>
      </c>
      <c r="D3725">
        <v>325.37818012657323</v>
      </c>
      <c r="E3725">
        <v>-54.887780601930793</v>
      </c>
    </row>
    <row r="3726" spans="1:5" x14ac:dyDescent="0.25">
      <c r="A3726">
        <v>308</v>
      </c>
      <c r="B3726" t="s">
        <v>8</v>
      </c>
      <c r="C3726">
        <v>240</v>
      </c>
      <c r="D3726">
        <v>329.00602188566529</v>
      </c>
      <c r="E3726">
        <v>-50.265683150052254</v>
      </c>
    </row>
    <row r="3727" spans="1:5" x14ac:dyDescent="0.25">
      <c r="A3727">
        <v>308</v>
      </c>
      <c r="B3727" t="s">
        <v>8</v>
      </c>
      <c r="C3727">
        <v>360</v>
      </c>
      <c r="D3727">
        <v>338.31809229864598</v>
      </c>
      <c r="E3727">
        <v>-25.825171249989275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84.42586142920396</v>
      </c>
      <c r="E3728">
        <v>-4.9455865929561025</v>
      </c>
    </row>
    <row r="3729" spans="1:5" x14ac:dyDescent="0.25">
      <c r="A3729">
        <v>309</v>
      </c>
      <c r="B3729" t="s">
        <v>5</v>
      </c>
      <c r="C3729">
        <v>1</v>
      </c>
      <c r="D3729">
        <v>480.89400527745687</v>
      </c>
      <c r="E3729">
        <v>-3.1858637959687046</v>
      </c>
    </row>
    <row r="3730" spans="1:5" x14ac:dyDescent="0.25">
      <c r="A3730">
        <v>309</v>
      </c>
      <c r="B3730" t="s">
        <v>5</v>
      </c>
      <c r="C3730">
        <v>2</v>
      </c>
      <c r="D3730">
        <v>477.35622294401446</v>
      </c>
      <c r="E3730">
        <v>-1.5424221256685882</v>
      </c>
    </row>
    <row r="3731" spans="1:5" x14ac:dyDescent="0.25">
      <c r="A3731">
        <v>309</v>
      </c>
      <c r="B3731" t="s">
        <v>5</v>
      </c>
      <c r="C3731">
        <v>3</v>
      </c>
      <c r="D3731">
        <v>473.93449079201412</v>
      </c>
      <c r="E3731">
        <v>-6.803198145770295E-2</v>
      </c>
    </row>
    <row r="3732" spans="1:5" x14ac:dyDescent="0.25">
      <c r="A3732">
        <v>309</v>
      </c>
      <c r="B3732" t="s">
        <v>5</v>
      </c>
      <c r="C3732">
        <v>4</v>
      </c>
      <c r="D3732">
        <v>470.62698340061729</v>
      </c>
      <c r="E3732">
        <v>1.2477850991088335</v>
      </c>
    </row>
    <row r="3733" spans="1:5" x14ac:dyDescent="0.25">
      <c r="A3733">
        <v>309</v>
      </c>
      <c r="B3733" t="s">
        <v>5</v>
      </c>
      <c r="C3733">
        <v>5</v>
      </c>
      <c r="D3733">
        <v>467.43184932527231</v>
      </c>
      <c r="E3733">
        <v>2.4149753989314431</v>
      </c>
    </row>
    <row r="3734" spans="1:5" x14ac:dyDescent="0.25">
      <c r="A3734">
        <v>309</v>
      </c>
      <c r="B3734" t="s">
        <v>5</v>
      </c>
      <c r="C3734">
        <v>6</v>
      </c>
      <c r="D3734">
        <v>464.34721503155896</v>
      </c>
      <c r="E3734">
        <v>3.4429776756754462</v>
      </c>
    </row>
    <row r="3735" spans="1:5" x14ac:dyDescent="0.25">
      <c r="A3735">
        <v>309</v>
      </c>
      <c r="B3735" t="s">
        <v>5</v>
      </c>
      <c r="C3735">
        <v>12</v>
      </c>
      <c r="D3735">
        <v>448.05308794428311</v>
      </c>
      <c r="E3735">
        <v>7.158387896856536</v>
      </c>
    </row>
    <row r="3736" spans="1:5" x14ac:dyDescent="0.25">
      <c r="A3736">
        <v>309</v>
      </c>
      <c r="B3736" t="s">
        <v>5</v>
      </c>
      <c r="C3736">
        <v>18</v>
      </c>
      <c r="D3736">
        <v>435.64553983704263</v>
      </c>
      <c r="E3736">
        <v>7.7281172706572532</v>
      </c>
    </row>
    <row r="3737" spans="1:5" x14ac:dyDescent="0.25">
      <c r="A3737">
        <v>309</v>
      </c>
      <c r="B3737" t="s">
        <v>5</v>
      </c>
      <c r="C3737">
        <v>24</v>
      </c>
      <c r="D3737">
        <v>426.12904509910192</v>
      </c>
      <c r="E3737">
        <v>6.439364583833429</v>
      </c>
    </row>
    <row r="3738" spans="1:5" x14ac:dyDescent="0.25">
      <c r="A3738">
        <v>309</v>
      </c>
      <c r="B3738" t="s">
        <v>5</v>
      </c>
      <c r="C3738">
        <v>36</v>
      </c>
      <c r="D3738">
        <v>414.64186492169847</v>
      </c>
      <c r="E3738">
        <v>1.2154929337532261</v>
      </c>
    </row>
    <row r="3739" spans="1:5" x14ac:dyDescent="0.25">
      <c r="A3739">
        <v>309</v>
      </c>
      <c r="B3739" t="s">
        <v>5</v>
      </c>
      <c r="C3739">
        <v>48</v>
      </c>
      <c r="D3739">
        <v>410.78301851727957</v>
      </c>
      <c r="E3739">
        <v>-4.6246438759399435</v>
      </c>
    </row>
    <row r="3740" spans="1:5" x14ac:dyDescent="0.25">
      <c r="A3740">
        <v>309</v>
      </c>
      <c r="B3740" t="s">
        <v>5</v>
      </c>
      <c r="C3740">
        <v>60</v>
      </c>
      <c r="D3740">
        <v>412.13715393610062</v>
      </c>
      <c r="E3740">
        <v>-9.4285177865975616</v>
      </c>
    </row>
    <row r="3741" spans="1:5" x14ac:dyDescent="0.25">
      <c r="A3741">
        <v>309</v>
      </c>
      <c r="B3741" t="s">
        <v>5</v>
      </c>
      <c r="C3741">
        <v>84</v>
      </c>
      <c r="D3741">
        <v>423.47268484253499</v>
      </c>
      <c r="E3741">
        <v>-14.538006806724956</v>
      </c>
    </row>
    <row r="3742" spans="1:5" x14ac:dyDescent="0.25">
      <c r="A3742">
        <v>309</v>
      </c>
      <c r="B3742" t="s">
        <v>5</v>
      </c>
      <c r="C3742">
        <v>120</v>
      </c>
      <c r="D3742">
        <v>446.48720999044662</v>
      </c>
      <c r="E3742">
        <v>-14.350860661750328</v>
      </c>
    </row>
    <row r="3743" spans="1:5" x14ac:dyDescent="0.25">
      <c r="A3743">
        <v>309</v>
      </c>
      <c r="B3743" t="s">
        <v>5</v>
      </c>
      <c r="C3743">
        <v>180</v>
      </c>
      <c r="D3743">
        <v>474.97789186820233</v>
      </c>
      <c r="E3743">
        <v>-9.9141904131317542</v>
      </c>
    </row>
    <row r="3744" spans="1:5" x14ac:dyDescent="0.25">
      <c r="A3744">
        <v>309</v>
      </c>
      <c r="B3744" t="s">
        <v>5</v>
      </c>
      <c r="C3744">
        <v>240</v>
      </c>
      <c r="D3744">
        <v>486.93831975351014</v>
      </c>
      <c r="E3744">
        <v>-9.9150910025418142</v>
      </c>
    </row>
    <row r="3745" spans="1:5" x14ac:dyDescent="0.25">
      <c r="A3745">
        <v>309</v>
      </c>
      <c r="B3745" t="s">
        <v>5</v>
      </c>
      <c r="C3745">
        <v>360</v>
      </c>
      <c r="D3745">
        <v>484.32589866485228</v>
      </c>
      <c r="E3745">
        <v>-21.174741925742286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80.03550325854837</v>
      </c>
      <c r="E3746">
        <v>2.7807128392320912</v>
      </c>
    </row>
    <row r="3747" spans="1:5" x14ac:dyDescent="0.25">
      <c r="A3747">
        <v>309</v>
      </c>
      <c r="B3747" t="s">
        <v>6</v>
      </c>
      <c r="C3747">
        <v>1</v>
      </c>
      <c r="D3747">
        <v>475.86196916053785</v>
      </c>
      <c r="E3747">
        <v>3.2653374956190251</v>
      </c>
    </row>
    <row r="3748" spans="1:5" x14ac:dyDescent="0.25">
      <c r="A3748">
        <v>309</v>
      </c>
      <c r="B3748" t="s">
        <v>6</v>
      </c>
      <c r="C3748">
        <v>3</v>
      </c>
      <c r="D3748">
        <v>467.80314561338713</v>
      </c>
      <c r="E3748">
        <v>4.1204584854852291</v>
      </c>
    </row>
    <row r="3749" spans="1:5" x14ac:dyDescent="0.25">
      <c r="A3749">
        <v>309</v>
      </c>
      <c r="B3749" t="s">
        <v>6</v>
      </c>
      <c r="C3749">
        <v>6</v>
      </c>
      <c r="D3749">
        <v>457.06218544473842</v>
      </c>
      <c r="E3749">
        <v>5.069068840485996</v>
      </c>
    </row>
    <row r="3750" spans="1:5" x14ac:dyDescent="0.25">
      <c r="A3750">
        <v>309</v>
      </c>
      <c r="B3750" t="s">
        <v>6</v>
      </c>
      <c r="C3750">
        <v>12</v>
      </c>
      <c r="D3750">
        <v>439.78385470300896</v>
      </c>
      <c r="E3750">
        <v>5.9881908922296976</v>
      </c>
    </row>
    <row r="3751" spans="1:5" x14ac:dyDescent="0.25">
      <c r="A3751">
        <v>309</v>
      </c>
      <c r="B3751" t="s">
        <v>6</v>
      </c>
      <c r="C3751">
        <v>24</v>
      </c>
      <c r="D3751">
        <v>418.58251672024295</v>
      </c>
      <c r="E3751">
        <v>5.2482282544812078</v>
      </c>
    </row>
    <row r="3752" spans="1:5" x14ac:dyDescent="0.25">
      <c r="A3752">
        <v>309</v>
      </c>
      <c r="B3752" t="s">
        <v>6</v>
      </c>
      <c r="C3752">
        <v>36</v>
      </c>
      <c r="D3752">
        <v>408.56843096176073</v>
      </c>
      <c r="E3752">
        <v>2.797345602498988</v>
      </c>
    </row>
    <row r="3753" spans="1:5" x14ac:dyDescent="0.25">
      <c r="A3753">
        <v>309</v>
      </c>
      <c r="B3753" t="s">
        <v>6</v>
      </c>
      <c r="C3753">
        <v>60</v>
      </c>
      <c r="D3753">
        <v>406.08829475156489</v>
      </c>
      <c r="E3753">
        <v>-3.1540647716257753</v>
      </c>
    </row>
    <row r="3754" spans="1:5" x14ac:dyDescent="0.25">
      <c r="A3754">
        <v>309</v>
      </c>
      <c r="B3754" t="s">
        <v>6</v>
      </c>
      <c r="C3754">
        <v>84</v>
      </c>
      <c r="D3754">
        <v>412.32932710430379</v>
      </c>
      <c r="E3754">
        <v>-8.0495058021669283</v>
      </c>
    </row>
    <row r="3755" spans="1:5" x14ac:dyDescent="0.25">
      <c r="A3755">
        <v>309</v>
      </c>
      <c r="B3755" t="s">
        <v>6</v>
      </c>
      <c r="C3755">
        <v>120</v>
      </c>
      <c r="D3755">
        <v>423.78150874187037</v>
      </c>
      <c r="E3755">
        <v>-12.589862794080627</v>
      </c>
    </row>
    <row r="3756" spans="1:5" x14ac:dyDescent="0.25">
      <c r="A3756">
        <v>309</v>
      </c>
      <c r="B3756" t="s">
        <v>6</v>
      </c>
      <c r="C3756">
        <v>240</v>
      </c>
      <c r="D3756">
        <v>437.81854724350859</v>
      </c>
      <c r="E3756">
        <v>-16.73084601514288</v>
      </c>
    </row>
    <row r="3757" spans="1:5" x14ac:dyDescent="0.25">
      <c r="A3757">
        <v>309</v>
      </c>
      <c r="B3757" t="s">
        <v>6</v>
      </c>
      <c r="C3757">
        <v>360</v>
      </c>
      <c r="D3757">
        <v>430.25882186822219</v>
      </c>
      <c r="E3757">
        <v>-17.500210885934425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64.47389640838458</v>
      </c>
      <c r="E3758">
        <v>2.7916172469405476</v>
      </c>
    </row>
    <row r="3759" spans="1:5" x14ac:dyDescent="0.25">
      <c r="A3759">
        <v>309</v>
      </c>
      <c r="B3759" t="s">
        <v>7</v>
      </c>
      <c r="C3759">
        <v>1</v>
      </c>
      <c r="D3759">
        <v>460.43166599260462</v>
      </c>
      <c r="E3759">
        <v>3.2766782180138065</v>
      </c>
    </row>
    <row r="3760" spans="1:5" x14ac:dyDescent="0.25">
      <c r="A3760">
        <v>309</v>
      </c>
      <c r="B3760" t="s">
        <v>7</v>
      </c>
      <c r="C3760">
        <v>3</v>
      </c>
      <c r="D3760">
        <v>452.52063413445569</v>
      </c>
      <c r="E3760">
        <v>4.1325767461369152</v>
      </c>
    </row>
    <row r="3761" spans="1:5" x14ac:dyDescent="0.25">
      <c r="A3761">
        <v>309</v>
      </c>
      <c r="B3761" t="s">
        <v>7</v>
      </c>
      <c r="C3761">
        <v>6</v>
      </c>
      <c r="D3761">
        <v>441.71838968144311</v>
      </c>
      <c r="E3761">
        <v>5.0820707060473396</v>
      </c>
    </row>
    <row r="3762" spans="1:5" x14ac:dyDescent="0.25">
      <c r="A3762">
        <v>309</v>
      </c>
      <c r="B3762" t="s">
        <v>7</v>
      </c>
      <c r="C3762">
        <v>12</v>
      </c>
      <c r="D3762">
        <v>423.47506706828528</v>
      </c>
      <c r="E3762">
        <v>6.0021364205100483</v>
      </c>
    </row>
    <row r="3763" spans="1:5" x14ac:dyDescent="0.25">
      <c r="A3763">
        <v>309</v>
      </c>
      <c r="B3763" t="s">
        <v>7</v>
      </c>
      <c r="C3763">
        <v>24</v>
      </c>
      <c r="D3763">
        <v>398.14260440185637</v>
      </c>
      <c r="E3763">
        <v>5.2633453242456607</v>
      </c>
    </row>
    <row r="3764" spans="1:5" x14ac:dyDescent="0.25">
      <c r="A3764">
        <v>309</v>
      </c>
      <c r="B3764" t="s">
        <v>7</v>
      </c>
      <c r="C3764">
        <v>36</v>
      </c>
      <c r="D3764">
        <v>382.38200931749248</v>
      </c>
      <c r="E3764">
        <v>2.8044541777730303</v>
      </c>
    </row>
    <row r="3765" spans="1:5" x14ac:dyDescent="0.25">
      <c r="A3765">
        <v>309</v>
      </c>
      <c r="B3765" t="s">
        <v>7</v>
      </c>
      <c r="C3765">
        <v>60</v>
      </c>
      <c r="D3765">
        <v>367.23228434229509</v>
      </c>
      <c r="E3765">
        <v>-3.1996699310850305</v>
      </c>
    </row>
    <row r="3766" spans="1:5" x14ac:dyDescent="0.25">
      <c r="A3766">
        <v>309</v>
      </c>
      <c r="B3766" t="s">
        <v>7</v>
      </c>
      <c r="C3766">
        <v>84</v>
      </c>
      <c r="D3766">
        <v>362.40459171161353</v>
      </c>
      <c r="E3766">
        <v>-8.1958322135214363</v>
      </c>
    </row>
    <row r="3767" spans="1:5" x14ac:dyDescent="0.25">
      <c r="A3767">
        <v>309</v>
      </c>
      <c r="B3767" t="s">
        <v>7</v>
      </c>
      <c r="C3767">
        <v>120</v>
      </c>
      <c r="D3767">
        <v>361.10609292873943</v>
      </c>
      <c r="E3767">
        <v>-12.915560286391459</v>
      </c>
    </row>
    <row r="3768" spans="1:5" x14ac:dyDescent="0.25">
      <c r="A3768">
        <v>309</v>
      </c>
      <c r="B3768" t="s">
        <v>7</v>
      </c>
      <c r="C3768">
        <v>240</v>
      </c>
      <c r="D3768">
        <v>355.0345239316577</v>
      </c>
      <c r="E3768">
        <v>-17.421115279084646</v>
      </c>
    </row>
    <row r="3769" spans="1:5" x14ac:dyDescent="0.25">
      <c r="A3769">
        <v>309</v>
      </c>
      <c r="B3769" t="s">
        <v>7</v>
      </c>
      <c r="C3769">
        <v>360</v>
      </c>
      <c r="D3769">
        <v>339.49104371298012</v>
      </c>
      <c r="E3769">
        <v>-18.304552123053487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66.57914125231139</v>
      </c>
      <c r="E3770">
        <v>2.7951426182912935</v>
      </c>
    </row>
    <row r="3771" spans="1:5" x14ac:dyDescent="0.25">
      <c r="A3771">
        <v>309</v>
      </c>
      <c r="B3771" t="s">
        <v>8</v>
      </c>
      <c r="C3771">
        <v>1</v>
      </c>
      <c r="D3771">
        <v>462.73357660716931</v>
      </c>
      <c r="E3771">
        <v>3.2799843423390875</v>
      </c>
    </row>
    <row r="3772" spans="1:5" x14ac:dyDescent="0.25">
      <c r="A3772">
        <v>309</v>
      </c>
      <c r="B3772" t="s">
        <v>8</v>
      </c>
      <c r="C3772">
        <v>3</v>
      </c>
      <c r="D3772">
        <v>455.19654858545186</v>
      </c>
      <c r="E3772">
        <v>4.1354646991078461</v>
      </c>
    </row>
    <row r="3773" spans="1:5" x14ac:dyDescent="0.25">
      <c r="A3773">
        <v>309</v>
      </c>
      <c r="B3773" t="s">
        <v>8</v>
      </c>
      <c r="C3773">
        <v>6</v>
      </c>
      <c r="D3773">
        <v>444.88051869977789</v>
      </c>
      <c r="E3773">
        <v>5.0844127582339027</v>
      </c>
    </row>
    <row r="3774" spans="1:5" x14ac:dyDescent="0.25">
      <c r="A3774">
        <v>309</v>
      </c>
      <c r="B3774" t="s">
        <v>8</v>
      </c>
      <c r="C3774">
        <v>12</v>
      </c>
      <c r="D3774">
        <v>427.38842268946559</v>
      </c>
      <c r="E3774">
        <v>6.0036317179391894</v>
      </c>
    </row>
    <row r="3775" spans="1:5" x14ac:dyDescent="0.25">
      <c r="A3775">
        <v>309</v>
      </c>
      <c r="B3775" t="s">
        <v>8</v>
      </c>
      <c r="C3775">
        <v>24</v>
      </c>
      <c r="D3775">
        <v>402.93735976797257</v>
      </c>
      <c r="E3775">
        <v>5.263776650817273</v>
      </c>
    </row>
    <row r="3776" spans="1:5" x14ac:dyDescent="0.25">
      <c r="A3776">
        <v>309</v>
      </c>
      <c r="B3776" t="s">
        <v>8</v>
      </c>
      <c r="C3776">
        <v>36</v>
      </c>
      <c r="D3776">
        <v>387.61708928177376</v>
      </c>
      <c r="E3776">
        <v>2.8058534357620903</v>
      </c>
    </row>
    <row r="3777" spans="1:5" x14ac:dyDescent="0.25">
      <c r="A3777">
        <v>309</v>
      </c>
      <c r="B3777" t="s">
        <v>8</v>
      </c>
      <c r="C3777">
        <v>60</v>
      </c>
      <c r="D3777">
        <v>372.85929039396268</v>
      </c>
      <c r="E3777">
        <v>-3.1927468755190564</v>
      </c>
    </row>
    <row r="3778" spans="1:5" x14ac:dyDescent="0.25">
      <c r="A3778">
        <v>309</v>
      </c>
      <c r="B3778" t="s">
        <v>8</v>
      </c>
      <c r="C3778">
        <v>84</v>
      </c>
      <c r="D3778">
        <v>368.28764742429729</v>
      </c>
      <c r="E3778">
        <v>-8.1816812836193318</v>
      </c>
    </row>
    <row r="3779" spans="1:5" x14ac:dyDescent="0.25">
      <c r="A3779">
        <v>309</v>
      </c>
      <c r="B3779" t="s">
        <v>8</v>
      </c>
      <c r="C3779">
        <v>120</v>
      </c>
      <c r="D3779">
        <v>367.37521856413235</v>
      </c>
      <c r="E3779">
        <v>-12.89074216437168</v>
      </c>
    </row>
    <row r="3780" spans="1:5" x14ac:dyDescent="0.25">
      <c r="A3780">
        <v>309</v>
      </c>
      <c r="B3780" t="s">
        <v>8</v>
      </c>
      <c r="C3780">
        <v>240</v>
      </c>
      <c r="D3780">
        <v>361.88883324926474</v>
      </c>
      <c r="E3780">
        <v>-17.382871786452842</v>
      </c>
    </row>
    <row r="3781" spans="1:5" x14ac:dyDescent="0.25">
      <c r="A3781">
        <v>309</v>
      </c>
      <c r="B3781" t="s">
        <v>8</v>
      </c>
      <c r="C3781">
        <v>360</v>
      </c>
      <c r="D3781">
        <v>345.85635014419324</v>
      </c>
      <c r="E3781">
        <v>-18.286913404442011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81.81228939997976</v>
      </c>
      <c r="E3782">
        <v>-7.5591586221802896</v>
      </c>
    </row>
    <row r="3783" spans="1:5" x14ac:dyDescent="0.25">
      <c r="A3783">
        <v>310</v>
      </c>
      <c r="B3783" t="s">
        <v>5</v>
      </c>
      <c r="C3783">
        <v>1</v>
      </c>
      <c r="D3783">
        <v>479.88842106101208</v>
      </c>
      <c r="E3783">
        <v>-4.1914480124134732</v>
      </c>
    </row>
    <row r="3784" spans="1:5" x14ac:dyDescent="0.25">
      <c r="A3784">
        <v>310</v>
      </c>
      <c r="B3784" t="s">
        <v>5</v>
      </c>
      <c r="C3784">
        <v>2</v>
      </c>
      <c r="D3784">
        <v>477.99956982289098</v>
      </c>
      <c r="E3784">
        <v>-0.89907524679209982</v>
      </c>
    </row>
    <row r="3785" spans="1:5" x14ac:dyDescent="0.25">
      <c r="A3785">
        <v>310</v>
      </c>
      <c r="B3785" t="s">
        <v>5</v>
      </c>
      <c r="C3785">
        <v>3</v>
      </c>
      <c r="D3785">
        <v>476.20987463213532</v>
      </c>
      <c r="E3785">
        <v>2.2073518586634977</v>
      </c>
    </row>
    <row r="3786" spans="1:5" x14ac:dyDescent="0.25">
      <c r="A3786">
        <v>310</v>
      </c>
      <c r="B3786" t="s">
        <v>5</v>
      </c>
      <c r="C3786">
        <v>4</v>
      </c>
      <c r="D3786">
        <v>474.51551792865888</v>
      </c>
      <c r="E3786">
        <v>5.1363196271504012</v>
      </c>
    </row>
    <row r="3787" spans="1:5" x14ac:dyDescent="0.25">
      <c r="A3787">
        <v>310</v>
      </c>
      <c r="B3787" t="s">
        <v>5</v>
      </c>
      <c r="C3787">
        <v>5</v>
      </c>
      <c r="D3787">
        <v>472.91282359948383</v>
      </c>
      <c r="E3787">
        <v>7.8959496731429573</v>
      </c>
    </row>
    <row r="3788" spans="1:5" x14ac:dyDescent="0.25">
      <c r="A3788">
        <v>310</v>
      </c>
      <c r="B3788" t="s">
        <v>5</v>
      </c>
      <c r="C3788">
        <v>6</v>
      </c>
      <c r="D3788">
        <v>471.39825164001121</v>
      </c>
      <c r="E3788">
        <v>10.49401428412769</v>
      </c>
    </row>
    <row r="3789" spans="1:5" x14ac:dyDescent="0.25">
      <c r="A3789">
        <v>310</v>
      </c>
      <c r="B3789" t="s">
        <v>5</v>
      </c>
      <c r="C3789">
        <v>12</v>
      </c>
      <c r="D3789">
        <v>463.97904702272126</v>
      </c>
      <c r="E3789">
        <v>23.084346975294697</v>
      </c>
    </row>
    <row r="3790" spans="1:5" x14ac:dyDescent="0.25">
      <c r="A3790">
        <v>310</v>
      </c>
      <c r="B3790" t="s">
        <v>5</v>
      </c>
      <c r="C3790">
        <v>18</v>
      </c>
      <c r="D3790">
        <v>459.1431182613216</v>
      </c>
      <c r="E3790">
        <v>31.225695694936245</v>
      </c>
    </row>
    <row r="3791" spans="1:5" x14ac:dyDescent="0.25">
      <c r="A3791">
        <v>310</v>
      </c>
      <c r="B3791" t="s">
        <v>5</v>
      </c>
      <c r="C3791">
        <v>24</v>
      </c>
      <c r="D3791">
        <v>456.09470591777398</v>
      </c>
      <c r="E3791">
        <v>36.405025402505494</v>
      </c>
    </row>
    <row r="3792" spans="1:5" x14ac:dyDescent="0.25">
      <c r="A3792">
        <v>310</v>
      </c>
      <c r="B3792" t="s">
        <v>5</v>
      </c>
      <c r="C3792">
        <v>36</v>
      </c>
      <c r="D3792">
        <v>453.99710419351453</v>
      </c>
      <c r="E3792">
        <v>40.570732205569286</v>
      </c>
    </row>
    <row r="3793" spans="1:5" x14ac:dyDescent="0.25">
      <c r="A3793">
        <v>310</v>
      </c>
      <c r="B3793" t="s">
        <v>5</v>
      </c>
      <c r="C3793">
        <v>48</v>
      </c>
      <c r="D3793">
        <v>455.31834390166614</v>
      </c>
      <c r="E3793">
        <v>39.910681508446636</v>
      </c>
    </row>
    <row r="3794" spans="1:5" x14ac:dyDescent="0.25">
      <c r="A3794">
        <v>310</v>
      </c>
      <c r="B3794" t="s">
        <v>5</v>
      </c>
      <c r="C3794">
        <v>60</v>
      </c>
      <c r="D3794">
        <v>458.52476758267466</v>
      </c>
      <c r="E3794">
        <v>36.959095859976507</v>
      </c>
    </row>
    <row r="3795" spans="1:5" x14ac:dyDescent="0.25">
      <c r="A3795">
        <v>310</v>
      </c>
      <c r="B3795" t="s">
        <v>5</v>
      </c>
      <c r="C3795">
        <v>84</v>
      </c>
      <c r="D3795">
        <v>467.15204031484041</v>
      </c>
      <c r="E3795">
        <v>29.141348665580463</v>
      </c>
    </row>
    <row r="3796" spans="1:5" x14ac:dyDescent="0.25">
      <c r="A3796">
        <v>310</v>
      </c>
      <c r="B3796" t="s">
        <v>5</v>
      </c>
      <c r="C3796">
        <v>120</v>
      </c>
      <c r="D3796">
        <v>479.92221114208633</v>
      </c>
      <c r="E3796">
        <v>19.08414048988935</v>
      </c>
    </row>
    <row r="3797" spans="1:5" x14ac:dyDescent="0.25">
      <c r="A3797">
        <v>310</v>
      </c>
      <c r="B3797" t="s">
        <v>5</v>
      </c>
      <c r="C3797">
        <v>180</v>
      </c>
      <c r="D3797">
        <v>494.6513609945473</v>
      </c>
      <c r="E3797">
        <v>9.7592787132132202</v>
      </c>
    </row>
    <row r="3798" spans="1:5" x14ac:dyDescent="0.25">
      <c r="A3798">
        <v>310</v>
      </c>
      <c r="B3798" t="s">
        <v>5</v>
      </c>
      <c r="C3798">
        <v>240</v>
      </c>
      <c r="D3798">
        <v>502.50475914705424</v>
      </c>
      <c r="E3798">
        <v>5.651348391002287</v>
      </c>
    </row>
    <row r="3799" spans="1:5" x14ac:dyDescent="0.25">
      <c r="A3799">
        <v>310</v>
      </c>
      <c r="B3799" t="s">
        <v>5</v>
      </c>
      <c r="C3799">
        <v>360</v>
      </c>
      <c r="D3799">
        <v>508.25598423865608</v>
      </c>
      <c r="E3799">
        <v>2.7553436480615145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61.74865514339075</v>
      </c>
      <c r="E3800">
        <v>-15.506135275925523</v>
      </c>
    </row>
    <row r="3801" spans="1:5" x14ac:dyDescent="0.25">
      <c r="A3801">
        <v>310</v>
      </c>
      <c r="B3801" t="s">
        <v>6</v>
      </c>
      <c r="C3801">
        <v>1</v>
      </c>
      <c r="D3801">
        <v>461.96050278551797</v>
      </c>
      <c r="E3801">
        <v>-10.63612887940088</v>
      </c>
    </row>
    <row r="3802" spans="1:5" x14ac:dyDescent="0.25">
      <c r="A3802">
        <v>310</v>
      </c>
      <c r="B3802" t="s">
        <v>6</v>
      </c>
      <c r="C3802">
        <v>3</v>
      </c>
      <c r="D3802">
        <v>462.22294408577068</v>
      </c>
      <c r="E3802">
        <v>-1.45974304213127</v>
      </c>
    </row>
    <row r="3803" spans="1:5" x14ac:dyDescent="0.25">
      <c r="A3803">
        <v>310</v>
      </c>
      <c r="B3803" t="s">
        <v>6</v>
      </c>
      <c r="C3803">
        <v>6</v>
      </c>
      <c r="D3803">
        <v>462.23842195921247</v>
      </c>
      <c r="E3803">
        <v>10.245305354960044</v>
      </c>
    </row>
    <row r="3804" spans="1:5" x14ac:dyDescent="0.25">
      <c r="A3804">
        <v>310</v>
      </c>
      <c r="B3804" t="s">
        <v>6</v>
      </c>
      <c r="C3804">
        <v>12</v>
      </c>
      <c r="D3804">
        <v>461.27994052857503</v>
      </c>
      <c r="E3804">
        <v>27.484276717795741</v>
      </c>
    </row>
    <row r="3805" spans="1:5" x14ac:dyDescent="0.25">
      <c r="A3805">
        <v>310</v>
      </c>
      <c r="B3805" t="s">
        <v>6</v>
      </c>
      <c r="C3805">
        <v>24</v>
      </c>
      <c r="D3805">
        <v>457.50725341445593</v>
      </c>
      <c r="E3805">
        <v>44.172964948694172</v>
      </c>
    </row>
    <row r="3806" spans="1:5" x14ac:dyDescent="0.25">
      <c r="A3806">
        <v>310</v>
      </c>
      <c r="B3806" t="s">
        <v>6</v>
      </c>
      <c r="C3806">
        <v>36</v>
      </c>
      <c r="D3806">
        <v>453.59850157708485</v>
      </c>
      <c r="E3806">
        <v>47.827416217823135</v>
      </c>
    </row>
    <row r="3807" spans="1:5" x14ac:dyDescent="0.25">
      <c r="A3807">
        <v>310</v>
      </c>
      <c r="B3807" t="s">
        <v>6</v>
      </c>
      <c r="C3807">
        <v>60</v>
      </c>
      <c r="D3807">
        <v>449.47954464157863</v>
      </c>
      <c r="E3807">
        <v>40.237185118387963</v>
      </c>
    </row>
    <row r="3808" spans="1:5" x14ac:dyDescent="0.25">
      <c r="A3808">
        <v>310</v>
      </c>
      <c r="B3808" t="s">
        <v>6</v>
      </c>
      <c r="C3808">
        <v>84</v>
      </c>
      <c r="D3808">
        <v>449.80601719685336</v>
      </c>
      <c r="E3808">
        <v>29.427184290382602</v>
      </c>
    </row>
    <row r="3809" spans="1:5" x14ac:dyDescent="0.25">
      <c r="A3809">
        <v>310</v>
      </c>
      <c r="B3809" t="s">
        <v>6</v>
      </c>
      <c r="C3809">
        <v>120</v>
      </c>
      <c r="D3809">
        <v>454.72916162627052</v>
      </c>
      <c r="E3809">
        <v>18.357790090319515</v>
      </c>
    </row>
    <row r="3810" spans="1:5" x14ac:dyDescent="0.25">
      <c r="A3810">
        <v>310</v>
      </c>
      <c r="B3810" t="s">
        <v>6</v>
      </c>
      <c r="C3810">
        <v>240</v>
      </c>
      <c r="D3810">
        <v>464.31145973464356</v>
      </c>
      <c r="E3810">
        <v>9.762066475992107</v>
      </c>
    </row>
    <row r="3811" spans="1:5" x14ac:dyDescent="0.25">
      <c r="A3811">
        <v>310</v>
      </c>
      <c r="B3811" t="s">
        <v>6</v>
      </c>
      <c r="C3811">
        <v>360</v>
      </c>
      <c r="D3811">
        <v>456.83820714407943</v>
      </c>
      <c r="E3811">
        <v>9.079174389922812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46.17556853286862</v>
      </c>
      <c r="E3812">
        <v>-15.506710628575421</v>
      </c>
    </row>
    <row r="3813" spans="1:5" x14ac:dyDescent="0.25">
      <c r="A3813">
        <v>310</v>
      </c>
      <c r="B3813" t="s">
        <v>7</v>
      </c>
      <c r="C3813">
        <v>1</v>
      </c>
      <c r="D3813">
        <v>446.51825926284897</v>
      </c>
      <c r="E3813">
        <v>-10.636728511741882</v>
      </c>
    </row>
    <row r="3814" spans="1:5" x14ac:dyDescent="0.25">
      <c r="A3814">
        <v>310</v>
      </c>
      <c r="B3814" t="s">
        <v>7</v>
      </c>
      <c r="C3814">
        <v>3</v>
      </c>
      <c r="D3814">
        <v>446.9276730067711</v>
      </c>
      <c r="E3814">
        <v>-1.4603843815477053</v>
      </c>
    </row>
    <row r="3815" spans="1:5" x14ac:dyDescent="0.25">
      <c r="A3815">
        <v>310</v>
      </c>
      <c r="B3815" t="s">
        <v>7</v>
      </c>
      <c r="C3815">
        <v>6</v>
      </c>
      <c r="D3815">
        <v>446.8809394591816</v>
      </c>
      <c r="E3815">
        <v>10.244620483785827</v>
      </c>
    </row>
    <row r="3816" spans="1:5" x14ac:dyDescent="0.25">
      <c r="A3816">
        <v>310</v>
      </c>
      <c r="B3816" t="s">
        <v>7</v>
      </c>
      <c r="C3816">
        <v>12</v>
      </c>
      <c r="D3816">
        <v>444.9564895149357</v>
      </c>
      <c r="E3816">
        <v>27.483558867160486</v>
      </c>
    </row>
    <row r="3817" spans="1:5" x14ac:dyDescent="0.25">
      <c r="A3817">
        <v>310</v>
      </c>
      <c r="B3817" t="s">
        <v>7</v>
      </c>
      <c r="C3817">
        <v>24</v>
      </c>
      <c r="D3817">
        <v>437.09142663930078</v>
      </c>
      <c r="E3817">
        <v>44.21216756169008</v>
      </c>
    </row>
    <row r="3818" spans="1:5" x14ac:dyDescent="0.25">
      <c r="A3818">
        <v>310</v>
      </c>
      <c r="B3818" t="s">
        <v>7</v>
      </c>
      <c r="C3818">
        <v>36</v>
      </c>
      <c r="D3818">
        <v>427.47729999298036</v>
      </c>
      <c r="E3818">
        <v>47.899744853260941</v>
      </c>
    </row>
    <row r="3819" spans="1:5" x14ac:dyDescent="0.25">
      <c r="A3819">
        <v>310</v>
      </c>
      <c r="B3819" t="s">
        <v>7</v>
      </c>
      <c r="C3819">
        <v>60</v>
      </c>
      <c r="D3819">
        <v>410.72728277694705</v>
      </c>
      <c r="E3819">
        <v>40.2953285035669</v>
      </c>
    </row>
    <row r="3820" spans="1:5" x14ac:dyDescent="0.25">
      <c r="A3820">
        <v>310</v>
      </c>
      <c r="B3820" t="s">
        <v>7</v>
      </c>
      <c r="C3820">
        <v>84</v>
      </c>
      <c r="D3820">
        <v>399.98204505025274</v>
      </c>
      <c r="E3820">
        <v>29.381621125117789</v>
      </c>
    </row>
    <row r="3821" spans="1:5" x14ac:dyDescent="0.25">
      <c r="A3821">
        <v>310</v>
      </c>
      <c r="B3821" t="s">
        <v>7</v>
      </c>
      <c r="C3821">
        <v>120</v>
      </c>
      <c r="D3821">
        <v>392.07201765125529</v>
      </c>
      <c r="E3821">
        <v>18.050364436124415</v>
      </c>
    </row>
    <row r="3822" spans="1:5" x14ac:dyDescent="0.25">
      <c r="A3822">
        <v>310</v>
      </c>
      <c r="B3822" t="s">
        <v>7</v>
      </c>
      <c r="C3822">
        <v>240</v>
      </c>
      <c r="D3822">
        <v>381.58330651756859</v>
      </c>
      <c r="E3822">
        <v>9.1276673068262788</v>
      </c>
    </row>
    <row r="3823" spans="1:5" x14ac:dyDescent="0.25">
      <c r="A3823">
        <v>310</v>
      </c>
      <c r="B3823" t="s">
        <v>7</v>
      </c>
      <c r="C3823">
        <v>360</v>
      </c>
      <c r="D3823">
        <v>366.29551808394916</v>
      </c>
      <c r="E3823">
        <v>8.4999222479155421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48.28252348092798</v>
      </c>
      <c r="E3824">
        <v>-15.501475153092137</v>
      </c>
    </row>
    <row r="3825" spans="1:5" x14ac:dyDescent="0.25">
      <c r="A3825">
        <v>310</v>
      </c>
      <c r="B3825" t="s">
        <v>8</v>
      </c>
      <c r="C3825">
        <v>1</v>
      </c>
      <c r="D3825">
        <v>448.8215234648456</v>
      </c>
      <c r="E3825">
        <v>-10.632068799984671</v>
      </c>
    </row>
    <row r="3826" spans="1:5" x14ac:dyDescent="0.25">
      <c r="A3826">
        <v>310</v>
      </c>
      <c r="B3826" t="s">
        <v>8</v>
      </c>
      <c r="C3826">
        <v>3</v>
      </c>
      <c r="D3826">
        <v>449.60428641373557</v>
      </c>
      <c r="E3826">
        <v>-1.456797472608462</v>
      </c>
    </row>
    <row r="3827" spans="1:5" x14ac:dyDescent="0.25">
      <c r="A3827">
        <v>310</v>
      </c>
      <c r="B3827" t="s">
        <v>8</v>
      </c>
      <c r="C3827">
        <v>6</v>
      </c>
      <c r="D3827">
        <v>450.04297254355168</v>
      </c>
      <c r="E3827">
        <v>10.246866602007659</v>
      </c>
    </row>
    <row r="3828" spans="1:5" x14ac:dyDescent="0.25">
      <c r="A3828">
        <v>310</v>
      </c>
      <c r="B3828" t="s">
        <v>8</v>
      </c>
      <c r="C3828">
        <v>12</v>
      </c>
      <c r="D3828">
        <v>448.86870250293123</v>
      </c>
      <c r="E3828">
        <v>27.483911531404821</v>
      </c>
    </row>
    <row r="3829" spans="1:5" x14ac:dyDescent="0.25">
      <c r="A3829">
        <v>310</v>
      </c>
      <c r="B3829" t="s">
        <v>8</v>
      </c>
      <c r="C3829">
        <v>24</v>
      </c>
      <c r="D3829">
        <v>441.87678332196271</v>
      </c>
      <c r="E3829">
        <v>44.203200204807402</v>
      </c>
    </row>
    <row r="3830" spans="1:5" x14ac:dyDescent="0.25">
      <c r="A3830">
        <v>310</v>
      </c>
      <c r="B3830" t="s">
        <v>8</v>
      </c>
      <c r="C3830">
        <v>36</v>
      </c>
      <c r="D3830">
        <v>432.69995857359174</v>
      </c>
      <c r="E3830">
        <v>47.888722727580102</v>
      </c>
    </row>
    <row r="3831" spans="1:5" x14ac:dyDescent="0.25">
      <c r="A3831">
        <v>310</v>
      </c>
      <c r="B3831" t="s">
        <v>8</v>
      </c>
      <c r="C3831">
        <v>60</v>
      </c>
      <c r="D3831">
        <v>416.34652901833886</v>
      </c>
      <c r="E3831">
        <v>40.294491748857148</v>
      </c>
    </row>
    <row r="3832" spans="1:5" x14ac:dyDescent="0.25">
      <c r="A3832">
        <v>310</v>
      </c>
      <c r="B3832" t="s">
        <v>8</v>
      </c>
      <c r="C3832">
        <v>84</v>
      </c>
      <c r="D3832">
        <v>405.8673478425502</v>
      </c>
      <c r="E3832">
        <v>29.398019134633593</v>
      </c>
    </row>
    <row r="3833" spans="1:5" x14ac:dyDescent="0.25">
      <c r="A3833">
        <v>310</v>
      </c>
      <c r="B3833" t="s">
        <v>8</v>
      </c>
      <c r="C3833">
        <v>120</v>
      </c>
      <c r="D3833">
        <v>398.35541231766422</v>
      </c>
      <c r="E3833">
        <v>18.089451589160184</v>
      </c>
    </row>
    <row r="3834" spans="1:5" x14ac:dyDescent="0.25">
      <c r="A3834">
        <v>310</v>
      </c>
      <c r="B3834" t="s">
        <v>8</v>
      </c>
      <c r="C3834">
        <v>240</v>
      </c>
      <c r="D3834">
        <v>388.45501449118876</v>
      </c>
      <c r="E3834">
        <v>9.1833094554712176</v>
      </c>
    </row>
    <row r="3835" spans="1:5" x14ac:dyDescent="0.25">
      <c r="A3835">
        <v>310</v>
      </c>
      <c r="B3835" t="s">
        <v>8</v>
      </c>
      <c r="C3835">
        <v>360</v>
      </c>
      <c r="D3835">
        <v>372.69308915113305</v>
      </c>
      <c r="E3835">
        <v>8.5498256024978119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89.64893921553585</v>
      </c>
      <c r="E3836">
        <v>0.27749119337582007</v>
      </c>
    </row>
    <row r="3837" spans="1:5" x14ac:dyDescent="0.25">
      <c r="A3837">
        <v>311</v>
      </c>
      <c r="B3837" t="s">
        <v>5</v>
      </c>
      <c r="C3837">
        <v>1</v>
      </c>
      <c r="D3837">
        <v>488.94347857072535</v>
      </c>
      <c r="E3837">
        <v>4.8636094972998034</v>
      </c>
    </row>
    <row r="3838" spans="1:5" x14ac:dyDescent="0.25">
      <c r="A3838">
        <v>311</v>
      </c>
      <c r="B3838" t="s">
        <v>5</v>
      </c>
      <c r="C3838">
        <v>2</v>
      </c>
      <c r="D3838">
        <v>488.2116455973636</v>
      </c>
      <c r="E3838">
        <v>9.3130005276805683</v>
      </c>
    </row>
    <row r="3839" spans="1:5" x14ac:dyDescent="0.25">
      <c r="A3839">
        <v>311</v>
      </c>
      <c r="B3839" t="s">
        <v>5</v>
      </c>
      <c r="C3839">
        <v>3</v>
      </c>
      <c r="D3839">
        <v>487.4801667137055</v>
      </c>
      <c r="E3839">
        <v>13.477643940233639</v>
      </c>
    </row>
    <row r="3840" spans="1:5" x14ac:dyDescent="0.25">
      <c r="A3840">
        <v>311</v>
      </c>
      <c r="B3840" t="s">
        <v>5</v>
      </c>
      <c r="C3840">
        <v>4</v>
      </c>
      <c r="D3840">
        <v>486.75132494985792</v>
      </c>
      <c r="E3840">
        <v>17.372126648349457</v>
      </c>
    </row>
    <row r="3841" spans="1:5" x14ac:dyDescent="0.25">
      <c r="A3841">
        <v>311</v>
      </c>
      <c r="B3841" t="s">
        <v>5</v>
      </c>
      <c r="C3841">
        <v>5</v>
      </c>
      <c r="D3841">
        <v>486.02723226100363</v>
      </c>
      <c r="E3841">
        <v>21.010358334662762</v>
      </c>
    </row>
    <row r="3842" spans="1:5" x14ac:dyDescent="0.25">
      <c r="A3842">
        <v>311</v>
      </c>
      <c r="B3842" t="s">
        <v>5</v>
      </c>
      <c r="C3842">
        <v>6</v>
      </c>
      <c r="D3842">
        <v>485.30983876005996</v>
      </c>
      <c r="E3842">
        <v>24.405601404176441</v>
      </c>
    </row>
    <row r="3843" spans="1:5" x14ac:dyDescent="0.25">
      <c r="A3843">
        <v>311</v>
      </c>
      <c r="B3843" t="s">
        <v>5</v>
      </c>
      <c r="C3843">
        <v>12</v>
      </c>
      <c r="D3843">
        <v>481.23710405082562</v>
      </c>
      <c r="E3843">
        <v>40.342404003399082</v>
      </c>
    </row>
    <row r="3844" spans="1:5" x14ac:dyDescent="0.25">
      <c r="A3844">
        <v>311</v>
      </c>
      <c r="B3844" t="s">
        <v>5</v>
      </c>
      <c r="C3844">
        <v>18</v>
      </c>
      <c r="D3844">
        <v>477.86226620958013</v>
      </c>
      <c r="E3844">
        <v>49.94484364319478</v>
      </c>
    </row>
    <row r="3845" spans="1:5" x14ac:dyDescent="0.25">
      <c r="A3845">
        <v>311</v>
      </c>
      <c r="B3845" t="s">
        <v>5</v>
      </c>
      <c r="C3845">
        <v>24</v>
      </c>
      <c r="D3845">
        <v>475.18221651518962</v>
      </c>
      <c r="E3845">
        <v>55.492535999921152</v>
      </c>
    </row>
    <row r="3846" spans="1:5" x14ac:dyDescent="0.25">
      <c r="A3846">
        <v>311</v>
      </c>
      <c r="B3846" t="s">
        <v>5</v>
      </c>
      <c r="C3846">
        <v>36</v>
      </c>
      <c r="D3846">
        <v>472.18601203524065</v>
      </c>
      <c r="E3846">
        <v>58.759640047295406</v>
      </c>
    </row>
    <row r="3847" spans="1:5" x14ac:dyDescent="0.25">
      <c r="A3847">
        <v>311</v>
      </c>
      <c r="B3847" t="s">
        <v>5</v>
      </c>
      <c r="C3847">
        <v>48</v>
      </c>
      <c r="D3847">
        <v>472.0817633089614</v>
      </c>
      <c r="E3847">
        <v>56.674100915741903</v>
      </c>
    </row>
    <row r="3848" spans="1:5" x14ac:dyDescent="0.25">
      <c r="A3848">
        <v>311</v>
      </c>
      <c r="B3848" t="s">
        <v>5</v>
      </c>
      <c r="C3848">
        <v>60</v>
      </c>
      <c r="D3848">
        <v>474.25459149201021</v>
      </c>
      <c r="E3848">
        <v>52.688919769312072</v>
      </c>
    </row>
    <row r="3849" spans="1:5" x14ac:dyDescent="0.25">
      <c r="A3849">
        <v>311</v>
      </c>
      <c r="B3849" t="s">
        <v>5</v>
      </c>
      <c r="C3849">
        <v>84</v>
      </c>
      <c r="D3849">
        <v>482.72707459761563</v>
      </c>
      <c r="E3849">
        <v>44.716382948355658</v>
      </c>
    </row>
    <row r="3850" spans="1:5" x14ac:dyDescent="0.25">
      <c r="A3850">
        <v>311</v>
      </c>
      <c r="B3850" t="s">
        <v>5</v>
      </c>
      <c r="C3850">
        <v>120</v>
      </c>
      <c r="D3850">
        <v>498.19416189131965</v>
      </c>
      <c r="E3850">
        <v>37.356091239122705</v>
      </c>
    </row>
    <row r="3851" spans="1:5" x14ac:dyDescent="0.25">
      <c r="A3851">
        <v>311</v>
      </c>
      <c r="B3851" t="s">
        <v>5</v>
      </c>
      <c r="C3851">
        <v>180</v>
      </c>
      <c r="D3851">
        <v>516.76620108587588</v>
      </c>
      <c r="E3851">
        <v>31.874118804541759</v>
      </c>
    </row>
    <row r="3852" spans="1:5" x14ac:dyDescent="0.25">
      <c r="A3852">
        <v>311</v>
      </c>
      <c r="B3852" t="s">
        <v>5</v>
      </c>
      <c r="C3852">
        <v>240</v>
      </c>
      <c r="D3852">
        <v>523.84169071603139</v>
      </c>
      <c r="E3852">
        <v>26.988279959979447</v>
      </c>
    </row>
    <row r="3853" spans="1:5" x14ac:dyDescent="0.25">
      <c r="A3853">
        <v>311</v>
      </c>
      <c r="B3853" t="s">
        <v>5</v>
      </c>
      <c r="C3853">
        <v>360</v>
      </c>
      <c r="D3853">
        <v>519.46820042573449</v>
      </c>
      <c r="E3853">
        <v>13.967559835139919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79.34967629897523</v>
      </c>
      <c r="E3854">
        <v>2.0948858796589893</v>
      </c>
    </row>
    <row r="3855" spans="1:5" x14ac:dyDescent="0.25">
      <c r="A3855">
        <v>311</v>
      </c>
      <c r="B3855" t="s">
        <v>6</v>
      </c>
      <c r="C3855">
        <v>1</v>
      </c>
      <c r="D3855">
        <v>478.93048467150004</v>
      </c>
      <c r="E3855">
        <v>6.3338530065812364</v>
      </c>
    </row>
    <row r="3856" spans="1:5" x14ac:dyDescent="0.25">
      <c r="A3856">
        <v>311</v>
      </c>
      <c r="B3856" t="s">
        <v>6</v>
      </c>
      <c r="C3856">
        <v>3</v>
      </c>
      <c r="D3856">
        <v>477.97301085709324</v>
      </c>
      <c r="E3856">
        <v>14.290323729191298</v>
      </c>
    </row>
    <row r="3857" spans="1:5" x14ac:dyDescent="0.25">
      <c r="A3857">
        <v>311</v>
      </c>
      <c r="B3857" t="s">
        <v>6</v>
      </c>
      <c r="C3857">
        <v>6</v>
      </c>
      <c r="D3857">
        <v>476.35927248732486</v>
      </c>
      <c r="E3857">
        <v>24.366155883072462</v>
      </c>
    </row>
    <row r="3858" spans="1:5" x14ac:dyDescent="0.25">
      <c r="A3858">
        <v>311</v>
      </c>
      <c r="B3858" t="s">
        <v>6</v>
      </c>
      <c r="C3858">
        <v>12</v>
      </c>
      <c r="D3858">
        <v>472.76992737229824</v>
      </c>
      <c r="E3858">
        <v>38.974263561518953</v>
      </c>
    </row>
    <row r="3859" spans="1:5" x14ac:dyDescent="0.25">
      <c r="A3859">
        <v>311</v>
      </c>
      <c r="B3859" t="s">
        <v>6</v>
      </c>
      <c r="C3859">
        <v>24</v>
      </c>
      <c r="D3859">
        <v>465.75559045883745</v>
      </c>
      <c r="E3859">
        <v>52.42130199307568</v>
      </c>
    </row>
    <row r="3860" spans="1:5" x14ac:dyDescent="0.25">
      <c r="A3860">
        <v>311</v>
      </c>
      <c r="B3860" t="s">
        <v>6</v>
      </c>
      <c r="C3860">
        <v>36</v>
      </c>
      <c r="D3860">
        <v>460.28520231313865</v>
      </c>
      <c r="E3860">
        <v>54.51411695387695</v>
      </c>
    </row>
    <row r="3861" spans="1:5" x14ac:dyDescent="0.25">
      <c r="A3861">
        <v>311</v>
      </c>
      <c r="B3861" t="s">
        <v>6</v>
      </c>
      <c r="C3861">
        <v>60</v>
      </c>
      <c r="D3861">
        <v>455.66672467894199</v>
      </c>
      <c r="E3861">
        <v>46.42436515575131</v>
      </c>
    </row>
    <row r="3862" spans="1:5" x14ac:dyDescent="0.25">
      <c r="A3862">
        <v>311</v>
      </c>
      <c r="B3862" t="s">
        <v>6</v>
      </c>
      <c r="C3862">
        <v>84</v>
      </c>
      <c r="D3862">
        <v>456.85128548480321</v>
      </c>
      <c r="E3862">
        <v>36.472452578332479</v>
      </c>
    </row>
    <row r="3863" spans="1:5" x14ac:dyDescent="0.25">
      <c r="A3863">
        <v>311</v>
      </c>
      <c r="B3863" t="s">
        <v>6</v>
      </c>
      <c r="C3863">
        <v>120</v>
      </c>
      <c r="D3863">
        <v>463.33484567186696</v>
      </c>
      <c r="E3863">
        <v>26.963474135915931</v>
      </c>
    </row>
    <row r="3864" spans="1:5" x14ac:dyDescent="0.25">
      <c r="A3864">
        <v>311</v>
      </c>
      <c r="B3864" t="s">
        <v>6</v>
      </c>
      <c r="C3864">
        <v>240</v>
      </c>
      <c r="D3864">
        <v>474.28838435840959</v>
      </c>
      <c r="E3864">
        <v>19.738991099758145</v>
      </c>
    </row>
    <row r="3865" spans="1:5" x14ac:dyDescent="0.25">
      <c r="A3865">
        <v>311</v>
      </c>
      <c r="B3865" t="s">
        <v>6</v>
      </c>
      <c r="C3865">
        <v>360</v>
      </c>
      <c r="D3865">
        <v>464.97413306493348</v>
      </c>
      <c r="E3865">
        <v>17.215100310776847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63.78784654682295</v>
      </c>
      <c r="E3866">
        <v>2.1055673853789121</v>
      </c>
    </row>
    <row r="3867" spans="1:5" x14ac:dyDescent="0.25">
      <c r="A3867">
        <v>311</v>
      </c>
      <c r="B3867" t="s">
        <v>7</v>
      </c>
      <c r="C3867">
        <v>1</v>
      </c>
      <c r="D3867">
        <v>463.4994238287187</v>
      </c>
      <c r="E3867">
        <v>6.3444360541278773</v>
      </c>
    </row>
    <row r="3868" spans="1:5" x14ac:dyDescent="0.25">
      <c r="A3868">
        <v>311</v>
      </c>
      <c r="B3868" t="s">
        <v>7</v>
      </c>
      <c r="C3868">
        <v>3</v>
      </c>
      <c r="D3868">
        <v>462.68873402276233</v>
      </c>
      <c r="E3868">
        <v>14.300676634443551</v>
      </c>
    </row>
    <row r="3869" spans="1:5" x14ac:dyDescent="0.25">
      <c r="A3869">
        <v>311</v>
      </c>
      <c r="B3869" t="s">
        <v>7</v>
      </c>
      <c r="C3869">
        <v>6</v>
      </c>
      <c r="D3869">
        <v>461.0124268076919</v>
      </c>
      <c r="E3869">
        <v>24.376107832296128</v>
      </c>
    </row>
    <row r="3870" spans="1:5" x14ac:dyDescent="0.25">
      <c r="A3870">
        <v>311</v>
      </c>
      <c r="B3870" t="s">
        <v>7</v>
      </c>
      <c r="C3870">
        <v>12</v>
      </c>
      <c r="D3870">
        <v>456.45620572264068</v>
      </c>
      <c r="E3870">
        <v>38.98327507486546</v>
      </c>
    </row>
    <row r="3871" spans="1:5" x14ac:dyDescent="0.25">
      <c r="A3871">
        <v>311</v>
      </c>
      <c r="B3871" t="s">
        <v>7</v>
      </c>
      <c r="C3871">
        <v>24</v>
      </c>
      <c r="D3871">
        <v>445.34713667921636</v>
      </c>
      <c r="E3871">
        <v>52.467877601605693</v>
      </c>
    </row>
    <row r="3872" spans="1:5" x14ac:dyDescent="0.25">
      <c r="A3872">
        <v>311</v>
      </c>
      <c r="B3872" t="s">
        <v>7</v>
      </c>
      <c r="C3872">
        <v>36</v>
      </c>
      <c r="D3872">
        <v>434.1683929672991</v>
      </c>
      <c r="E3872">
        <v>54.590837827579662</v>
      </c>
    </row>
    <row r="3873" spans="1:5" x14ac:dyDescent="0.25">
      <c r="A3873">
        <v>311</v>
      </c>
      <c r="B3873" t="s">
        <v>7</v>
      </c>
      <c r="C3873">
        <v>60</v>
      </c>
      <c r="D3873">
        <v>416.92110944074022</v>
      </c>
      <c r="E3873">
        <v>46.489155167360117</v>
      </c>
    </row>
    <row r="3874" spans="1:5" x14ac:dyDescent="0.25">
      <c r="A3874">
        <v>311</v>
      </c>
      <c r="B3874" t="s">
        <v>7</v>
      </c>
      <c r="C3874">
        <v>84</v>
      </c>
      <c r="D3874">
        <v>407.06414971038004</v>
      </c>
      <c r="E3874">
        <v>36.463725785245082</v>
      </c>
    </row>
    <row r="3875" spans="1:5" x14ac:dyDescent="0.25">
      <c r="A3875">
        <v>311</v>
      </c>
      <c r="B3875" t="s">
        <v>7</v>
      </c>
      <c r="C3875">
        <v>120</v>
      </c>
      <c r="D3875">
        <v>400.79228642081836</v>
      </c>
      <c r="E3875">
        <v>26.770633205687457</v>
      </c>
    </row>
    <row r="3876" spans="1:5" x14ac:dyDescent="0.25">
      <c r="A3876">
        <v>311</v>
      </c>
      <c r="B3876" t="s">
        <v>7</v>
      </c>
      <c r="C3876">
        <v>240</v>
      </c>
      <c r="D3876">
        <v>391.82303051029521</v>
      </c>
      <c r="E3876">
        <v>19.367391299552892</v>
      </c>
    </row>
    <row r="3877" spans="1:5" x14ac:dyDescent="0.25">
      <c r="A3877">
        <v>311</v>
      </c>
      <c r="B3877" t="s">
        <v>7</v>
      </c>
      <c r="C3877">
        <v>360</v>
      </c>
      <c r="D3877">
        <v>374.40674328581167</v>
      </c>
      <c r="E3877">
        <v>16.61114744977807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65.88415892857853</v>
      </c>
      <c r="E3878">
        <v>2.100160294558409</v>
      </c>
    </row>
    <row r="3879" spans="1:5" x14ac:dyDescent="0.25">
      <c r="A3879">
        <v>311</v>
      </c>
      <c r="B3879" t="s">
        <v>8</v>
      </c>
      <c r="C3879">
        <v>1</v>
      </c>
      <c r="D3879">
        <v>465.79302927195948</v>
      </c>
      <c r="E3879">
        <v>6.3394370071292308</v>
      </c>
    </row>
    <row r="3880" spans="1:5" x14ac:dyDescent="0.25">
      <c r="A3880">
        <v>311</v>
      </c>
      <c r="B3880" t="s">
        <v>8</v>
      </c>
      <c r="C3880">
        <v>3</v>
      </c>
      <c r="D3880">
        <v>465.35753058720258</v>
      </c>
      <c r="E3880">
        <v>14.296446700858557</v>
      </c>
    </row>
    <row r="3881" spans="1:5" x14ac:dyDescent="0.25">
      <c r="A3881">
        <v>311</v>
      </c>
      <c r="B3881" t="s">
        <v>8</v>
      </c>
      <c r="C3881">
        <v>6</v>
      </c>
      <c r="D3881">
        <v>464.16896642917408</v>
      </c>
      <c r="E3881">
        <v>24.372860487630042</v>
      </c>
    </row>
    <row r="3882" spans="1:5" x14ac:dyDescent="0.25">
      <c r="A3882">
        <v>311</v>
      </c>
      <c r="B3882" t="s">
        <v>8</v>
      </c>
      <c r="C3882">
        <v>12</v>
      </c>
      <c r="D3882">
        <v>460.36627648239551</v>
      </c>
      <c r="E3882">
        <v>38.981485510869092</v>
      </c>
    </row>
    <row r="3883" spans="1:5" x14ac:dyDescent="0.25">
      <c r="A3883">
        <v>311</v>
      </c>
      <c r="B3883" t="s">
        <v>8</v>
      </c>
      <c r="C3883">
        <v>24</v>
      </c>
      <c r="D3883">
        <v>450.13398760970222</v>
      </c>
      <c r="E3883">
        <v>52.460404492546893</v>
      </c>
    </row>
    <row r="3884" spans="1:5" x14ac:dyDescent="0.25">
      <c r="A3884">
        <v>311</v>
      </c>
      <c r="B3884" t="s">
        <v>8</v>
      </c>
      <c r="C3884">
        <v>36</v>
      </c>
      <c r="D3884">
        <v>439.39367319968318</v>
      </c>
      <c r="E3884">
        <v>54.582437353671509</v>
      </c>
    </row>
    <row r="3885" spans="1:5" x14ac:dyDescent="0.25">
      <c r="A3885">
        <v>311</v>
      </c>
      <c r="B3885" t="s">
        <v>8</v>
      </c>
      <c r="C3885">
        <v>60</v>
      </c>
      <c r="D3885">
        <v>422.54157656626865</v>
      </c>
      <c r="E3885">
        <v>46.489539296786923</v>
      </c>
    </row>
    <row r="3886" spans="1:5" x14ac:dyDescent="0.25">
      <c r="A3886">
        <v>311</v>
      </c>
      <c r="B3886" t="s">
        <v>8</v>
      </c>
      <c r="C3886">
        <v>84</v>
      </c>
      <c r="D3886">
        <v>412.94746148931404</v>
      </c>
      <c r="E3886">
        <v>36.478132781397399</v>
      </c>
    </row>
    <row r="3887" spans="1:5" x14ac:dyDescent="0.25">
      <c r="A3887">
        <v>311</v>
      </c>
      <c r="B3887" t="s">
        <v>8</v>
      </c>
      <c r="C3887">
        <v>120</v>
      </c>
      <c r="D3887">
        <v>407.06829832866225</v>
      </c>
      <c r="E3887">
        <v>26.802337600158253</v>
      </c>
    </row>
    <row r="3888" spans="1:5" x14ac:dyDescent="0.25">
      <c r="A3888">
        <v>311</v>
      </c>
      <c r="B3888" t="s">
        <v>8</v>
      </c>
      <c r="C3888">
        <v>240</v>
      </c>
      <c r="D3888">
        <v>398.68408095515474</v>
      </c>
      <c r="E3888">
        <v>19.412375919437146</v>
      </c>
    </row>
    <row r="3889" spans="1:5" x14ac:dyDescent="0.25">
      <c r="A3889">
        <v>311</v>
      </c>
      <c r="B3889" t="s">
        <v>8</v>
      </c>
      <c r="C3889">
        <v>360</v>
      </c>
      <c r="D3889">
        <v>380.82031537653467</v>
      </c>
      <c r="E3889">
        <v>16.677051827899415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527.05148449596413</v>
      </c>
      <c r="E3890">
        <v>37.680036473804051</v>
      </c>
    </row>
    <row r="3891" spans="1:5" x14ac:dyDescent="0.25">
      <c r="A3891">
        <v>312</v>
      </c>
      <c r="B3891" t="s">
        <v>5</v>
      </c>
      <c r="C3891">
        <v>1</v>
      </c>
      <c r="D3891">
        <v>527.36139701549939</v>
      </c>
      <c r="E3891">
        <v>43.281527942073893</v>
      </c>
    </row>
    <row r="3892" spans="1:5" x14ac:dyDescent="0.25">
      <c r="A3892">
        <v>312</v>
      </c>
      <c r="B3892" t="s">
        <v>5</v>
      </c>
      <c r="C3892">
        <v>2</v>
      </c>
      <c r="D3892">
        <v>527.55249644903483</v>
      </c>
      <c r="E3892">
        <v>48.653851379351771</v>
      </c>
    </row>
    <row r="3893" spans="1:5" x14ac:dyDescent="0.25">
      <c r="A3893">
        <v>312</v>
      </c>
      <c r="B3893" t="s">
        <v>5</v>
      </c>
      <c r="C3893">
        <v>3</v>
      </c>
      <c r="D3893">
        <v>527.62206586915249</v>
      </c>
      <c r="E3893">
        <v>53.619543095680605</v>
      </c>
    </row>
    <row r="3894" spans="1:5" x14ac:dyDescent="0.25">
      <c r="A3894">
        <v>312</v>
      </c>
      <c r="B3894" t="s">
        <v>5</v>
      </c>
      <c r="C3894">
        <v>4</v>
      </c>
      <c r="D3894">
        <v>527.57982116177254</v>
      </c>
      <c r="E3894">
        <v>58.200622860264119</v>
      </c>
    </row>
    <row r="3895" spans="1:5" x14ac:dyDescent="0.25">
      <c r="A3895">
        <v>312</v>
      </c>
      <c r="B3895" t="s">
        <v>5</v>
      </c>
      <c r="C3895">
        <v>5</v>
      </c>
      <c r="D3895">
        <v>527.43493769626957</v>
      </c>
      <c r="E3895">
        <v>62.4180637699287</v>
      </c>
    </row>
    <row r="3896" spans="1:5" x14ac:dyDescent="0.25">
      <c r="A3896">
        <v>312</v>
      </c>
      <c r="B3896" t="s">
        <v>5</v>
      </c>
      <c r="C3896">
        <v>6</v>
      </c>
      <c r="D3896">
        <v>527.19607643553877</v>
      </c>
      <c r="E3896">
        <v>66.291839079655261</v>
      </c>
    </row>
    <row r="3897" spans="1:5" x14ac:dyDescent="0.25">
      <c r="A3897">
        <v>312</v>
      </c>
      <c r="B3897" t="s">
        <v>5</v>
      </c>
      <c r="C3897">
        <v>12</v>
      </c>
      <c r="D3897">
        <v>524.21562343547851</v>
      </c>
      <c r="E3897">
        <v>83.32092338805198</v>
      </c>
    </row>
    <row r="3898" spans="1:5" x14ac:dyDescent="0.25">
      <c r="A3898">
        <v>312</v>
      </c>
      <c r="B3898" t="s">
        <v>5</v>
      </c>
      <c r="C3898">
        <v>18</v>
      </c>
      <c r="D3898">
        <v>519.69516997456572</v>
      </c>
      <c r="E3898">
        <v>91.777747408180318</v>
      </c>
    </row>
    <row r="3899" spans="1:5" x14ac:dyDescent="0.25">
      <c r="A3899">
        <v>312</v>
      </c>
      <c r="B3899" t="s">
        <v>5</v>
      </c>
      <c r="C3899">
        <v>24</v>
      </c>
      <c r="D3899">
        <v>514.51182101048437</v>
      </c>
      <c r="E3899">
        <v>94.822140495215834</v>
      </c>
    </row>
    <row r="3900" spans="1:5" x14ac:dyDescent="0.25">
      <c r="A3900">
        <v>312</v>
      </c>
      <c r="B3900" t="s">
        <v>5</v>
      </c>
      <c r="C3900">
        <v>36</v>
      </c>
      <c r="D3900">
        <v>504.61976625665011</v>
      </c>
      <c r="E3900">
        <v>91.193394268704878</v>
      </c>
    </row>
    <row r="3901" spans="1:5" x14ac:dyDescent="0.25">
      <c r="A3901">
        <v>312</v>
      </c>
      <c r="B3901" t="s">
        <v>5</v>
      </c>
      <c r="C3901">
        <v>48</v>
      </c>
      <c r="D3901">
        <v>497.24128109490408</v>
      </c>
      <c r="E3901">
        <v>81.833618701684586</v>
      </c>
    </row>
    <row r="3902" spans="1:5" x14ac:dyDescent="0.25">
      <c r="A3902">
        <v>312</v>
      </c>
      <c r="B3902" t="s">
        <v>5</v>
      </c>
      <c r="C3902">
        <v>60</v>
      </c>
      <c r="D3902">
        <v>493.01504279163964</v>
      </c>
      <c r="E3902">
        <v>71.449371068941502</v>
      </c>
    </row>
    <row r="3903" spans="1:5" x14ac:dyDescent="0.25">
      <c r="A3903">
        <v>312</v>
      </c>
      <c r="B3903" t="s">
        <v>5</v>
      </c>
      <c r="C3903">
        <v>84</v>
      </c>
      <c r="D3903">
        <v>492.57622748018747</v>
      </c>
      <c r="E3903">
        <v>54.565535830927509</v>
      </c>
    </row>
    <row r="3904" spans="1:5" x14ac:dyDescent="0.25">
      <c r="A3904">
        <v>312</v>
      </c>
      <c r="B3904" t="s">
        <v>5</v>
      </c>
      <c r="C3904">
        <v>120</v>
      </c>
      <c r="D3904">
        <v>502.51552656831439</v>
      </c>
      <c r="E3904">
        <v>41.677455916117459</v>
      </c>
    </row>
    <row r="3905" spans="1:5" x14ac:dyDescent="0.25">
      <c r="A3905">
        <v>312</v>
      </c>
      <c r="B3905" t="s">
        <v>5</v>
      </c>
      <c r="C3905">
        <v>180</v>
      </c>
      <c r="D3905">
        <v>520.34749398001395</v>
      </c>
      <c r="E3905">
        <v>35.455411698679868</v>
      </c>
    </row>
    <row r="3906" spans="1:5" x14ac:dyDescent="0.25">
      <c r="A3906">
        <v>312</v>
      </c>
      <c r="B3906" t="s">
        <v>5</v>
      </c>
      <c r="C3906">
        <v>240</v>
      </c>
      <c r="D3906">
        <v>527.86210169854155</v>
      </c>
      <c r="E3906">
        <v>31.008690942489551</v>
      </c>
    </row>
    <row r="3907" spans="1:5" x14ac:dyDescent="0.25">
      <c r="A3907">
        <v>312</v>
      </c>
      <c r="B3907" t="s">
        <v>5</v>
      </c>
      <c r="C3907">
        <v>360</v>
      </c>
      <c r="D3907">
        <v>521.47068678322762</v>
      </c>
      <c r="E3907">
        <v>15.97004619263306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503.08763146425071</v>
      </c>
      <c r="E3908">
        <v>25.832841044934469</v>
      </c>
    </row>
    <row r="3909" spans="1:5" x14ac:dyDescent="0.25">
      <c r="A3909">
        <v>312</v>
      </c>
      <c r="B3909" t="s">
        <v>6</v>
      </c>
      <c r="C3909">
        <v>1</v>
      </c>
      <c r="D3909">
        <v>504.40143078852134</v>
      </c>
      <c r="E3909">
        <v>31.804799123602496</v>
      </c>
    </row>
    <row r="3910" spans="1:5" x14ac:dyDescent="0.25">
      <c r="A3910">
        <v>312</v>
      </c>
      <c r="B3910" t="s">
        <v>6</v>
      </c>
      <c r="C3910">
        <v>3</v>
      </c>
      <c r="D3910">
        <v>506.52198672690179</v>
      </c>
      <c r="E3910">
        <v>42.839299598999844</v>
      </c>
    </row>
    <row r="3911" spans="1:5" x14ac:dyDescent="0.25">
      <c r="A3911">
        <v>312</v>
      </c>
      <c r="B3911" t="s">
        <v>6</v>
      </c>
      <c r="C3911">
        <v>6</v>
      </c>
      <c r="D3911">
        <v>508.38799641271135</v>
      </c>
      <c r="E3911">
        <v>56.39487980845896</v>
      </c>
    </row>
    <row r="3912" spans="1:5" x14ac:dyDescent="0.25">
      <c r="A3912">
        <v>312</v>
      </c>
      <c r="B3912" t="s">
        <v>6</v>
      </c>
      <c r="C3912">
        <v>12</v>
      </c>
      <c r="D3912">
        <v>508.4960766542261</v>
      </c>
      <c r="E3912">
        <v>74.700412843446827</v>
      </c>
    </row>
    <row r="3913" spans="1:5" x14ac:dyDescent="0.25">
      <c r="A3913">
        <v>312</v>
      </c>
      <c r="B3913" t="s">
        <v>6</v>
      </c>
      <c r="C3913">
        <v>24</v>
      </c>
      <c r="D3913">
        <v>500.62358025270794</v>
      </c>
      <c r="E3913">
        <v>87.28929178694618</v>
      </c>
    </row>
    <row r="3914" spans="1:5" x14ac:dyDescent="0.25">
      <c r="A3914">
        <v>312</v>
      </c>
      <c r="B3914" t="s">
        <v>6</v>
      </c>
      <c r="C3914">
        <v>36</v>
      </c>
      <c r="D3914">
        <v>489.46261589357431</v>
      </c>
      <c r="E3914">
        <v>83.691530534312562</v>
      </c>
    </row>
    <row r="3915" spans="1:5" x14ac:dyDescent="0.25">
      <c r="A3915">
        <v>312</v>
      </c>
      <c r="B3915" t="s">
        <v>6</v>
      </c>
      <c r="C3915">
        <v>60</v>
      </c>
      <c r="D3915">
        <v>472.04822820853713</v>
      </c>
      <c r="E3915">
        <v>62.805868685346447</v>
      </c>
    </row>
    <row r="3916" spans="1:5" x14ac:dyDescent="0.25">
      <c r="A3916">
        <v>312</v>
      </c>
      <c r="B3916" t="s">
        <v>6</v>
      </c>
      <c r="C3916">
        <v>84</v>
      </c>
      <c r="D3916">
        <v>464.97363704629737</v>
      </c>
      <c r="E3916">
        <v>44.594804139826621</v>
      </c>
    </row>
    <row r="3917" spans="1:5" x14ac:dyDescent="0.25">
      <c r="A3917">
        <v>312</v>
      </c>
      <c r="B3917" t="s">
        <v>6</v>
      </c>
      <c r="C3917">
        <v>120</v>
      </c>
      <c r="D3917">
        <v>467.15975766150842</v>
      </c>
      <c r="E3917">
        <v>30.788386125557427</v>
      </c>
    </row>
    <row r="3918" spans="1:5" x14ac:dyDescent="0.25">
      <c r="A3918">
        <v>312</v>
      </c>
      <c r="B3918" t="s">
        <v>6</v>
      </c>
      <c r="C3918">
        <v>240</v>
      </c>
      <c r="D3918">
        <v>478.87067935477756</v>
      </c>
      <c r="E3918">
        <v>24.321286096126091</v>
      </c>
    </row>
    <row r="3919" spans="1:5" x14ac:dyDescent="0.25">
      <c r="A3919">
        <v>312</v>
      </c>
      <c r="B3919" t="s">
        <v>6</v>
      </c>
      <c r="C3919">
        <v>360</v>
      </c>
      <c r="D3919">
        <v>463.34520455543765</v>
      </c>
      <c r="E3919">
        <v>15.586171801281051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87.52068616467062</v>
      </c>
      <c r="E3920">
        <v>25.838407003226578</v>
      </c>
    </row>
    <row r="3921" spans="1:5" x14ac:dyDescent="0.25">
      <c r="A3921">
        <v>312</v>
      </c>
      <c r="B3921" t="s">
        <v>7</v>
      </c>
      <c r="C3921">
        <v>1</v>
      </c>
      <c r="D3921">
        <v>488.96520660494969</v>
      </c>
      <c r="E3921">
        <v>31.810218830358867</v>
      </c>
    </row>
    <row r="3922" spans="1:5" x14ac:dyDescent="0.25">
      <c r="A3922">
        <v>312</v>
      </c>
      <c r="B3922" t="s">
        <v>7</v>
      </c>
      <c r="C3922">
        <v>3</v>
      </c>
      <c r="D3922">
        <v>491.23248834371435</v>
      </c>
      <c r="E3922">
        <v>42.844430955395545</v>
      </c>
    </row>
    <row r="3923" spans="1:5" x14ac:dyDescent="0.25">
      <c r="A3923">
        <v>312</v>
      </c>
      <c r="B3923" t="s">
        <v>7</v>
      </c>
      <c r="C3923">
        <v>6</v>
      </c>
      <c r="D3923">
        <v>493.03593103944979</v>
      </c>
      <c r="E3923">
        <v>56.399612064053983</v>
      </c>
    </row>
    <row r="3924" spans="1:5" x14ac:dyDescent="0.25">
      <c r="A3924">
        <v>312</v>
      </c>
      <c r="B3924" t="s">
        <v>7</v>
      </c>
      <c r="C3924">
        <v>12</v>
      </c>
      <c r="D3924">
        <v>492.17738269822087</v>
      </c>
      <c r="E3924">
        <v>74.704452050445639</v>
      </c>
    </row>
    <row r="3925" spans="1:5" x14ac:dyDescent="0.25">
      <c r="A3925">
        <v>312</v>
      </c>
      <c r="B3925" t="s">
        <v>7</v>
      </c>
      <c r="C3925">
        <v>24</v>
      </c>
      <c r="D3925">
        <v>480.22620793219596</v>
      </c>
      <c r="E3925">
        <v>87.346948854585264</v>
      </c>
    </row>
    <row r="3926" spans="1:5" x14ac:dyDescent="0.25">
      <c r="A3926">
        <v>312</v>
      </c>
      <c r="B3926" t="s">
        <v>7</v>
      </c>
      <c r="C3926">
        <v>36</v>
      </c>
      <c r="D3926">
        <v>463.35478188263795</v>
      </c>
      <c r="E3926">
        <v>83.777226742918486</v>
      </c>
    </row>
    <row r="3927" spans="1:5" x14ac:dyDescent="0.25">
      <c r="A3927">
        <v>312</v>
      </c>
      <c r="B3927" t="s">
        <v>7</v>
      </c>
      <c r="C3927">
        <v>60</v>
      </c>
      <c r="D3927">
        <v>433.23783930570818</v>
      </c>
      <c r="E3927">
        <v>62.805885032328064</v>
      </c>
    </row>
    <row r="3928" spans="1:5" x14ac:dyDescent="0.25">
      <c r="A3928">
        <v>312</v>
      </c>
      <c r="B3928" t="s">
        <v>7</v>
      </c>
      <c r="C3928">
        <v>84</v>
      </c>
      <c r="D3928">
        <v>415.01254588873689</v>
      </c>
      <c r="E3928">
        <v>44.412121963601919</v>
      </c>
    </row>
    <row r="3929" spans="1:5" x14ac:dyDescent="0.25">
      <c r="A3929">
        <v>312</v>
      </c>
      <c r="B3929" t="s">
        <v>7</v>
      </c>
      <c r="C3929">
        <v>120</v>
      </c>
      <c r="D3929">
        <v>404.34278127770909</v>
      </c>
      <c r="E3929">
        <v>30.321128062578211</v>
      </c>
    </row>
    <row r="3930" spans="1:5" x14ac:dyDescent="0.25">
      <c r="A3930">
        <v>312</v>
      </c>
      <c r="B3930" t="s">
        <v>7</v>
      </c>
      <c r="C3930">
        <v>240</v>
      </c>
      <c r="D3930">
        <v>396.27219344107198</v>
      </c>
      <c r="E3930">
        <v>23.816554230329661</v>
      </c>
    </row>
    <row r="3931" spans="1:5" x14ac:dyDescent="0.25">
      <c r="A3931">
        <v>312</v>
      </c>
      <c r="B3931" t="s">
        <v>7</v>
      </c>
      <c r="C3931">
        <v>360</v>
      </c>
      <c r="D3931">
        <v>371.64395326043569</v>
      </c>
      <c r="E3931">
        <v>13.848357424402074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89.61688305617866</v>
      </c>
      <c r="E3932">
        <v>25.832884422158571</v>
      </c>
    </row>
    <row r="3933" spans="1:5" x14ac:dyDescent="0.25">
      <c r="A3933">
        <v>312</v>
      </c>
      <c r="B3933" t="s">
        <v>8</v>
      </c>
      <c r="C3933">
        <v>1</v>
      </c>
      <c r="D3933">
        <v>491.25876006950546</v>
      </c>
      <c r="E3933">
        <v>31.805167804675182</v>
      </c>
    </row>
    <row r="3934" spans="1:5" x14ac:dyDescent="0.25">
      <c r="A3934">
        <v>312</v>
      </c>
      <c r="B3934" t="s">
        <v>8</v>
      </c>
      <c r="C3934">
        <v>3</v>
      </c>
      <c r="D3934">
        <v>493.90134796806922</v>
      </c>
      <c r="E3934">
        <v>42.840264081725202</v>
      </c>
    </row>
    <row r="3935" spans="1:5" x14ac:dyDescent="0.25">
      <c r="A3935">
        <v>312</v>
      </c>
      <c r="B3935" t="s">
        <v>8</v>
      </c>
      <c r="C3935">
        <v>6</v>
      </c>
      <c r="D3935">
        <v>496.19266956057623</v>
      </c>
      <c r="E3935">
        <v>56.396563619032221</v>
      </c>
    </row>
    <row r="3936" spans="1:5" x14ac:dyDescent="0.25">
      <c r="A3936">
        <v>312</v>
      </c>
      <c r="B3936" t="s">
        <v>8</v>
      </c>
      <c r="C3936">
        <v>12</v>
      </c>
      <c r="D3936">
        <v>496.08781844079374</v>
      </c>
      <c r="E3936">
        <v>74.70302746926734</v>
      </c>
    </row>
    <row r="3937" spans="1:5" x14ac:dyDescent="0.25">
      <c r="A3937">
        <v>312</v>
      </c>
      <c r="B3937" t="s">
        <v>8</v>
      </c>
      <c r="C3937">
        <v>24</v>
      </c>
      <c r="D3937">
        <v>485.01170050696777</v>
      </c>
      <c r="E3937">
        <v>87.338117389812453</v>
      </c>
    </row>
    <row r="3938" spans="1:5" x14ac:dyDescent="0.25">
      <c r="A3938">
        <v>312</v>
      </c>
      <c r="B3938" t="s">
        <v>8</v>
      </c>
      <c r="C3938">
        <v>36</v>
      </c>
      <c r="D3938">
        <v>468.58134196298238</v>
      </c>
      <c r="E3938">
        <v>83.770106116970723</v>
      </c>
    </row>
    <row r="3939" spans="1:5" x14ac:dyDescent="0.25">
      <c r="A3939">
        <v>312</v>
      </c>
      <c r="B3939" t="s">
        <v>8</v>
      </c>
      <c r="C3939">
        <v>60</v>
      </c>
      <c r="D3939">
        <v>438.87079058711981</v>
      </c>
      <c r="E3939">
        <v>62.818753317638098</v>
      </c>
    </row>
    <row r="3940" spans="1:5" x14ac:dyDescent="0.25">
      <c r="A3940">
        <v>312</v>
      </c>
      <c r="B3940" t="s">
        <v>8</v>
      </c>
      <c r="C3940">
        <v>84</v>
      </c>
      <c r="D3940">
        <v>420.91855645755953</v>
      </c>
      <c r="E3940">
        <v>44.449227749642908</v>
      </c>
    </row>
    <row r="3941" spans="1:5" x14ac:dyDescent="0.25">
      <c r="A3941">
        <v>312</v>
      </c>
      <c r="B3941" t="s">
        <v>8</v>
      </c>
      <c r="C3941">
        <v>120</v>
      </c>
      <c r="D3941">
        <v>410.64664002337366</v>
      </c>
      <c r="E3941">
        <v>30.380679294869651</v>
      </c>
    </row>
    <row r="3942" spans="1:5" x14ac:dyDescent="0.25">
      <c r="A3942">
        <v>312</v>
      </c>
      <c r="B3942" t="s">
        <v>8</v>
      </c>
      <c r="C3942">
        <v>240</v>
      </c>
      <c r="D3942">
        <v>403.14698969485937</v>
      </c>
      <c r="E3942">
        <v>23.875284659141823</v>
      </c>
    </row>
    <row r="3943" spans="1:5" x14ac:dyDescent="0.25">
      <c r="A3943">
        <v>312</v>
      </c>
      <c r="B3943" t="s">
        <v>8</v>
      </c>
      <c r="C3943">
        <v>360</v>
      </c>
      <c r="D3943">
        <v>378.12458774336068</v>
      </c>
      <c r="E3943">
        <v>13.981324194725433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529.39190328602342</v>
      </c>
      <c r="E3944">
        <v>40.020455263863397</v>
      </c>
    </row>
    <row r="3945" spans="1:5" x14ac:dyDescent="0.25">
      <c r="A3945">
        <v>313</v>
      </c>
      <c r="B3945" t="s">
        <v>5</v>
      </c>
      <c r="C3945">
        <v>1</v>
      </c>
      <c r="D3945">
        <v>529.45549948180167</v>
      </c>
      <c r="E3945">
        <v>45.375630408376125</v>
      </c>
    </row>
    <row r="3946" spans="1:5" x14ac:dyDescent="0.25">
      <c r="A3946">
        <v>313</v>
      </c>
      <c r="B3946" t="s">
        <v>5</v>
      </c>
      <c r="C3946">
        <v>2</v>
      </c>
      <c r="D3946">
        <v>529.4011974067015</v>
      </c>
      <c r="E3946">
        <v>50.502552337018464</v>
      </c>
    </row>
    <row r="3947" spans="1:5" x14ac:dyDescent="0.25">
      <c r="A3947">
        <v>313</v>
      </c>
      <c r="B3947" t="s">
        <v>5</v>
      </c>
      <c r="C3947">
        <v>3</v>
      </c>
      <c r="D3947">
        <v>529.23458867447982</v>
      </c>
      <c r="E3947">
        <v>55.232065901007971</v>
      </c>
    </row>
    <row r="3948" spans="1:5" x14ac:dyDescent="0.25">
      <c r="A3948">
        <v>313</v>
      </c>
      <c r="B3948" t="s">
        <v>5</v>
      </c>
      <c r="C3948">
        <v>4</v>
      </c>
      <c r="D3948">
        <v>528.96505418230925</v>
      </c>
      <c r="E3948">
        <v>59.5858558808008</v>
      </c>
    </row>
    <row r="3949" spans="1:5" x14ac:dyDescent="0.25">
      <c r="A3949">
        <v>313</v>
      </c>
      <c r="B3949" t="s">
        <v>5</v>
      </c>
      <c r="C3949">
        <v>5</v>
      </c>
      <c r="D3949">
        <v>528.60144735385791</v>
      </c>
      <c r="E3949">
        <v>63.584573427517071</v>
      </c>
    </row>
    <row r="3950" spans="1:5" x14ac:dyDescent="0.25">
      <c r="A3950">
        <v>313</v>
      </c>
      <c r="B3950" t="s">
        <v>5</v>
      </c>
      <c r="C3950">
        <v>6</v>
      </c>
      <c r="D3950">
        <v>528.15211972392808</v>
      </c>
      <c r="E3950">
        <v>67.2478823680446</v>
      </c>
    </row>
    <row r="3951" spans="1:5" x14ac:dyDescent="0.25">
      <c r="A3951">
        <v>313</v>
      </c>
      <c r="B3951" t="s">
        <v>5</v>
      </c>
      <c r="C3951">
        <v>12</v>
      </c>
      <c r="D3951">
        <v>524.06639190405895</v>
      </c>
      <c r="E3951">
        <v>83.171691856632336</v>
      </c>
    </row>
    <row r="3952" spans="1:5" x14ac:dyDescent="0.25">
      <c r="A3952">
        <v>313</v>
      </c>
      <c r="B3952" t="s">
        <v>5</v>
      </c>
      <c r="C3952">
        <v>18</v>
      </c>
      <c r="D3952">
        <v>518.70360512542982</v>
      </c>
      <c r="E3952">
        <v>90.786182559044406</v>
      </c>
    </row>
    <row r="3953" spans="1:5" x14ac:dyDescent="0.25">
      <c r="A3953">
        <v>313</v>
      </c>
      <c r="B3953" t="s">
        <v>5</v>
      </c>
      <c r="C3953">
        <v>24</v>
      </c>
      <c r="D3953">
        <v>512.85043789886925</v>
      </c>
      <c r="E3953">
        <v>93.160757383600739</v>
      </c>
    </row>
    <row r="3954" spans="1:5" x14ac:dyDescent="0.25">
      <c r="A3954">
        <v>313</v>
      </c>
      <c r="B3954" t="s">
        <v>5</v>
      </c>
      <c r="C3954">
        <v>36</v>
      </c>
      <c r="D3954">
        <v>502.03894832889574</v>
      </c>
      <c r="E3954">
        <v>88.612576340950511</v>
      </c>
    </row>
    <row r="3955" spans="1:5" x14ac:dyDescent="0.25">
      <c r="A3955">
        <v>313</v>
      </c>
      <c r="B3955" t="s">
        <v>5</v>
      </c>
      <c r="C3955">
        <v>48</v>
      </c>
      <c r="D3955">
        <v>494.13812506570798</v>
      </c>
      <c r="E3955">
        <v>78.7304626724885</v>
      </c>
    </row>
    <row r="3956" spans="1:5" x14ac:dyDescent="0.25">
      <c r="A3956">
        <v>313</v>
      </c>
      <c r="B3956" t="s">
        <v>5</v>
      </c>
      <c r="C3956">
        <v>60</v>
      </c>
      <c r="D3956">
        <v>489.65614939679477</v>
      </c>
      <c r="E3956">
        <v>68.090477674096618</v>
      </c>
    </row>
    <row r="3957" spans="1:5" x14ac:dyDescent="0.25">
      <c r="A3957">
        <v>313</v>
      </c>
      <c r="B3957" t="s">
        <v>5</v>
      </c>
      <c r="C3957">
        <v>84</v>
      </c>
      <c r="D3957">
        <v>489.19983298111953</v>
      </c>
      <c r="E3957">
        <v>51.189141331859574</v>
      </c>
    </row>
    <row r="3958" spans="1:5" x14ac:dyDescent="0.25">
      <c r="A3958">
        <v>313</v>
      </c>
      <c r="B3958" t="s">
        <v>5</v>
      </c>
      <c r="C3958">
        <v>120</v>
      </c>
      <c r="D3958">
        <v>499.74880028200852</v>
      </c>
      <c r="E3958">
        <v>38.910729629811556</v>
      </c>
    </row>
    <row r="3959" spans="1:5" x14ac:dyDescent="0.25">
      <c r="A3959">
        <v>313</v>
      </c>
      <c r="B3959" t="s">
        <v>5</v>
      </c>
      <c r="C3959">
        <v>180</v>
      </c>
      <c r="D3959">
        <v>519.17336869098472</v>
      </c>
      <c r="E3959">
        <v>34.281286409650683</v>
      </c>
    </row>
    <row r="3960" spans="1:5" x14ac:dyDescent="0.25">
      <c r="A3960">
        <v>313</v>
      </c>
      <c r="B3960" t="s">
        <v>5</v>
      </c>
      <c r="C3960">
        <v>240</v>
      </c>
      <c r="D3960">
        <v>528.40740481551654</v>
      </c>
      <c r="E3960">
        <v>31.553994059464603</v>
      </c>
    </row>
    <row r="3961" spans="1:5" x14ac:dyDescent="0.25">
      <c r="A3961">
        <v>313</v>
      </c>
      <c r="B3961" t="s">
        <v>5</v>
      </c>
      <c r="C3961">
        <v>360</v>
      </c>
      <c r="D3961">
        <v>525.3800794400405</v>
      </c>
      <c r="E3961">
        <v>19.879438849445886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521.13980867168175</v>
      </c>
      <c r="E3962">
        <v>43.885018252365491</v>
      </c>
    </row>
    <row r="3963" spans="1:5" x14ac:dyDescent="0.25">
      <c r="A3963">
        <v>313</v>
      </c>
      <c r="B3963" t="s">
        <v>6</v>
      </c>
      <c r="C3963">
        <v>1</v>
      </c>
      <c r="D3963">
        <v>520.87246877020368</v>
      </c>
      <c r="E3963">
        <v>48.275837105284793</v>
      </c>
    </row>
    <row r="3964" spans="1:5" x14ac:dyDescent="0.25">
      <c r="A3964">
        <v>313</v>
      </c>
      <c r="B3964" t="s">
        <v>6</v>
      </c>
      <c r="C3964">
        <v>3</v>
      </c>
      <c r="D3964">
        <v>519.99858241501022</v>
      </c>
      <c r="E3964">
        <v>56.315895287108312</v>
      </c>
    </row>
    <row r="3965" spans="1:5" x14ac:dyDescent="0.25">
      <c r="A3965">
        <v>313</v>
      </c>
      <c r="B3965" t="s">
        <v>6</v>
      </c>
      <c r="C3965">
        <v>6</v>
      </c>
      <c r="D3965">
        <v>518.00668042801851</v>
      </c>
      <c r="E3965">
        <v>66.013563823766049</v>
      </c>
    </row>
    <row r="3966" spans="1:5" x14ac:dyDescent="0.25">
      <c r="A3966">
        <v>313</v>
      </c>
      <c r="B3966" t="s">
        <v>6</v>
      </c>
      <c r="C3966">
        <v>12</v>
      </c>
      <c r="D3966">
        <v>512.29703974072584</v>
      </c>
      <c r="E3966">
        <v>78.501375929946533</v>
      </c>
    </row>
    <row r="3967" spans="1:5" x14ac:dyDescent="0.25">
      <c r="A3967">
        <v>313</v>
      </c>
      <c r="B3967" t="s">
        <v>6</v>
      </c>
      <c r="C3967">
        <v>24</v>
      </c>
      <c r="D3967">
        <v>498.32006018069859</v>
      </c>
      <c r="E3967">
        <v>84.985771714936803</v>
      </c>
    </row>
    <row r="3968" spans="1:5" x14ac:dyDescent="0.25">
      <c r="A3968">
        <v>313</v>
      </c>
      <c r="B3968" t="s">
        <v>6</v>
      </c>
      <c r="C3968">
        <v>36</v>
      </c>
      <c r="D3968">
        <v>485.05220656164568</v>
      </c>
      <c r="E3968">
        <v>79.281121202383972</v>
      </c>
    </row>
    <row r="3969" spans="1:5" x14ac:dyDescent="0.25">
      <c r="A3969">
        <v>313</v>
      </c>
      <c r="B3969" t="s">
        <v>6</v>
      </c>
      <c r="C3969">
        <v>60</v>
      </c>
      <c r="D3969">
        <v>468.12464760787208</v>
      </c>
      <c r="E3969">
        <v>58.88228808468142</v>
      </c>
    </row>
    <row r="3970" spans="1:5" x14ac:dyDescent="0.25">
      <c r="A3970">
        <v>313</v>
      </c>
      <c r="B3970" t="s">
        <v>6</v>
      </c>
      <c r="C3970">
        <v>84</v>
      </c>
      <c r="D3970">
        <v>462.83376320863533</v>
      </c>
      <c r="E3970">
        <v>42.45493030216457</v>
      </c>
    </row>
    <row r="3971" spans="1:5" x14ac:dyDescent="0.25">
      <c r="A3971">
        <v>313</v>
      </c>
      <c r="B3971" t="s">
        <v>6</v>
      </c>
      <c r="C3971">
        <v>120</v>
      </c>
      <c r="D3971">
        <v>466.79977385957756</v>
      </c>
      <c r="E3971">
        <v>30.42840232362655</v>
      </c>
    </row>
    <row r="3972" spans="1:5" x14ac:dyDescent="0.25">
      <c r="A3972">
        <v>313</v>
      </c>
      <c r="B3972" t="s">
        <v>6</v>
      </c>
      <c r="C3972">
        <v>240</v>
      </c>
      <c r="D3972">
        <v>479.90643325767616</v>
      </c>
      <c r="E3972">
        <v>25.357039999024668</v>
      </c>
    </row>
    <row r="3973" spans="1:5" x14ac:dyDescent="0.25">
      <c r="A3973">
        <v>313</v>
      </c>
      <c r="B3973" t="s">
        <v>6</v>
      </c>
      <c r="C3973">
        <v>360</v>
      </c>
      <c r="D3973">
        <v>466.09535593353831</v>
      </c>
      <c r="E3973">
        <v>18.336323179381704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505.58437876823768</v>
      </c>
      <c r="E3974">
        <v>43.902099606793684</v>
      </c>
    </row>
    <row r="3975" spans="1:5" x14ac:dyDescent="0.25">
      <c r="A3975">
        <v>313</v>
      </c>
      <c r="B3975" t="s">
        <v>7</v>
      </c>
      <c r="C3975">
        <v>1</v>
      </c>
      <c r="D3975">
        <v>505.44691250636959</v>
      </c>
      <c r="E3975">
        <v>48.291924731778749</v>
      </c>
    </row>
    <row r="3976" spans="1:5" x14ac:dyDescent="0.25">
      <c r="A3976">
        <v>313</v>
      </c>
      <c r="B3976" t="s">
        <v>7</v>
      </c>
      <c r="C3976">
        <v>3</v>
      </c>
      <c r="D3976">
        <v>504.71814578493769</v>
      </c>
      <c r="E3976">
        <v>56.330088396618905</v>
      </c>
    </row>
    <row r="3977" spans="1:5" x14ac:dyDescent="0.25">
      <c r="A3977">
        <v>313</v>
      </c>
      <c r="B3977" t="s">
        <v>7</v>
      </c>
      <c r="C3977">
        <v>6</v>
      </c>
      <c r="D3977">
        <v>502.6616042504703</v>
      </c>
      <c r="E3977">
        <v>66.025285275074509</v>
      </c>
    </row>
    <row r="3978" spans="1:5" x14ac:dyDescent="0.25">
      <c r="A3978">
        <v>313</v>
      </c>
      <c r="B3978" t="s">
        <v>7</v>
      </c>
      <c r="C3978">
        <v>12</v>
      </c>
      <c r="D3978">
        <v>495.98219648374288</v>
      </c>
      <c r="E3978">
        <v>78.509265835967696</v>
      </c>
    </row>
    <row r="3979" spans="1:5" x14ac:dyDescent="0.25">
      <c r="A3979">
        <v>313</v>
      </c>
      <c r="B3979" t="s">
        <v>7</v>
      </c>
      <c r="C3979">
        <v>24</v>
      </c>
      <c r="D3979">
        <v>477.9146953048695</v>
      </c>
      <c r="E3979">
        <v>85.035436227258799</v>
      </c>
    </row>
    <row r="3980" spans="1:5" x14ac:dyDescent="0.25">
      <c r="A3980">
        <v>313</v>
      </c>
      <c r="B3980" t="s">
        <v>7</v>
      </c>
      <c r="C3980">
        <v>36</v>
      </c>
      <c r="D3980">
        <v>458.92723620126532</v>
      </c>
      <c r="E3980">
        <v>79.349681061545851</v>
      </c>
    </row>
    <row r="3981" spans="1:5" x14ac:dyDescent="0.25">
      <c r="A3981">
        <v>313</v>
      </c>
      <c r="B3981" t="s">
        <v>7</v>
      </c>
      <c r="C3981">
        <v>60</v>
      </c>
      <c r="D3981">
        <v>429.29824424504653</v>
      </c>
      <c r="E3981">
        <v>58.86628997166639</v>
      </c>
    </row>
    <row r="3982" spans="1:5" x14ac:dyDescent="0.25">
      <c r="A3982">
        <v>313</v>
      </c>
      <c r="B3982" t="s">
        <v>7</v>
      </c>
      <c r="C3982">
        <v>84</v>
      </c>
      <c r="D3982">
        <v>412.88168453045995</v>
      </c>
      <c r="E3982">
        <v>42.281260605325016</v>
      </c>
    </row>
    <row r="3983" spans="1:5" x14ac:dyDescent="0.25">
      <c r="A3983">
        <v>313</v>
      </c>
      <c r="B3983" t="s">
        <v>7</v>
      </c>
      <c r="C3983">
        <v>120</v>
      </c>
      <c r="D3983">
        <v>404.04397573303987</v>
      </c>
      <c r="E3983">
        <v>30.022322517909011</v>
      </c>
    </row>
    <row r="3984" spans="1:5" x14ac:dyDescent="0.25">
      <c r="A3984">
        <v>313</v>
      </c>
      <c r="B3984" t="s">
        <v>7</v>
      </c>
      <c r="C3984">
        <v>240</v>
      </c>
      <c r="D3984">
        <v>397.45771016942376</v>
      </c>
      <c r="E3984">
        <v>25.00207095868144</v>
      </c>
    </row>
    <row r="3985" spans="1:5" x14ac:dyDescent="0.25">
      <c r="A3985">
        <v>313</v>
      </c>
      <c r="B3985" t="s">
        <v>7</v>
      </c>
      <c r="C3985">
        <v>360</v>
      </c>
      <c r="D3985">
        <v>374.81055473037833</v>
      </c>
      <c r="E3985">
        <v>17.0149588943446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507.68303454429474</v>
      </c>
      <c r="E3986">
        <v>43.899035910274634</v>
      </c>
    </row>
    <row r="3987" spans="1:5" x14ac:dyDescent="0.25">
      <c r="A3987">
        <v>313</v>
      </c>
      <c r="B3987" t="s">
        <v>8</v>
      </c>
      <c r="C3987">
        <v>1</v>
      </c>
      <c r="D3987">
        <v>507.74269452755266</v>
      </c>
      <c r="E3987">
        <v>48.28910226272243</v>
      </c>
    </row>
    <row r="3988" spans="1:5" x14ac:dyDescent="0.25">
      <c r="A3988">
        <v>313</v>
      </c>
      <c r="B3988" t="s">
        <v>8</v>
      </c>
      <c r="C3988">
        <v>3</v>
      </c>
      <c r="D3988">
        <v>507.38880342787616</v>
      </c>
      <c r="E3988">
        <v>56.327719541532161</v>
      </c>
    </row>
    <row r="3989" spans="1:5" x14ac:dyDescent="0.25">
      <c r="A3989">
        <v>313</v>
      </c>
      <c r="B3989" t="s">
        <v>8</v>
      </c>
      <c r="C3989">
        <v>6</v>
      </c>
      <c r="D3989">
        <v>505.81959934191514</v>
      </c>
      <c r="E3989">
        <v>66.023493400371095</v>
      </c>
    </row>
    <row r="3990" spans="1:5" x14ac:dyDescent="0.25">
      <c r="A3990">
        <v>313</v>
      </c>
      <c r="B3990" t="s">
        <v>8</v>
      </c>
      <c r="C3990">
        <v>12</v>
      </c>
      <c r="D3990">
        <v>499.89311292750415</v>
      </c>
      <c r="E3990">
        <v>78.508321955977763</v>
      </c>
    </row>
    <row r="3991" spans="1:5" x14ac:dyDescent="0.25">
      <c r="A3991">
        <v>313</v>
      </c>
      <c r="B3991" t="s">
        <v>8</v>
      </c>
      <c r="C3991">
        <v>24</v>
      </c>
      <c r="D3991">
        <v>482.70200618946035</v>
      </c>
      <c r="E3991">
        <v>85.028423072305017</v>
      </c>
    </row>
    <row r="3992" spans="1:5" x14ac:dyDescent="0.25">
      <c r="A3992">
        <v>313</v>
      </c>
      <c r="B3992" t="s">
        <v>8</v>
      </c>
      <c r="C3992">
        <v>36</v>
      </c>
      <c r="D3992">
        <v>464.15632738377934</v>
      </c>
      <c r="E3992">
        <v>79.345091537767686</v>
      </c>
    </row>
    <row r="3993" spans="1:5" x14ac:dyDescent="0.25">
      <c r="A3993">
        <v>313</v>
      </c>
      <c r="B3993" t="s">
        <v>8</v>
      </c>
      <c r="C3993">
        <v>60</v>
      </c>
      <c r="D3993">
        <v>434.93253877832166</v>
      </c>
      <c r="E3993">
        <v>58.880501508839913</v>
      </c>
    </row>
    <row r="3994" spans="1:5" x14ac:dyDescent="0.25">
      <c r="A3994">
        <v>313</v>
      </c>
      <c r="B3994" t="s">
        <v>8</v>
      </c>
      <c r="C3994">
        <v>84</v>
      </c>
      <c r="D3994">
        <v>418.78606461911659</v>
      </c>
      <c r="E3994">
        <v>42.316735911199984</v>
      </c>
    </row>
    <row r="3995" spans="1:5" x14ac:dyDescent="0.25">
      <c r="A3995">
        <v>313</v>
      </c>
      <c r="B3995" t="s">
        <v>8</v>
      </c>
      <c r="C3995">
        <v>120</v>
      </c>
      <c r="D3995">
        <v>410.34211863707435</v>
      </c>
      <c r="E3995">
        <v>30.076157908570309</v>
      </c>
    </row>
    <row r="3996" spans="1:5" x14ac:dyDescent="0.25">
      <c r="A3996">
        <v>313</v>
      </c>
      <c r="B3996" t="s">
        <v>8</v>
      </c>
      <c r="C3996">
        <v>240</v>
      </c>
      <c r="D3996">
        <v>404.32179492373996</v>
      </c>
      <c r="E3996">
        <v>25.050089888022377</v>
      </c>
    </row>
    <row r="3997" spans="1:5" x14ac:dyDescent="0.25">
      <c r="A3997">
        <v>313</v>
      </c>
      <c r="B3997" t="s">
        <v>8</v>
      </c>
      <c r="C3997">
        <v>360</v>
      </c>
      <c r="D3997">
        <v>381.27063021830207</v>
      </c>
      <c r="E3997">
        <v>17.127366669666827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49.01212155144265</v>
      </c>
      <c r="E3998">
        <v>59.640673529282594</v>
      </c>
    </row>
    <row r="3999" spans="1:5" x14ac:dyDescent="0.25">
      <c r="A3999">
        <v>314</v>
      </c>
      <c r="B3999" t="s">
        <v>5</v>
      </c>
      <c r="C3999">
        <v>1</v>
      </c>
      <c r="D3999">
        <v>547.20914136818703</v>
      </c>
      <c r="E3999">
        <v>63.129272294761421</v>
      </c>
    </row>
    <row r="4000" spans="1:5" x14ac:dyDescent="0.25">
      <c r="A4000">
        <v>314</v>
      </c>
      <c r="B4000" t="s">
        <v>5</v>
      </c>
      <c r="C4000">
        <v>2</v>
      </c>
      <c r="D4000">
        <v>545.29850462104264</v>
      </c>
      <c r="E4000">
        <v>66.39985955135964</v>
      </c>
    </row>
    <row r="4001" spans="1:5" x14ac:dyDescent="0.25">
      <c r="A4001">
        <v>314</v>
      </c>
      <c r="B4001" t="s">
        <v>5</v>
      </c>
      <c r="C4001">
        <v>3</v>
      </c>
      <c r="D4001">
        <v>543.34864965757708</v>
      </c>
      <c r="E4001">
        <v>69.346126884105232</v>
      </c>
    </row>
    <row r="4002" spans="1:5" x14ac:dyDescent="0.25">
      <c r="A4002">
        <v>314</v>
      </c>
      <c r="B4002" t="s">
        <v>5</v>
      </c>
      <c r="C4002">
        <v>4</v>
      </c>
      <c r="D4002">
        <v>541.3662480499022</v>
      </c>
      <c r="E4002">
        <v>71.987049748393758</v>
      </c>
    </row>
    <row r="4003" spans="1:5" x14ac:dyDescent="0.25">
      <c r="A4003">
        <v>314</v>
      </c>
      <c r="B4003" t="s">
        <v>5</v>
      </c>
      <c r="C4003">
        <v>5</v>
      </c>
      <c r="D4003">
        <v>539.35754516864336</v>
      </c>
      <c r="E4003">
        <v>74.340671242302534</v>
      </c>
    </row>
    <row r="4004" spans="1:5" x14ac:dyDescent="0.25">
      <c r="A4004">
        <v>314</v>
      </c>
      <c r="B4004" t="s">
        <v>5</v>
      </c>
      <c r="C4004">
        <v>6</v>
      </c>
      <c r="D4004">
        <v>537.32838187195853</v>
      </c>
      <c r="E4004">
        <v>76.424144516075017</v>
      </c>
    </row>
    <row r="4005" spans="1:5" x14ac:dyDescent="0.25">
      <c r="A4005">
        <v>314</v>
      </c>
      <c r="B4005" t="s">
        <v>5</v>
      </c>
      <c r="C4005">
        <v>12</v>
      </c>
      <c r="D4005">
        <v>525.00486730859268</v>
      </c>
      <c r="E4005">
        <v>84.110167261166112</v>
      </c>
    </row>
    <row r="4006" spans="1:5" x14ac:dyDescent="0.25">
      <c r="A4006">
        <v>314</v>
      </c>
      <c r="B4006" t="s">
        <v>5</v>
      </c>
      <c r="C4006">
        <v>18</v>
      </c>
      <c r="D4006">
        <v>513.44652113510097</v>
      </c>
      <c r="E4006">
        <v>85.529098568715568</v>
      </c>
    </row>
    <row r="4007" spans="1:5" x14ac:dyDescent="0.25">
      <c r="A4007">
        <v>314</v>
      </c>
      <c r="B4007" t="s">
        <v>5</v>
      </c>
      <c r="C4007">
        <v>24</v>
      </c>
      <c r="D4007">
        <v>502.73052467163154</v>
      </c>
      <c r="E4007">
        <v>83.040844156363065</v>
      </c>
    </row>
    <row r="4008" spans="1:5" x14ac:dyDescent="0.25">
      <c r="A4008">
        <v>314</v>
      </c>
      <c r="B4008" t="s">
        <v>5</v>
      </c>
      <c r="C4008">
        <v>36</v>
      </c>
      <c r="D4008">
        <v>485.35899358714141</v>
      </c>
      <c r="E4008">
        <v>71.932621599196182</v>
      </c>
    </row>
    <row r="4009" spans="1:5" x14ac:dyDescent="0.25">
      <c r="A4009">
        <v>314</v>
      </c>
      <c r="B4009" t="s">
        <v>5</v>
      </c>
      <c r="C4009">
        <v>48</v>
      </c>
      <c r="D4009">
        <v>473.76849629446679</v>
      </c>
      <c r="E4009">
        <v>58.360833901247297</v>
      </c>
    </row>
    <row r="4010" spans="1:5" x14ac:dyDescent="0.25">
      <c r="A4010">
        <v>314</v>
      </c>
      <c r="B4010" t="s">
        <v>5</v>
      </c>
      <c r="C4010">
        <v>60</v>
      </c>
      <c r="D4010">
        <v>467.38415153323785</v>
      </c>
      <c r="E4010">
        <v>45.818479810539671</v>
      </c>
    </row>
    <row r="4011" spans="1:5" x14ac:dyDescent="0.25">
      <c r="A4011">
        <v>314</v>
      </c>
      <c r="B4011" t="s">
        <v>5</v>
      </c>
      <c r="C4011">
        <v>84</v>
      </c>
      <c r="D4011">
        <v>465.98386164893009</v>
      </c>
      <c r="E4011">
        <v>27.97316999967013</v>
      </c>
    </row>
    <row r="4012" spans="1:5" x14ac:dyDescent="0.25">
      <c r="A4012">
        <v>314</v>
      </c>
      <c r="B4012" t="s">
        <v>5</v>
      </c>
      <c r="C4012">
        <v>120</v>
      </c>
      <c r="D4012">
        <v>477.71233152487014</v>
      </c>
      <c r="E4012">
        <v>16.874260872673172</v>
      </c>
    </row>
    <row r="4013" spans="1:5" x14ac:dyDescent="0.25">
      <c r="A4013">
        <v>314</v>
      </c>
      <c r="B4013" t="s">
        <v>5</v>
      </c>
      <c r="C4013">
        <v>180</v>
      </c>
      <c r="D4013">
        <v>499.31489322645018</v>
      </c>
      <c r="E4013">
        <v>14.422810945116105</v>
      </c>
    </row>
    <row r="4014" spans="1:5" x14ac:dyDescent="0.25">
      <c r="A4014">
        <v>314</v>
      </c>
      <c r="B4014" t="s">
        <v>5</v>
      </c>
      <c r="C4014">
        <v>240</v>
      </c>
      <c r="D4014">
        <v>509.29006482378787</v>
      </c>
      <c r="E4014">
        <v>12.436654067735919</v>
      </c>
    </row>
    <row r="4015" spans="1:5" x14ac:dyDescent="0.25">
      <c r="A4015">
        <v>314</v>
      </c>
      <c r="B4015" t="s">
        <v>5</v>
      </c>
      <c r="C4015">
        <v>360</v>
      </c>
      <c r="D4015">
        <v>505.10535632363252</v>
      </c>
      <c r="E4015">
        <v>-0.39528426696203156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31.31149721466443</v>
      </c>
      <c r="E4016">
        <v>54.05670679534812</v>
      </c>
    </row>
    <row r="4017" spans="1:5" x14ac:dyDescent="0.25">
      <c r="A4017">
        <v>314</v>
      </c>
      <c r="B4017" t="s">
        <v>6</v>
      </c>
      <c r="C4017">
        <v>1</v>
      </c>
      <c r="D4017">
        <v>529.83532884372198</v>
      </c>
      <c r="E4017">
        <v>57.238697178803172</v>
      </c>
    </row>
    <row r="4018" spans="1:5" x14ac:dyDescent="0.25">
      <c r="A4018">
        <v>314</v>
      </c>
      <c r="B4018" t="s">
        <v>6</v>
      </c>
      <c r="C4018">
        <v>3</v>
      </c>
      <c r="D4018">
        <v>526.58756128114487</v>
      </c>
      <c r="E4018">
        <v>62.904874153242929</v>
      </c>
    </row>
    <row r="4019" spans="1:5" x14ac:dyDescent="0.25">
      <c r="A4019">
        <v>314</v>
      </c>
      <c r="B4019" t="s">
        <v>6</v>
      </c>
      <c r="C4019">
        <v>6</v>
      </c>
      <c r="D4019">
        <v>521.33723048989521</v>
      </c>
      <c r="E4019">
        <v>69.344113885642798</v>
      </c>
    </row>
    <row r="4020" spans="1:5" x14ac:dyDescent="0.25">
      <c r="A4020">
        <v>314</v>
      </c>
      <c r="B4020" t="s">
        <v>6</v>
      </c>
      <c r="C4020">
        <v>12</v>
      </c>
      <c r="D4020">
        <v>510.08365253885626</v>
      </c>
      <c r="E4020">
        <v>76.287988728076996</v>
      </c>
    </row>
    <row r="4021" spans="1:5" x14ac:dyDescent="0.25">
      <c r="A4021">
        <v>314</v>
      </c>
      <c r="B4021" t="s">
        <v>6</v>
      </c>
      <c r="C4021">
        <v>24</v>
      </c>
      <c r="D4021">
        <v>488.39583212221544</v>
      </c>
      <c r="E4021">
        <v>75.061543656453694</v>
      </c>
    </row>
    <row r="4022" spans="1:5" x14ac:dyDescent="0.25">
      <c r="A4022">
        <v>314</v>
      </c>
      <c r="B4022" t="s">
        <v>6</v>
      </c>
      <c r="C4022">
        <v>36</v>
      </c>
      <c r="D4022">
        <v>470.37804885528442</v>
      </c>
      <c r="E4022">
        <v>64.606963496022729</v>
      </c>
    </row>
    <row r="4023" spans="1:5" x14ac:dyDescent="0.25">
      <c r="A4023">
        <v>314</v>
      </c>
      <c r="B4023" t="s">
        <v>6</v>
      </c>
      <c r="C4023">
        <v>60</v>
      </c>
      <c r="D4023">
        <v>449.29858635911626</v>
      </c>
      <c r="E4023">
        <v>40.056226835925578</v>
      </c>
    </row>
    <row r="4024" spans="1:5" x14ac:dyDescent="0.25">
      <c r="A4024">
        <v>314</v>
      </c>
      <c r="B4024" t="s">
        <v>6</v>
      </c>
      <c r="C4024">
        <v>84</v>
      </c>
      <c r="D4024">
        <v>443.42931606575632</v>
      </c>
      <c r="E4024">
        <v>23.05048315928558</v>
      </c>
    </row>
    <row r="4025" spans="1:5" x14ac:dyDescent="0.25">
      <c r="A4025">
        <v>314</v>
      </c>
      <c r="B4025" t="s">
        <v>6</v>
      </c>
      <c r="C4025">
        <v>120</v>
      </c>
      <c r="D4025">
        <v>448.57571907913569</v>
      </c>
      <c r="E4025">
        <v>12.204347543184682</v>
      </c>
    </row>
    <row r="4026" spans="1:5" x14ac:dyDescent="0.25">
      <c r="A4026">
        <v>314</v>
      </c>
      <c r="B4026" t="s">
        <v>6</v>
      </c>
      <c r="C4026">
        <v>240</v>
      </c>
      <c r="D4026">
        <v>463.03261766030181</v>
      </c>
      <c r="E4026">
        <v>8.4832244016503502</v>
      </c>
    </row>
    <row r="4027" spans="1:5" x14ac:dyDescent="0.25">
      <c r="A4027">
        <v>314</v>
      </c>
      <c r="B4027" t="s">
        <v>6</v>
      </c>
      <c r="C4027">
        <v>360</v>
      </c>
      <c r="D4027">
        <v>444.85830554985233</v>
      </c>
      <c r="E4027">
        <v>-2.9007272043042596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515.73911744056147</v>
      </c>
      <c r="E4028">
        <v>54.056838279117478</v>
      </c>
    </row>
    <row r="4029" spans="1:5" x14ac:dyDescent="0.25">
      <c r="A4029">
        <v>314</v>
      </c>
      <c r="B4029" t="s">
        <v>7</v>
      </c>
      <c r="C4029">
        <v>1</v>
      </c>
      <c r="D4029">
        <v>514.39417419324468</v>
      </c>
      <c r="E4029">
        <v>57.239186418653816</v>
      </c>
    </row>
    <row r="4030" spans="1:5" x14ac:dyDescent="0.25">
      <c r="A4030">
        <v>314</v>
      </c>
      <c r="B4030" t="s">
        <v>7</v>
      </c>
      <c r="C4030">
        <v>3</v>
      </c>
      <c r="D4030">
        <v>511.29407574330469</v>
      </c>
      <c r="E4030">
        <v>62.906018354985868</v>
      </c>
    </row>
    <row r="4031" spans="1:5" x14ac:dyDescent="0.25">
      <c r="A4031">
        <v>314</v>
      </c>
      <c r="B4031" t="s">
        <v>7</v>
      </c>
      <c r="C4031">
        <v>6</v>
      </c>
      <c r="D4031">
        <v>505.98236715121288</v>
      </c>
      <c r="E4031">
        <v>69.346048175817074</v>
      </c>
    </row>
    <row r="4032" spans="1:5" x14ac:dyDescent="0.25">
      <c r="A4032">
        <v>314</v>
      </c>
      <c r="B4032" t="s">
        <v>7</v>
      </c>
      <c r="C4032">
        <v>12</v>
      </c>
      <c r="D4032">
        <v>493.76387388101017</v>
      </c>
      <c r="E4032">
        <v>76.290943233234955</v>
      </c>
    </row>
    <row r="4033" spans="1:5" x14ac:dyDescent="0.25">
      <c r="A4033">
        <v>314</v>
      </c>
      <c r="B4033" t="s">
        <v>7</v>
      </c>
      <c r="C4033">
        <v>24</v>
      </c>
      <c r="D4033">
        <v>467.97659679236671</v>
      </c>
      <c r="E4033">
        <v>75.097337714756037</v>
      </c>
    </row>
    <row r="4034" spans="1:5" x14ac:dyDescent="0.25">
      <c r="A4034">
        <v>314</v>
      </c>
      <c r="B4034" t="s">
        <v>7</v>
      </c>
      <c r="C4034">
        <v>36</v>
      </c>
      <c r="D4034">
        <v>444.21937992024243</v>
      </c>
      <c r="E4034">
        <v>64.641824780522981</v>
      </c>
    </row>
    <row r="4035" spans="1:5" x14ac:dyDescent="0.25">
      <c r="A4035">
        <v>314</v>
      </c>
      <c r="B4035" t="s">
        <v>7</v>
      </c>
      <c r="C4035">
        <v>60</v>
      </c>
      <c r="D4035">
        <v>410.38713155074424</v>
      </c>
      <c r="E4035">
        <v>39.955177277364101</v>
      </c>
    </row>
    <row r="4036" spans="1:5" x14ac:dyDescent="0.25">
      <c r="A4036">
        <v>314</v>
      </c>
      <c r="B4036" t="s">
        <v>7</v>
      </c>
      <c r="C4036">
        <v>84</v>
      </c>
      <c r="D4036">
        <v>393.33774161745043</v>
      </c>
      <c r="E4036">
        <v>22.737317692315475</v>
      </c>
    </row>
    <row r="4037" spans="1:5" x14ac:dyDescent="0.25">
      <c r="A4037">
        <v>314</v>
      </c>
      <c r="B4037" t="s">
        <v>7</v>
      </c>
      <c r="C4037">
        <v>120</v>
      </c>
      <c r="D4037">
        <v>385.65714813841691</v>
      </c>
      <c r="E4037">
        <v>11.635494923286013</v>
      </c>
    </row>
    <row r="4038" spans="1:5" x14ac:dyDescent="0.25">
      <c r="A4038">
        <v>314</v>
      </c>
      <c r="B4038" t="s">
        <v>7</v>
      </c>
      <c r="C4038">
        <v>240</v>
      </c>
      <c r="D4038">
        <v>380.3256783371508</v>
      </c>
      <c r="E4038">
        <v>7.8700391264084626</v>
      </c>
    </row>
    <row r="4039" spans="1:5" x14ac:dyDescent="0.25">
      <c r="A4039">
        <v>314</v>
      </c>
      <c r="B4039" t="s">
        <v>7</v>
      </c>
      <c r="C4039">
        <v>360</v>
      </c>
      <c r="D4039">
        <v>352.53597374741918</v>
      </c>
      <c r="E4039">
        <v>-5.2596220886144689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517.8388799075143</v>
      </c>
      <c r="E4040">
        <v>54.054881273494225</v>
      </c>
    </row>
    <row r="4041" spans="1:5" x14ac:dyDescent="0.25">
      <c r="A4041">
        <v>314</v>
      </c>
      <c r="B4041" t="s">
        <v>8</v>
      </c>
      <c r="C4041">
        <v>1</v>
      </c>
      <c r="D4041">
        <v>516.69094050698766</v>
      </c>
      <c r="E4041">
        <v>57.237348242157388</v>
      </c>
    </row>
    <row r="4042" spans="1:5" x14ac:dyDescent="0.25">
      <c r="A4042">
        <v>314</v>
      </c>
      <c r="B4042" t="s">
        <v>8</v>
      </c>
      <c r="C4042">
        <v>3</v>
      </c>
      <c r="D4042">
        <v>513.9654899924376</v>
      </c>
      <c r="E4042">
        <v>62.904406106093631</v>
      </c>
    </row>
    <row r="4043" spans="1:5" x14ac:dyDescent="0.25">
      <c r="A4043">
        <v>314</v>
      </c>
      <c r="B4043" t="s">
        <v>8</v>
      </c>
      <c r="C4043">
        <v>6</v>
      </c>
      <c r="D4043">
        <v>509.14083517170775</v>
      </c>
      <c r="E4043">
        <v>69.34472923016375</v>
      </c>
    </row>
    <row r="4044" spans="1:5" x14ac:dyDescent="0.25">
      <c r="A4044">
        <v>314</v>
      </c>
      <c r="B4044" t="s">
        <v>8</v>
      </c>
      <c r="C4044">
        <v>12</v>
      </c>
      <c r="D4044">
        <v>497.67486542786793</v>
      </c>
      <c r="E4044">
        <v>76.290074456341543</v>
      </c>
    </row>
    <row r="4045" spans="1:5" x14ac:dyDescent="0.25">
      <c r="A4045">
        <v>314</v>
      </c>
      <c r="B4045" t="s">
        <v>8</v>
      </c>
      <c r="C4045">
        <v>24</v>
      </c>
      <c r="D4045">
        <v>472.76657404109307</v>
      </c>
      <c r="E4045">
        <v>75.092990923937776</v>
      </c>
    </row>
    <row r="4046" spans="1:5" x14ac:dyDescent="0.25">
      <c r="A4046">
        <v>314</v>
      </c>
      <c r="B4046" t="s">
        <v>8</v>
      </c>
      <c r="C4046">
        <v>36</v>
      </c>
      <c r="D4046">
        <v>449.45371887797756</v>
      </c>
      <c r="E4046">
        <v>64.642483031965924</v>
      </c>
    </row>
    <row r="4047" spans="1:5" x14ac:dyDescent="0.25">
      <c r="A4047">
        <v>314</v>
      </c>
      <c r="B4047" t="s">
        <v>8</v>
      </c>
      <c r="C4047">
        <v>60</v>
      </c>
      <c r="D4047">
        <v>416.02987529955038</v>
      </c>
      <c r="E4047">
        <v>39.977838030068675</v>
      </c>
    </row>
    <row r="4048" spans="1:5" x14ac:dyDescent="0.25">
      <c r="A4048">
        <v>314</v>
      </c>
      <c r="B4048" t="s">
        <v>8</v>
      </c>
      <c r="C4048">
        <v>84</v>
      </c>
      <c r="D4048">
        <v>399.25085001362618</v>
      </c>
      <c r="E4048">
        <v>22.781521305709553</v>
      </c>
    </row>
    <row r="4049" spans="1:5" x14ac:dyDescent="0.25">
      <c r="A4049">
        <v>314</v>
      </c>
      <c r="B4049" t="s">
        <v>8</v>
      </c>
      <c r="C4049">
        <v>120</v>
      </c>
      <c r="D4049">
        <v>391.96155490677688</v>
      </c>
      <c r="E4049">
        <v>11.695594178272872</v>
      </c>
    </row>
    <row r="4050" spans="1:5" x14ac:dyDescent="0.25">
      <c r="A4050">
        <v>314</v>
      </c>
      <c r="B4050" t="s">
        <v>8</v>
      </c>
      <c r="C4050">
        <v>240</v>
      </c>
      <c r="D4050">
        <v>387.19518681425859</v>
      </c>
      <c r="E4050">
        <v>7.9234817785410474</v>
      </c>
    </row>
    <row r="4051" spans="1:5" x14ac:dyDescent="0.25">
      <c r="A4051">
        <v>314</v>
      </c>
      <c r="B4051" t="s">
        <v>8</v>
      </c>
      <c r="C4051">
        <v>360</v>
      </c>
      <c r="D4051">
        <v>359.02295798848309</v>
      </c>
      <c r="E4051">
        <v>-5.1203055601521665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66.12801881426526</v>
      </c>
      <c r="E4052">
        <v>76.756570792105222</v>
      </c>
    </row>
    <row r="4053" spans="1:5" x14ac:dyDescent="0.25">
      <c r="A4053">
        <v>315</v>
      </c>
      <c r="B4053" t="s">
        <v>5</v>
      </c>
      <c r="C4053">
        <v>1</v>
      </c>
      <c r="D4053">
        <v>564.99007927245668</v>
      </c>
      <c r="E4053">
        <v>80.910210199031113</v>
      </c>
    </row>
    <row r="4054" spans="1:5" x14ac:dyDescent="0.25">
      <c r="A4054">
        <v>315</v>
      </c>
      <c r="B4054" t="s">
        <v>5</v>
      </c>
      <c r="C4054">
        <v>2</v>
      </c>
      <c r="D4054">
        <v>563.73231204133242</v>
      </c>
      <c r="E4054">
        <v>84.833666971649365</v>
      </c>
    </row>
    <row r="4055" spans="1:5" x14ac:dyDescent="0.25">
      <c r="A4055">
        <v>315</v>
      </c>
      <c r="B4055" t="s">
        <v>5</v>
      </c>
      <c r="C4055">
        <v>3</v>
      </c>
      <c r="D4055">
        <v>562.40086715723407</v>
      </c>
      <c r="E4055">
        <v>88.398344383762293</v>
      </c>
    </row>
    <row r="4056" spans="1:5" x14ac:dyDescent="0.25">
      <c r="A4056">
        <v>315</v>
      </c>
      <c r="B4056" t="s">
        <v>5</v>
      </c>
      <c r="C4056">
        <v>4</v>
      </c>
      <c r="D4056">
        <v>561.00362860647772</v>
      </c>
      <c r="E4056">
        <v>91.624430304969238</v>
      </c>
    </row>
    <row r="4057" spans="1:5" x14ac:dyDescent="0.25">
      <c r="A4057">
        <v>315</v>
      </c>
      <c r="B4057" t="s">
        <v>5</v>
      </c>
      <c r="C4057">
        <v>5</v>
      </c>
      <c r="D4057">
        <v>559.54801457639644</v>
      </c>
      <c r="E4057">
        <v>94.531140650055548</v>
      </c>
    </row>
    <row r="4058" spans="1:5" x14ac:dyDescent="0.25">
      <c r="A4058">
        <v>315</v>
      </c>
      <c r="B4058" t="s">
        <v>5</v>
      </c>
      <c r="C4058">
        <v>6</v>
      </c>
      <c r="D4058">
        <v>558.04100045855944</v>
      </c>
      <c r="E4058">
        <v>97.136763102675872</v>
      </c>
    </row>
    <row r="4059" spans="1:5" x14ac:dyDescent="0.25">
      <c r="A4059">
        <v>315</v>
      </c>
      <c r="B4059" t="s">
        <v>5</v>
      </c>
      <c r="C4059">
        <v>12</v>
      </c>
      <c r="D4059">
        <v>548.25966862335258</v>
      </c>
      <c r="E4059">
        <v>107.364968575926</v>
      </c>
    </row>
    <row r="4060" spans="1:5" x14ac:dyDescent="0.25">
      <c r="A4060">
        <v>315</v>
      </c>
      <c r="B4060" t="s">
        <v>5</v>
      </c>
      <c r="C4060">
        <v>18</v>
      </c>
      <c r="D4060">
        <v>538.33002299491238</v>
      </c>
      <c r="E4060">
        <v>110.41260042852697</v>
      </c>
    </row>
    <row r="4061" spans="1:5" x14ac:dyDescent="0.25">
      <c r="A4061">
        <v>315</v>
      </c>
      <c r="B4061" t="s">
        <v>5</v>
      </c>
      <c r="C4061">
        <v>24</v>
      </c>
      <c r="D4061">
        <v>528.59376132265174</v>
      </c>
      <c r="E4061">
        <v>108.90408080738329</v>
      </c>
    </row>
    <row r="4062" spans="1:5" x14ac:dyDescent="0.25">
      <c r="A4062">
        <v>315</v>
      </c>
      <c r="B4062" t="s">
        <v>5</v>
      </c>
      <c r="C4062">
        <v>36</v>
      </c>
      <c r="D4062">
        <v>511.70687667010225</v>
      </c>
      <c r="E4062">
        <v>98.280504682157002</v>
      </c>
    </row>
    <row r="4063" spans="1:5" x14ac:dyDescent="0.25">
      <c r="A4063">
        <v>315</v>
      </c>
      <c r="B4063" t="s">
        <v>5</v>
      </c>
      <c r="C4063">
        <v>48</v>
      </c>
      <c r="D4063">
        <v>499.30568742511952</v>
      </c>
      <c r="E4063">
        <v>83.898025031899991</v>
      </c>
    </row>
    <row r="4064" spans="1:5" x14ac:dyDescent="0.25">
      <c r="A4064">
        <v>315</v>
      </c>
      <c r="B4064" t="s">
        <v>5</v>
      </c>
      <c r="C4064">
        <v>60</v>
      </c>
      <c r="D4064">
        <v>491.37491401326491</v>
      </c>
      <c r="E4064">
        <v>69.809242290566758</v>
      </c>
    </row>
    <row r="4065" spans="1:5" x14ac:dyDescent="0.25">
      <c r="A4065">
        <v>315</v>
      </c>
      <c r="B4065" t="s">
        <v>5</v>
      </c>
      <c r="C4065">
        <v>84</v>
      </c>
      <c r="D4065">
        <v>486.0227998666565</v>
      </c>
      <c r="E4065">
        <v>48.012108217396559</v>
      </c>
    </row>
    <row r="4066" spans="1:5" x14ac:dyDescent="0.25">
      <c r="A4066">
        <v>315</v>
      </c>
      <c r="B4066" t="s">
        <v>5</v>
      </c>
      <c r="C4066">
        <v>120</v>
      </c>
      <c r="D4066">
        <v>492.1363912245381</v>
      </c>
      <c r="E4066">
        <v>31.298320572341122</v>
      </c>
    </row>
    <row r="4067" spans="1:5" x14ac:dyDescent="0.25">
      <c r="A4067">
        <v>315</v>
      </c>
      <c r="B4067" t="s">
        <v>5</v>
      </c>
      <c r="C4067">
        <v>180</v>
      </c>
      <c r="D4067">
        <v>508.04251967818072</v>
      </c>
      <c r="E4067">
        <v>23.150437396846634</v>
      </c>
    </row>
    <row r="4068" spans="1:5" x14ac:dyDescent="0.25">
      <c r="A4068">
        <v>315</v>
      </c>
      <c r="B4068" t="s">
        <v>5</v>
      </c>
      <c r="C4068">
        <v>240</v>
      </c>
      <c r="D4068">
        <v>515.98499938792406</v>
      </c>
      <c r="E4068">
        <v>19.131588631872074</v>
      </c>
    </row>
    <row r="4069" spans="1:5" x14ac:dyDescent="0.25">
      <c r="A4069">
        <v>315</v>
      </c>
      <c r="B4069" t="s">
        <v>5</v>
      </c>
      <c r="C4069">
        <v>360</v>
      </c>
      <c r="D4069">
        <v>512.62529820647603</v>
      </c>
      <c r="E4069">
        <v>7.1246576158814214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35.62058011117779</v>
      </c>
      <c r="E4070">
        <v>58.365789691861501</v>
      </c>
    </row>
    <row r="4071" spans="1:5" x14ac:dyDescent="0.25">
      <c r="A4071">
        <v>315</v>
      </c>
      <c r="B4071" t="s">
        <v>6</v>
      </c>
      <c r="C4071">
        <v>1</v>
      </c>
      <c r="D4071">
        <v>536.17264305914046</v>
      </c>
      <c r="E4071">
        <v>63.576011394221659</v>
      </c>
    </row>
    <row r="4072" spans="1:5" x14ac:dyDescent="0.25">
      <c r="A4072">
        <v>315</v>
      </c>
      <c r="B4072" t="s">
        <v>6</v>
      </c>
      <c r="C4072">
        <v>3</v>
      </c>
      <c r="D4072">
        <v>536.74877743273089</v>
      </c>
      <c r="E4072">
        <v>73.06609030482899</v>
      </c>
    </row>
    <row r="4073" spans="1:5" x14ac:dyDescent="0.25">
      <c r="A4073">
        <v>315</v>
      </c>
      <c r="B4073" t="s">
        <v>6</v>
      </c>
      <c r="C4073">
        <v>6</v>
      </c>
      <c r="D4073">
        <v>536.3790398287266</v>
      </c>
      <c r="E4073">
        <v>84.385923224474183</v>
      </c>
    </row>
    <row r="4074" spans="1:5" x14ac:dyDescent="0.25">
      <c r="A4074">
        <v>315</v>
      </c>
      <c r="B4074" t="s">
        <v>6</v>
      </c>
      <c r="C4074">
        <v>12</v>
      </c>
      <c r="D4074">
        <v>532.30946207653938</v>
      </c>
      <c r="E4074">
        <v>98.513798265760087</v>
      </c>
    </row>
    <row r="4075" spans="1:5" x14ac:dyDescent="0.25">
      <c r="A4075">
        <v>315</v>
      </c>
      <c r="B4075" t="s">
        <v>6</v>
      </c>
      <c r="C4075">
        <v>24</v>
      </c>
      <c r="D4075">
        <v>517.46505561337096</v>
      </c>
      <c r="E4075">
        <v>104.13076714760918</v>
      </c>
    </row>
    <row r="4076" spans="1:5" x14ac:dyDescent="0.25">
      <c r="A4076">
        <v>315</v>
      </c>
      <c r="B4076" t="s">
        <v>6</v>
      </c>
      <c r="C4076">
        <v>36</v>
      </c>
      <c r="D4076">
        <v>500.72912444874248</v>
      </c>
      <c r="E4076">
        <v>94.958039089480735</v>
      </c>
    </row>
    <row r="4077" spans="1:5" x14ac:dyDescent="0.25">
      <c r="A4077">
        <v>315</v>
      </c>
      <c r="B4077" t="s">
        <v>6</v>
      </c>
      <c r="C4077">
        <v>60</v>
      </c>
      <c r="D4077">
        <v>475.5190294869393</v>
      </c>
      <c r="E4077">
        <v>66.276669963748617</v>
      </c>
    </row>
    <row r="4078" spans="1:5" x14ac:dyDescent="0.25">
      <c r="A4078">
        <v>315</v>
      </c>
      <c r="B4078" t="s">
        <v>6</v>
      </c>
      <c r="C4078">
        <v>84</v>
      </c>
      <c r="D4078">
        <v>463.71351043017319</v>
      </c>
      <c r="E4078">
        <v>43.334677523702432</v>
      </c>
    </row>
    <row r="4079" spans="1:5" x14ac:dyDescent="0.25">
      <c r="A4079">
        <v>315</v>
      </c>
      <c r="B4079" t="s">
        <v>6</v>
      </c>
      <c r="C4079">
        <v>120</v>
      </c>
      <c r="D4079">
        <v>461.99545366372564</v>
      </c>
      <c r="E4079">
        <v>25.624082127774646</v>
      </c>
    </row>
    <row r="4080" spans="1:5" x14ac:dyDescent="0.25">
      <c r="A4080">
        <v>315</v>
      </c>
      <c r="B4080" t="s">
        <v>6</v>
      </c>
      <c r="C4080">
        <v>240</v>
      </c>
      <c r="D4080">
        <v>468.7252789760521</v>
      </c>
      <c r="E4080">
        <v>14.175885717400623</v>
      </c>
    </row>
    <row r="4081" spans="1:5" x14ac:dyDescent="0.25">
      <c r="A4081">
        <v>315</v>
      </c>
      <c r="B4081" t="s">
        <v>6</v>
      </c>
      <c r="C4081">
        <v>360</v>
      </c>
      <c r="D4081">
        <v>449.46163764435568</v>
      </c>
      <c r="E4081">
        <v>1.7026048901990638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20.045010977934</v>
      </c>
      <c r="E4082">
        <v>58.362731816489976</v>
      </c>
    </row>
    <row r="4083" spans="1:5" x14ac:dyDescent="0.25">
      <c r="A4083">
        <v>315</v>
      </c>
      <c r="B4083" t="s">
        <v>7</v>
      </c>
      <c r="C4083">
        <v>1</v>
      </c>
      <c r="D4083">
        <v>520.728863223394</v>
      </c>
      <c r="E4083">
        <v>63.573875448803136</v>
      </c>
    </row>
    <row r="4084" spans="1:5" x14ac:dyDescent="0.25">
      <c r="A4084">
        <v>315</v>
      </c>
      <c r="B4084" t="s">
        <v>7</v>
      </c>
      <c r="C4084">
        <v>3</v>
      </c>
      <c r="D4084">
        <v>521.453717963332</v>
      </c>
      <c r="E4084">
        <v>73.065660575013169</v>
      </c>
    </row>
    <row r="4085" spans="1:5" x14ac:dyDescent="0.25">
      <c r="A4085">
        <v>315</v>
      </c>
      <c r="B4085" t="s">
        <v>7</v>
      </c>
      <c r="C4085">
        <v>6</v>
      </c>
      <c r="D4085">
        <v>521.02391589511512</v>
      </c>
      <c r="E4085">
        <v>84.387596919719357</v>
      </c>
    </row>
    <row r="4086" spans="1:5" x14ac:dyDescent="0.25">
      <c r="A4086">
        <v>315</v>
      </c>
      <c r="B4086" t="s">
        <v>7</v>
      </c>
      <c r="C4086">
        <v>12</v>
      </c>
      <c r="D4086">
        <v>515.99127195822405</v>
      </c>
      <c r="E4086">
        <v>98.518341310448875</v>
      </c>
    </row>
    <row r="4087" spans="1:5" x14ac:dyDescent="0.25">
      <c r="A4087">
        <v>315</v>
      </c>
      <c r="B4087" t="s">
        <v>7</v>
      </c>
      <c r="C4087">
        <v>24</v>
      </c>
      <c r="D4087">
        <v>497.07079015443611</v>
      </c>
      <c r="E4087">
        <v>104.19153107682544</v>
      </c>
    </row>
    <row r="4088" spans="1:5" x14ac:dyDescent="0.25">
      <c r="A4088">
        <v>315</v>
      </c>
      <c r="B4088" t="s">
        <v>7</v>
      </c>
      <c r="C4088">
        <v>36</v>
      </c>
      <c r="D4088">
        <v>474.61376649168017</v>
      </c>
      <c r="E4088">
        <v>95.036211351960731</v>
      </c>
    </row>
    <row r="4089" spans="1:5" x14ac:dyDescent="0.25">
      <c r="A4089">
        <v>315</v>
      </c>
      <c r="B4089" t="s">
        <v>7</v>
      </c>
      <c r="C4089">
        <v>60</v>
      </c>
      <c r="D4089">
        <v>436.64686582184407</v>
      </c>
      <c r="E4089">
        <v>66.214911548463931</v>
      </c>
    </row>
    <row r="4090" spans="1:5" x14ac:dyDescent="0.25">
      <c r="A4090">
        <v>315</v>
      </c>
      <c r="B4090" t="s">
        <v>7</v>
      </c>
      <c r="C4090">
        <v>84</v>
      </c>
      <c r="D4090">
        <v>413.61162074483792</v>
      </c>
      <c r="E4090">
        <v>43.011196819702988</v>
      </c>
    </row>
    <row r="4091" spans="1:5" x14ac:dyDescent="0.25">
      <c r="A4091">
        <v>315</v>
      </c>
      <c r="B4091" t="s">
        <v>7</v>
      </c>
      <c r="C4091">
        <v>120</v>
      </c>
      <c r="D4091">
        <v>398.90782695502247</v>
      </c>
      <c r="E4091">
        <v>24.886173739891575</v>
      </c>
    </row>
    <row r="4092" spans="1:5" x14ac:dyDescent="0.25">
      <c r="A4092">
        <v>315</v>
      </c>
      <c r="B4092" t="s">
        <v>7</v>
      </c>
      <c r="C4092">
        <v>240</v>
      </c>
      <c r="D4092">
        <v>385.47287258549142</v>
      </c>
      <c r="E4092">
        <v>13.017233374749068</v>
      </c>
    </row>
    <row r="4093" spans="1:5" x14ac:dyDescent="0.25">
      <c r="A4093">
        <v>315</v>
      </c>
      <c r="B4093" t="s">
        <v>7</v>
      </c>
      <c r="C4093">
        <v>360</v>
      </c>
      <c r="D4093">
        <v>356.55853128947541</v>
      </c>
      <c r="E4093">
        <v>-1.2370645465582113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522.14116321899223</v>
      </c>
      <c r="E4094">
        <v>58.357164584972104</v>
      </c>
    </row>
    <row r="4095" spans="1:5" x14ac:dyDescent="0.25">
      <c r="A4095">
        <v>315</v>
      </c>
      <c r="B4095" t="s">
        <v>8</v>
      </c>
      <c r="C4095">
        <v>1</v>
      </c>
      <c r="D4095">
        <v>523.02221380796607</v>
      </c>
      <c r="E4095">
        <v>63.568621543135805</v>
      </c>
    </row>
    <row r="4096" spans="1:5" x14ac:dyDescent="0.25">
      <c r="A4096">
        <v>315</v>
      </c>
      <c r="B4096" t="s">
        <v>8</v>
      </c>
      <c r="C4096">
        <v>3</v>
      </c>
      <c r="D4096">
        <v>524.12208972889312</v>
      </c>
      <c r="E4096">
        <v>73.061005842549108</v>
      </c>
    </row>
    <row r="4097" spans="1:5" x14ac:dyDescent="0.25">
      <c r="A4097">
        <v>315</v>
      </c>
      <c r="B4097" t="s">
        <v>8</v>
      </c>
      <c r="C4097">
        <v>6</v>
      </c>
      <c r="D4097">
        <v>524.17983409421356</v>
      </c>
      <c r="E4097">
        <v>84.383728152669576</v>
      </c>
    </row>
    <row r="4098" spans="1:5" x14ac:dyDescent="0.25">
      <c r="A4098">
        <v>315</v>
      </c>
      <c r="B4098" t="s">
        <v>8</v>
      </c>
      <c r="C4098">
        <v>12</v>
      </c>
      <c r="D4098">
        <v>519.90049498104634</v>
      </c>
      <c r="E4098">
        <v>98.515704009519979</v>
      </c>
    </row>
    <row r="4099" spans="1:5" x14ac:dyDescent="0.25">
      <c r="A4099">
        <v>315</v>
      </c>
      <c r="B4099" t="s">
        <v>8</v>
      </c>
      <c r="C4099">
        <v>24</v>
      </c>
      <c r="D4099">
        <v>501.85616458567915</v>
      </c>
      <c r="E4099">
        <v>104.18258146852384</v>
      </c>
    </row>
    <row r="4100" spans="1:5" x14ac:dyDescent="0.25">
      <c r="A4100">
        <v>315</v>
      </c>
      <c r="B4100" t="s">
        <v>8</v>
      </c>
      <c r="C4100">
        <v>36</v>
      </c>
      <c r="D4100">
        <v>479.84306388363052</v>
      </c>
      <c r="E4100">
        <v>95.031828037618894</v>
      </c>
    </row>
    <row r="4101" spans="1:5" x14ac:dyDescent="0.25">
      <c r="A4101">
        <v>315</v>
      </c>
      <c r="B4101" t="s">
        <v>8</v>
      </c>
      <c r="C4101">
        <v>60</v>
      </c>
      <c r="D4101">
        <v>442.28950411365992</v>
      </c>
      <c r="E4101">
        <v>66.237466844178215</v>
      </c>
    </row>
    <row r="4102" spans="1:5" x14ac:dyDescent="0.25">
      <c r="A4102">
        <v>315</v>
      </c>
      <c r="B4102" t="s">
        <v>8</v>
      </c>
      <c r="C4102">
        <v>84</v>
      </c>
      <c r="D4102">
        <v>419.53350491828792</v>
      </c>
      <c r="E4102">
        <v>43.064176210371315</v>
      </c>
    </row>
    <row r="4103" spans="1:5" x14ac:dyDescent="0.25">
      <c r="A4103">
        <v>315</v>
      </c>
      <c r="B4103" t="s">
        <v>8</v>
      </c>
      <c r="C4103">
        <v>120</v>
      </c>
      <c r="D4103">
        <v>405.23506945350681</v>
      </c>
      <c r="E4103">
        <v>24.969108725002783</v>
      </c>
    </row>
    <row r="4104" spans="1:5" x14ac:dyDescent="0.25">
      <c r="A4104">
        <v>315</v>
      </c>
      <c r="B4104" t="s">
        <v>8</v>
      </c>
      <c r="C4104">
        <v>240</v>
      </c>
      <c r="D4104">
        <v>392.38871352301197</v>
      </c>
      <c r="E4104">
        <v>13.117008487294399</v>
      </c>
    </row>
    <row r="4105" spans="1:5" x14ac:dyDescent="0.25">
      <c r="A4105">
        <v>315</v>
      </c>
      <c r="B4105" t="s">
        <v>8</v>
      </c>
      <c r="C4105">
        <v>360</v>
      </c>
      <c r="D4105">
        <v>363.08780082917627</v>
      </c>
      <c r="E4105">
        <v>-1.0554627194589439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83.40036909850403</v>
      </c>
      <c r="E4106">
        <v>94.028921076343977</v>
      </c>
    </row>
    <row r="4107" spans="1:5" x14ac:dyDescent="0.25">
      <c r="A4107">
        <v>316</v>
      </c>
      <c r="B4107" t="s">
        <v>5</v>
      </c>
      <c r="C4107">
        <v>1</v>
      </c>
      <c r="D4107">
        <v>576.8210431266931</v>
      </c>
      <c r="E4107">
        <v>92.741174053267571</v>
      </c>
    </row>
    <row r="4108" spans="1:5" x14ac:dyDescent="0.25">
      <c r="A4108">
        <v>316</v>
      </c>
      <c r="B4108" t="s">
        <v>5</v>
      </c>
      <c r="C4108">
        <v>2</v>
      </c>
      <c r="D4108">
        <v>570.13587012489575</v>
      </c>
      <c r="E4108">
        <v>91.237225055212718</v>
      </c>
    </row>
    <row r="4109" spans="1:5" x14ac:dyDescent="0.25">
      <c r="A4109">
        <v>316</v>
      </c>
      <c r="B4109" t="s">
        <v>5</v>
      </c>
      <c r="C4109">
        <v>3</v>
      </c>
      <c r="D4109">
        <v>563.57587969623705</v>
      </c>
      <c r="E4109">
        <v>89.573356922765171</v>
      </c>
    </row>
    <row r="4110" spans="1:5" x14ac:dyDescent="0.25">
      <c r="A4110">
        <v>316</v>
      </c>
      <c r="B4110" t="s">
        <v>5</v>
      </c>
      <c r="C4110">
        <v>4</v>
      </c>
      <c r="D4110">
        <v>557.14289632026203</v>
      </c>
      <c r="E4110">
        <v>87.763698018753573</v>
      </c>
    </row>
    <row r="4111" spans="1:5" x14ac:dyDescent="0.25">
      <c r="A4111">
        <v>316</v>
      </c>
      <c r="B4111" t="s">
        <v>5</v>
      </c>
      <c r="C4111">
        <v>5</v>
      </c>
      <c r="D4111">
        <v>550.83845623341097</v>
      </c>
      <c r="E4111">
        <v>85.821582307070088</v>
      </c>
    </row>
    <row r="4112" spans="1:5" x14ac:dyDescent="0.25">
      <c r="A4112">
        <v>316</v>
      </c>
      <c r="B4112" t="s">
        <v>5</v>
      </c>
      <c r="C4112">
        <v>6</v>
      </c>
      <c r="D4112">
        <v>544.66382511558663</v>
      </c>
      <c r="E4112">
        <v>83.759587759703123</v>
      </c>
    </row>
    <row r="4113" spans="1:5" x14ac:dyDescent="0.25">
      <c r="A4113">
        <v>316</v>
      </c>
      <c r="B4113" t="s">
        <v>5</v>
      </c>
      <c r="C4113">
        <v>12</v>
      </c>
      <c r="D4113">
        <v>510.38287561256823</v>
      </c>
      <c r="E4113">
        <v>69.488175565141646</v>
      </c>
    </row>
    <row r="4114" spans="1:5" x14ac:dyDescent="0.25">
      <c r="A4114">
        <v>316</v>
      </c>
      <c r="B4114" t="s">
        <v>5</v>
      </c>
      <c r="C4114">
        <v>18</v>
      </c>
      <c r="D4114">
        <v>481.82461356461056</v>
      </c>
      <c r="E4114">
        <v>53.907190998225204</v>
      </c>
    </row>
    <row r="4115" spans="1:5" x14ac:dyDescent="0.25">
      <c r="A4115">
        <v>316</v>
      </c>
      <c r="B4115" t="s">
        <v>5</v>
      </c>
      <c r="C4115">
        <v>24</v>
      </c>
      <c r="D4115">
        <v>457.46311746597212</v>
      </c>
      <c r="E4115">
        <v>37.773436950703648</v>
      </c>
    </row>
    <row r="4116" spans="1:5" x14ac:dyDescent="0.25">
      <c r="A4116">
        <v>316</v>
      </c>
      <c r="B4116" t="s">
        <v>5</v>
      </c>
      <c r="C4116">
        <v>36</v>
      </c>
      <c r="D4116">
        <v>421.23543891455705</v>
      </c>
      <c r="E4116">
        <v>7.8090669266118322</v>
      </c>
    </row>
    <row r="4117" spans="1:5" x14ac:dyDescent="0.25">
      <c r="A4117">
        <v>316</v>
      </c>
      <c r="B4117" t="s">
        <v>5</v>
      </c>
      <c r="C4117">
        <v>48</v>
      </c>
      <c r="D4117">
        <v>398.9788206871691</v>
      </c>
      <c r="E4117">
        <v>-16.428841706050413</v>
      </c>
    </row>
    <row r="4118" spans="1:5" x14ac:dyDescent="0.25">
      <c r="A4118">
        <v>316</v>
      </c>
      <c r="B4118" t="s">
        <v>5</v>
      </c>
      <c r="C4118">
        <v>60</v>
      </c>
      <c r="D4118">
        <v>387.44827234354977</v>
      </c>
      <c r="E4118">
        <v>-34.117399379148402</v>
      </c>
    </row>
    <row r="4119" spans="1:5" x14ac:dyDescent="0.25">
      <c r="A4119">
        <v>316</v>
      </c>
      <c r="B4119" t="s">
        <v>5</v>
      </c>
      <c r="C4119">
        <v>84</v>
      </c>
      <c r="D4119">
        <v>385.3397370044309</v>
      </c>
      <c r="E4119">
        <v>-52.670954644829031</v>
      </c>
    </row>
    <row r="4120" spans="1:5" x14ac:dyDescent="0.25">
      <c r="A4120">
        <v>316</v>
      </c>
      <c r="B4120" t="s">
        <v>5</v>
      </c>
      <c r="C4120">
        <v>120</v>
      </c>
      <c r="D4120">
        <v>405.27861777412579</v>
      </c>
      <c r="E4120">
        <v>-55.559452878071184</v>
      </c>
    </row>
    <row r="4121" spans="1:5" x14ac:dyDescent="0.25">
      <c r="A4121">
        <v>316</v>
      </c>
      <c r="B4121" t="s">
        <v>5</v>
      </c>
      <c r="C4121">
        <v>180</v>
      </c>
      <c r="D4121">
        <v>440.17719479959061</v>
      </c>
      <c r="E4121">
        <v>-44.714887481743446</v>
      </c>
    </row>
    <row r="4122" spans="1:5" x14ac:dyDescent="0.25">
      <c r="A4122">
        <v>316</v>
      </c>
      <c r="B4122" t="s">
        <v>5</v>
      </c>
      <c r="C4122">
        <v>240</v>
      </c>
      <c r="D4122">
        <v>455.90219166609012</v>
      </c>
      <c r="E4122">
        <v>-40.951219089961839</v>
      </c>
    </row>
    <row r="4123" spans="1:5" x14ac:dyDescent="0.25">
      <c r="A4123">
        <v>316</v>
      </c>
      <c r="B4123" t="s">
        <v>5</v>
      </c>
      <c r="C4123">
        <v>360</v>
      </c>
      <c r="D4123">
        <v>449.29216521211396</v>
      </c>
      <c r="E4123">
        <v>-56.208475378480628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83.27700325140222</v>
      </c>
      <c r="E4124">
        <v>106.02221283208597</v>
      </c>
    </row>
    <row r="4125" spans="1:5" x14ac:dyDescent="0.25">
      <c r="A4125">
        <v>316</v>
      </c>
      <c r="B4125" t="s">
        <v>6</v>
      </c>
      <c r="C4125">
        <v>1</v>
      </c>
      <c r="D4125">
        <v>574.85604162326422</v>
      </c>
      <c r="E4125">
        <v>102.25940995834536</v>
      </c>
    </row>
    <row r="4126" spans="1:5" x14ac:dyDescent="0.25">
      <c r="A4126">
        <v>316</v>
      </c>
      <c r="B4126" t="s">
        <v>6</v>
      </c>
      <c r="C4126">
        <v>3</v>
      </c>
      <c r="D4126">
        <v>558.32134653105823</v>
      </c>
      <c r="E4126">
        <v>94.638659403156325</v>
      </c>
    </row>
    <row r="4127" spans="1:5" x14ac:dyDescent="0.25">
      <c r="A4127">
        <v>316</v>
      </c>
      <c r="B4127" t="s">
        <v>6</v>
      </c>
      <c r="C4127">
        <v>6</v>
      </c>
      <c r="D4127">
        <v>535.62759411415232</v>
      </c>
      <c r="E4127">
        <v>83.634477509899952</v>
      </c>
    </row>
    <row r="4128" spans="1:5" x14ac:dyDescent="0.25">
      <c r="A4128">
        <v>316</v>
      </c>
      <c r="B4128" t="s">
        <v>6</v>
      </c>
      <c r="C4128">
        <v>12</v>
      </c>
      <c r="D4128">
        <v>497.00367420212774</v>
      </c>
      <c r="E4128">
        <v>63.208010391348488</v>
      </c>
    </row>
    <row r="4129" spans="1:5" x14ac:dyDescent="0.25">
      <c r="A4129">
        <v>316</v>
      </c>
      <c r="B4129" t="s">
        <v>6</v>
      </c>
      <c r="C4129">
        <v>24</v>
      </c>
      <c r="D4129">
        <v>442.99270595824436</v>
      </c>
      <c r="E4129">
        <v>29.658417492482574</v>
      </c>
    </row>
    <row r="4130" spans="1:5" x14ac:dyDescent="0.25">
      <c r="A4130">
        <v>316</v>
      </c>
      <c r="B4130" t="s">
        <v>6</v>
      </c>
      <c r="C4130">
        <v>36</v>
      </c>
      <c r="D4130">
        <v>409.49096541195792</v>
      </c>
      <c r="E4130">
        <v>3.719880052696217</v>
      </c>
    </row>
    <row r="4131" spans="1:5" x14ac:dyDescent="0.25">
      <c r="A4131">
        <v>316</v>
      </c>
      <c r="B4131" t="s">
        <v>6</v>
      </c>
      <c r="C4131">
        <v>60</v>
      </c>
      <c r="D4131">
        <v>379.84163124027248</v>
      </c>
      <c r="E4131">
        <v>-29.400728282918191</v>
      </c>
    </row>
    <row r="4132" spans="1:5" x14ac:dyDescent="0.25">
      <c r="A4132">
        <v>316</v>
      </c>
      <c r="B4132" t="s">
        <v>6</v>
      </c>
      <c r="C4132">
        <v>84</v>
      </c>
      <c r="D4132">
        <v>374.85123605058783</v>
      </c>
      <c r="E4132">
        <v>-45.527596855882912</v>
      </c>
    </row>
    <row r="4133" spans="1:5" x14ac:dyDescent="0.25">
      <c r="A4133">
        <v>316</v>
      </c>
      <c r="B4133" t="s">
        <v>6</v>
      </c>
      <c r="C4133">
        <v>120</v>
      </c>
      <c r="D4133">
        <v>382.75325460212457</v>
      </c>
      <c r="E4133">
        <v>-53.618116933826443</v>
      </c>
    </row>
    <row r="4134" spans="1:5" x14ac:dyDescent="0.25">
      <c r="A4134">
        <v>316</v>
      </c>
      <c r="B4134" t="s">
        <v>6</v>
      </c>
      <c r="C4134">
        <v>240</v>
      </c>
      <c r="D4134">
        <v>401.64847155723055</v>
      </c>
      <c r="E4134">
        <v>-52.900921701420913</v>
      </c>
    </row>
    <row r="4135" spans="1:5" x14ac:dyDescent="0.25">
      <c r="A4135">
        <v>316</v>
      </c>
      <c r="B4135" t="s">
        <v>6</v>
      </c>
      <c r="C4135">
        <v>360</v>
      </c>
      <c r="D4135">
        <v>390.62309273135224</v>
      </c>
      <c r="E4135">
        <v>-57.135940022804348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67.70218837379798</v>
      </c>
      <c r="E4136">
        <v>106.01990921235399</v>
      </c>
    </row>
    <row r="4137" spans="1:5" x14ac:dyDescent="0.25">
      <c r="A4137">
        <v>316</v>
      </c>
      <c r="B4137" t="s">
        <v>7</v>
      </c>
      <c r="C4137">
        <v>1</v>
      </c>
      <c r="D4137">
        <v>559.41226017808754</v>
      </c>
      <c r="E4137">
        <v>102.25727240349674</v>
      </c>
    </row>
    <row r="4138" spans="1:5" x14ac:dyDescent="0.25">
      <c r="A4138">
        <v>316</v>
      </c>
      <c r="B4138" t="s">
        <v>7</v>
      </c>
      <c r="C4138">
        <v>3</v>
      </c>
      <c r="D4138">
        <v>543.02489302530671</v>
      </c>
      <c r="E4138">
        <v>94.636835636987897</v>
      </c>
    </row>
    <row r="4139" spans="1:5" x14ac:dyDescent="0.25">
      <c r="A4139">
        <v>316</v>
      </c>
      <c r="B4139" t="s">
        <v>7</v>
      </c>
      <c r="C4139">
        <v>6</v>
      </c>
      <c r="D4139">
        <v>520.26937545114686</v>
      </c>
      <c r="E4139">
        <v>83.633056475751061</v>
      </c>
    </row>
    <row r="4140" spans="1:5" x14ac:dyDescent="0.25">
      <c r="A4140">
        <v>316</v>
      </c>
      <c r="B4140" t="s">
        <v>7</v>
      </c>
      <c r="C4140">
        <v>12</v>
      </c>
      <c r="D4140">
        <v>480.68012338243227</v>
      </c>
      <c r="E4140">
        <v>63.207192734657042</v>
      </c>
    </row>
    <row r="4141" spans="1:5" x14ac:dyDescent="0.25">
      <c r="A4141">
        <v>316</v>
      </c>
      <c r="B4141" t="s">
        <v>7</v>
      </c>
      <c r="C4141">
        <v>24</v>
      </c>
      <c r="D4141">
        <v>422.50983018089266</v>
      </c>
      <c r="E4141">
        <v>29.630571103281962</v>
      </c>
    </row>
    <row r="4142" spans="1:5" x14ac:dyDescent="0.25">
      <c r="A4142">
        <v>316</v>
      </c>
      <c r="B4142" t="s">
        <v>7</v>
      </c>
      <c r="C4142">
        <v>36</v>
      </c>
      <c r="D4142">
        <v>383.194761251415</v>
      </c>
      <c r="E4142">
        <v>3.6172061116955536</v>
      </c>
    </row>
    <row r="4143" spans="1:5" x14ac:dyDescent="0.25">
      <c r="A4143">
        <v>316</v>
      </c>
      <c r="B4143" t="s">
        <v>7</v>
      </c>
      <c r="C4143">
        <v>60</v>
      </c>
      <c r="D4143">
        <v>340.65857767231006</v>
      </c>
      <c r="E4143">
        <v>-29.773376601070073</v>
      </c>
    </row>
    <row r="4144" spans="1:5" x14ac:dyDescent="0.25">
      <c r="A4144">
        <v>316</v>
      </c>
      <c r="B4144" t="s">
        <v>7</v>
      </c>
      <c r="C4144">
        <v>84</v>
      </c>
      <c r="D4144">
        <v>324.34515044605922</v>
      </c>
      <c r="E4144">
        <v>-46.255273479075754</v>
      </c>
    </row>
    <row r="4145" spans="1:5" x14ac:dyDescent="0.25">
      <c r="A4145">
        <v>316</v>
      </c>
      <c r="B4145" t="s">
        <v>7</v>
      </c>
      <c r="C4145">
        <v>120</v>
      </c>
      <c r="D4145">
        <v>319.28114703201345</v>
      </c>
      <c r="E4145">
        <v>-54.740506183117432</v>
      </c>
    </row>
    <row r="4146" spans="1:5" x14ac:dyDescent="0.25">
      <c r="A4146">
        <v>316</v>
      </c>
      <c r="B4146" t="s">
        <v>7</v>
      </c>
      <c r="C4146">
        <v>240</v>
      </c>
      <c r="D4146">
        <v>318.16176786368305</v>
      </c>
      <c r="E4146">
        <v>-54.29387134705928</v>
      </c>
    </row>
    <row r="4147" spans="1:5" x14ac:dyDescent="0.25">
      <c r="A4147">
        <v>316</v>
      </c>
      <c r="B4147" t="s">
        <v>7</v>
      </c>
      <c r="C4147">
        <v>360</v>
      </c>
      <c r="D4147">
        <v>298.45407463698888</v>
      </c>
      <c r="E4147">
        <v>-59.341521199044735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69.79618702308017</v>
      </c>
      <c r="E4148">
        <v>106.0121883890601</v>
      </c>
    </row>
    <row r="4149" spans="1:5" x14ac:dyDescent="0.25">
      <c r="A4149">
        <v>316</v>
      </c>
      <c r="B4149" t="s">
        <v>8</v>
      </c>
      <c r="C4149">
        <v>1</v>
      </c>
      <c r="D4149">
        <v>561.70378917059224</v>
      </c>
      <c r="E4149">
        <v>102.25019690576202</v>
      </c>
    </row>
    <row r="4150" spans="1:5" x14ac:dyDescent="0.25">
      <c r="A4150">
        <v>316</v>
      </c>
      <c r="B4150" t="s">
        <v>8</v>
      </c>
      <c r="C4150">
        <v>3</v>
      </c>
      <c r="D4150">
        <v>545.69205562448587</v>
      </c>
      <c r="E4150">
        <v>94.630971738141824</v>
      </c>
    </row>
    <row r="4151" spans="1:5" x14ac:dyDescent="0.25">
      <c r="A4151">
        <v>316</v>
      </c>
      <c r="B4151" t="s">
        <v>8</v>
      </c>
      <c r="C4151">
        <v>6</v>
      </c>
      <c r="D4151">
        <v>523.42483504689892</v>
      </c>
      <c r="E4151">
        <v>83.628729105354878</v>
      </c>
    </row>
    <row r="4152" spans="1:5" x14ac:dyDescent="0.25">
      <c r="A4152">
        <v>316</v>
      </c>
      <c r="B4152" t="s">
        <v>8</v>
      </c>
      <c r="C4152">
        <v>12</v>
      </c>
      <c r="D4152">
        <v>484.58989962210103</v>
      </c>
      <c r="E4152">
        <v>63.205108650574644</v>
      </c>
    </row>
    <row r="4153" spans="1:5" x14ac:dyDescent="0.25">
      <c r="A4153">
        <v>316</v>
      </c>
      <c r="B4153" t="s">
        <v>8</v>
      </c>
      <c r="C4153">
        <v>24</v>
      </c>
      <c r="D4153">
        <v>427.31280125690182</v>
      </c>
      <c r="E4153">
        <v>29.639218139746529</v>
      </c>
    </row>
    <row r="4154" spans="1:5" x14ac:dyDescent="0.25">
      <c r="A4154">
        <v>316</v>
      </c>
      <c r="B4154" t="s">
        <v>8</v>
      </c>
      <c r="C4154">
        <v>36</v>
      </c>
      <c r="D4154">
        <v>388.45052183594123</v>
      </c>
      <c r="E4154">
        <v>3.6392859899295886</v>
      </c>
    </row>
    <row r="4155" spans="1:5" x14ac:dyDescent="0.25">
      <c r="A4155">
        <v>316</v>
      </c>
      <c r="B4155" t="s">
        <v>8</v>
      </c>
      <c r="C4155">
        <v>60</v>
      </c>
      <c r="D4155">
        <v>346.32628235928524</v>
      </c>
      <c r="E4155">
        <v>-29.725754910196468</v>
      </c>
    </row>
    <row r="4156" spans="1:5" x14ac:dyDescent="0.25">
      <c r="A4156">
        <v>316</v>
      </c>
      <c r="B4156" t="s">
        <v>8</v>
      </c>
      <c r="C4156">
        <v>84</v>
      </c>
      <c r="D4156">
        <v>330.27946033768978</v>
      </c>
      <c r="E4156">
        <v>-46.189868370226861</v>
      </c>
    </row>
    <row r="4157" spans="1:5" x14ac:dyDescent="0.25">
      <c r="A4157">
        <v>316</v>
      </c>
      <c r="B4157" t="s">
        <v>8</v>
      </c>
      <c r="C4157">
        <v>120</v>
      </c>
      <c r="D4157">
        <v>325.60422486010509</v>
      </c>
      <c r="E4157">
        <v>-54.661735868398942</v>
      </c>
    </row>
    <row r="4158" spans="1:5" x14ac:dyDescent="0.25">
      <c r="A4158">
        <v>316</v>
      </c>
      <c r="B4158" t="s">
        <v>8</v>
      </c>
      <c r="C4158">
        <v>240</v>
      </c>
      <c r="D4158">
        <v>325.03830980323812</v>
      </c>
      <c r="E4158">
        <v>-54.233395232479445</v>
      </c>
    </row>
    <row r="4159" spans="1:5" x14ac:dyDescent="0.25">
      <c r="A4159">
        <v>316</v>
      </c>
      <c r="B4159" t="s">
        <v>8</v>
      </c>
      <c r="C4159">
        <v>360</v>
      </c>
      <c r="D4159">
        <v>304.83454799246834</v>
      </c>
      <c r="E4159">
        <v>-59.308715556166923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603.53817127040622</v>
      </c>
      <c r="E4160">
        <v>114.16672324824621</v>
      </c>
    </row>
    <row r="4161" spans="1:5" x14ac:dyDescent="0.25">
      <c r="A4161">
        <v>317</v>
      </c>
      <c r="B4161" t="s">
        <v>5</v>
      </c>
      <c r="C4161">
        <v>1</v>
      </c>
      <c r="D4161">
        <v>596.08959426515094</v>
      </c>
      <c r="E4161">
        <v>112.00972519172535</v>
      </c>
    </row>
    <row r="4162" spans="1:5" x14ac:dyDescent="0.25">
      <c r="A4162">
        <v>317</v>
      </c>
      <c r="B4162" t="s">
        <v>5</v>
      </c>
      <c r="C4162">
        <v>2</v>
      </c>
      <c r="D4162">
        <v>588.5745581539577</v>
      </c>
      <c r="E4162">
        <v>109.67591308427463</v>
      </c>
    </row>
    <row r="4163" spans="1:5" x14ac:dyDescent="0.25">
      <c r="A4163">
        <v>317</v>
      </c>
      <c r="B4163" t="s">
        <v>5</v>
      </c>
      <c r="C4163">
        <v>3</v>
      </c>
      <c r="D4163">
        <v>581.25095312244707</v>
      </c>
      <c r="E4163">
        <v>107.24843034897528</v>
      </c>
    </row>
    <row r="4164" spans="1:5" x14ac:dyDescent="0.25">
      <c r="A4164">
        <v>317</v>
      </c>
      <c r="B4164" t="s">
        <v>5</v>
      </c>
      <c r="C4164">
        <v>4</v>
      </c>
      <c r="D4164">
        <v>574.11648739880172</v>
      </c>
      <c r="E4164">
        <v>104.73728909729329</v>
      </c>
    </row>
    <row r="4165" spans="1:5" x14ac:dyDescent="0.25">
      <c r="A4165">
        <v>317</v>
      </c>
      <c r="B4165" t="s">
        <v>5</v>
      </c>
      <c r="C4165">
        <v>5</v>
      </c>
      <c r="D4165">
        <v>567.16879362704526</v>
      </c>
      <c r="E4165">
        <v>102.1519197007044</v>
      </c>
    </row>
    <row r="4166" spans="1:5" x14ac:dyDescent="0.25">
      <c r="A4166">
        <v>317</v>
      </c>
      <c r="B4166" t="s">
        <v>5</v>
      </c>
      <c r="C4166">
        <v>6</v>
      </c>
      <c r="D4166">
        <v>560.40543658576019</v>
      </c>
      <c r="E4166">
        <v>99.501199229876661</v>
      </c>
    </row>
    <row r="4167" spans="1:5" x14ac:dyDescent="0.25">
      <c r="A4167">
        <v>317</v>
      </c>
      <c r="B4167" t="s">
        <v>5</v>
      </c>
      <c r="C4167">
        <v>12</v>
      </c>
      <c r="D4167">
        <v>523.5531907922516</v>
      </c>
      <c r="E4167">
        <v>82.658490744825016</v>
      </c>
    </row>
    <row r="4168" spans="1:5" x14ac:dyDescent="0.25">
      <c r="A4168">
        <v>317</v>
      </c>
      <c r="B4168" t="s">
        <v>5</v>
      </c>
      <c r="C4168">
        <v>18</v>
      </c>
      <c r="D4168">
        <v>493.72319912555707</v>
      </c>
      <c r="E4168">
        <v>65.805776559171719</v>
      </c>
    </row>
    <row r="4169" spans="1:5" x14ac:dyDescent="0.25">
      <c r="A4169">
        <v>317</v>
      </c>
      <c r="B4169" t="s">
        <v>5</v>
      </c>
      <c r="C4169">
        <v>24</v>
      </c>
      <c r="D4169">
        <v>468.80015629881922</v>
      </c>
      <c r="E4169">
        <v>49.11047578355074</v>
      </c>
    </row>
    <row r="4170" spans="1:5" x14ac:dyDescent="0.25">
      <c r="A4170">
        <v>317</v>
      </c>
      <c r="B4170" t="s">
        <v>5</v>
      </c>
      <c r="C4170">
        <v>36</v>
      </c>
      <c r="D4170">
        <v>432.54765247733314</v>
      </c>
      <c r="E4170">
        <v>19.121280489387896</v>
      </c>
    </row>
    <row r="4171" spans="1:5" x14ac:dyDescent="0.25">
      <c r="A4171">
        <v>317</v>
      </c>
      <c r="B4171" t="s">
        <v>5</v>
      </c>
      <c r="C4171">
        <v>48</v>
      </c>
      <c r="D4171">
        <v>410.63292101415379</v>
      </c>
      <c r="E4171">
        <v>-4.7747413790657358</v>
      </c>
    </row>
    <row r="4172" spans="1:5" x14ac:dyDescent="0.25">
      <c r="A4172">
        <v>317</v>
      </c>
      <c r="B4172" t="s">
        <v>5</v>
      </c>
      <c r="C4172">
        <v>60</v>
      </c>
      <c r="D4172">
        <v>399.20023478048807</v>
      </c>
      <c r="E4172">
        <v>-22.365436942210078</v>
      </c>
    </row>
    <row r="4173" spans="1:5" x14ac:dyDescent="0.25">
      <c r="A4173">
        <v>317</v>
      </c>
      <c r="B4173" t="s">
        <v>5</v>
      </c>
      <c r="C4173">
        <v>84</v>
      </c>
      <c r="D4173">
        <v>396.08801480573169</v>
      </c>
      <c r="E4173">
        <v>-41.922676843528237</v>
      </c>
    </row>
    <row r="4174" spans="1:5" x14ac:dyDescent="0.25">
      <c r="A4174">
        <v>317</v>
      </c>
      <c r="B4174" t="s">
        <v>5</v>
      </c>
      <c r="C4174">
        <v>120</v>
      </c>
      <c r="D4174">
        <v>412.9393703718755</v>
      </c>
      <c r="E4174">
        <v>-47.898700280321478</v>
      </c>
    </row>
    <row r="4175" spans="1:5" x14ac:dyDescent="0.25">
      <c r="A4175">
        <v>317</v>
      </c>
      <c r="B4175" t="s">
        <v>5</v>
      </c>
      <c r="C4175">
        <v>180</v>
      </c>
      <c r="D4175">
        <v>444.47926614525073</v>
      </c>
      <c r="E4175">
        <v>-40.412816136083315</v>
      </c>
    </row>
    <row r="4176" spans="1:5" x14ac:dyDescent="0.25">
      <c r="A4176">
        <v>317</v>
      </c>
      <c r="B4176" t="s">
        <v>5</v>
      </c>
      <c r="C4176">
        <v>240</v>
      </c>
      <c r="D4176">
        <v>461.13035147321295</v>
      </c>
      <c r="E4176">
        <v>-35.723059282838989</v>
      </c>
    </row>
    <row r="4177" spans="1:5" x14ac:dyDescent="0.25">
      <c r="A4177">
        <v>317</v>
      </c>
      <c r="B4177" t="s">
        <v>5</v>
      </c>
      <c r="C4177">
        <v>360</v>
      </c>
      <c r="D4177">
        <v>463.99305022355759</v>
      </c>
      <c r="E4177">
        <v>-41.50759036703699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601.50405276326887</v>
      </c>
      <c r="E4178">
        <v>124.24926234395257</v>
      </c>
    </row>
    <row r="4179" spans="1:5" x14ac:dyDescent="0.25">
      <c r="A4179">
        <v>317</v>
      </c>
      <c r="B4179" t="s">
        <v>6</v>
      </c>
      <c r="C4179">
        <v>1</v>
      </c>
      <c r="D4179">
        <v>592.7235714371958</v>
      </c>
      <c r="E4179">
        <v>120.126939772277</v>
      </c>
    </row>
    <row r="4180" spans="1:5" x14ac:dyDescent="0.25">
      <c r="A4180">
        <v>317</v>
      </c>
      <c r="B4180" t="s">
        <v>6</v>
      </c>
      <c r="C4180">
        <v>3</v>
      </c>
      <c r="D4180">
        <v>575.59786360586008</v>
      </c>
      <c r="E4180">
        <v>111.91517647795816</v>
      </c>
    </row>
    <row r="4181" spans="1:5" x14ac:dyDescent="0.25">
      <c r="A4181">
        <v>317</v>
      </c>
      <c r="B4181" t="s">
        <v>6</v>
      </c>
      <c r="C4181">
        <v>6</v>
      </c>
      <c r="D4181">
        <v>552.35228062141232</v>
      </c>
      <c r="E4181">
        <v>100.35916401715986</v>
      </c>
    </row>
    <row r="4182" spans="1:5" x14ac:dyDescent="0.25">
      <c r="A4182">
        <v>317</v>
      </c>
      <c r="B4182" t="s">
        <v>6</v>
      </c>
      <c r="C4182">
        <v>12</v>
      </c>
      <c r="D4182">
        <v>513.53812674002461</v>
      </c>
      <c r="E4182">
        <v>79.742462929245292</v>
      </c>
    </row>
    <row r="4183" spans="1:5" x14ac:dyDescent="0.25">
      <c r="A4183">
        <v>317</v>
      </c>
      <c r="B4183" t="s">
        <v>6</v>
      </c>
      <c r="C4183">
        <v>24</v>
      </c>
      <c r="D4183">
        <v>461.19039950577042</v>
      </c>
      <c r="E4183">
        <v>47.856111040008656</v>
      </c>
    </row>
    <row r="4184" spans="1:5" x14ac:dyDescent="0.25">
      <c r="A4184">
        <v>317</v>
      </c>
      <c r="B4184" t="s">
        <v>6</v>
      </c>
      <c r="C4184">
        <v>36</v>
      </c>
      <c r="D4184">
        <v>430.0922460091104</v>
      </c>
      <c r="E4184">
        <v>24.321160649848697</v>
      </c>
    </row>
    <row r="4185" spans="1:5" x14ac:dyDescent="0.25">
      <c r="A4185">
        <v>317</v>
      </c>
      <c r="B4185" t="s">
        <v>6</v>
      </c>
      <c r="C4185">
        <v>60</v>
      </c>
      <c r="D4185">
        <v>403.76731965384937</v>
      </c>
      <c r="E4185">
        <v>-5.4750398693412947</v>
      </c>
    </row>
    <row r="4186" spans="1:5" x14ac:dyDescent="0.25">
      <c r="A4186">
        <v>317</v>
      </c>
      <c r="B4186" t="s">
        <v>6</v>
      </c>
      <c r="C4186">
        <v>84</v>
      </c>
      <c r="D4186">
        <v>399.10604964099491</v>
      </c>
      <c r="E4186">
        <v>-21.272783265475841</v>
      </c>
    </row>
    <row r="4187" spans="1:5" x14ac:dyDescent="0.25">
      <c r="A4187">
        <v>317</v>
      </c>
      <c r="B4187" t="s">
        <v>6</v>
      </c>
      <c r="C4187">
        <v>120</v>
      </c>
      <c r="D4187">
        <v>404.3403530405505</v>
      </c>
      <c r="E4187">
        <v>-32.031018495400495</v>
      </c>
    </row>
    <row r="4188" spans="1:5" x14ac:dyDescent="0.25">
      <c r="A4188">
        <v>317</v>
      </c>
      <c r="B4188" t="s">
        <v>6</v>
      </c>
      <c r="C4188">
        <v>240</v>
      </c>
      <c r="D4188">
        <v>416.76589014773072</v>
      </c>
      <c r="E4188">
        <v>-37.783503110920755</v>
      </c>
    </row>
    <row r="4189" spans="1:5" x14ac:dyDescent="0.25">
      <c r="A4189">
        <v>317</v>
      </c>
      <c r="B4189" t="s">
        <v>6</v>
      </c>
      <c r="C4189">
        <v>360</v>
      </c>
      <c r="D4189">
        <v>410.04786605681437</v>
      </c>
      <c r="E4189">
        <v>-37.711166697342243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85.93103747821851</v>
      </c>
      <c r="E4190">
        <v>124.24875831677444</v>
      </c>
    </row>
    <row r="4191" spans="1:5" x14ac:dyDescent="0.25">
      <c r="A4191">
        <v>317</v>
      </c>
      <c r="B4191" t="s">
        <v>7</v>
      </c>
      <c r="C4191">
        <v>1</v>
      </c>
      <c r="D4191">
        <v>577.28143427426858</v>
      </c>
      <c r="E4191">
        <v>120.1264464996777</v>
      </c>
    </row>
    <row r="4192" spans="1:5" x14ac:dyDescent="0.25">
      <c r="A4192">
        <v>317</v>
      </c>
      <c r="B4192" t="s">
        <v>7</v>
      </c>
      <c r="C4192">
        <v>3</v>
      </c>
      <c r="D4192">
        <v>560.30276265901614</v>
      </c>
      <c r="E4192">
        <v>111.91470527069737</v>
      </c>
    </row>
    <row r="4193" spans="1:5" x14ac:dyDescent="0.25">
      <c r="A4193">
        <v>317</v>
      </c>
      <c r="B4193" t="s">
        <v>7</v>
      </c>
      <c r="C4193">
        <v>6</v>
      </c>
      <c r="D4193">
        <v>536.99504428538614</v>
      </c>
      <c r="E4193">
        <v>100.35872530999031</v>
      </c>
    </row>
    <row r="4194" spans="1:5" x14ac:dyDescent="0.25">
      <c r="A4194">
        <v>317</v>
      </c>
      <c r="B4194" t="s">
        <v>7</v>
      </c>
      <c r="C4194">
        <v>12</v>
      </c>
      <c r="D4194">
        <v>497.21501704242871</v>
      </c>
      <c r="E4194">
        <v>79.742086394653526</v>
      </c>
    </row>
    <row r="4195" spans="1:5" x14ac:dyDescent="0.25">
      <c r="A4195">
        <v>317</v>
      </c>
      <c r="B4195" t="s">
        <v>7</v>
      </c>
      <c r="C4195">
        <v>24</v>
      </c>
      <c r="D4195">
        <v>440.71757859143872</v>
      </c>
      <c r="E4195">
        <v>47.838319513828012</v>
      </c>
    </row>
    <row r="4196" spans="1:5" x14ac:dyDescent="0.25">
      <c r="A4196">
        <v>317</v>
      </c>
      <c r="B4196" t="s">
        <v>7</v>
      </c>
      <c r="C4196">
        <v>36</v>
      </c>
      <c r="D4196">
        <v>403.82377614092832</v>
      </c>
      <c r="E4196">
        <v>24.246221001208852</v>
      </c>
    </row>
    <row r="4197" spans="1:5" x14ac:dyDescent="0.25">
      <c r="A4197">
        <v>317</v>
      </c>
      <c r="B4197" t="s">
        <v>7</v>
      </c>
      <c r="C4197">
        <v>60</v>
      </c>
      <c r="D4197">
        <v>364.66402808599906</v>
      </c>
      <c r="E4197">
        <v>-5.7679261873810894</v>
      </c>
    </row>
    <row r="4198" spans="1:5" x14ac:dyDescent="0.25">
      <c r="A4198">
        <v>317</v>
      </c>
      <c r="B4198" t="s">
        <v>7</v>
      </c>
      <c r="C4198">
        <v>84</v>
      </c>
      <c r="D4198">
        <v>348.74072520788815</v>
      </c>
      <c r="E4198">
        <v>-21.859698717246815</v>
      </c>
    </row>
    <row r="4199" spans="1:5" x14ac:dyDescent="0.25">
      <c r="A4199">
        <v>317</v>
      </c>
      <c r="B4199" t="s">
        <v>7</v>
      </c>
      <c r="C4199">
        <v>120</v>
      </c>
      <c r="D4199">
        <v>340.99750429954503</v>
      </c>
      <c r="E4199">
        <v>-33.024148915585876</v>
      </c>
    </row>
    <row r="4200" spans="1:5" x14ac:dyDescent="0.25">
      <c r="A4200">
        <v>317</v>
      </c>
      <c r="B4200" t="s">
        <v>7</v>
      </c>
      <c r="C4200">
        <v>240</v>
      </c>
      <c r="D4200">
        <v>333.16726657650008</v>
      </c>
      <c r="E4200">
        <v>-39.288372634242243</v>
      </c>
    </row>
    <row r="4201" spans="1:5" x14ac:dyDescent="0.25">
      <c r="A4201">
        <v>317</v>
      </c>
      <c r="B4201" t="s">
        <v>7</v>
      </c>
      <c r="C4201">
        <v>360</v>
      </c>
      <c r="D4201">
        <v>318.60332237670963</v>
      </c>
      <c r="E4201">
        <v>-39.192273459323978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88.02936463286028</v>
      </c>
      <c r="E4202">
        <v>124.24536599884017</v>
      </c>
    </row>
    <row r="4203" spans="1:5" x14ac:dyDescent="0.25">
      <c r="A4203">
        <v>317</v>
      </c>
      <c r="B4203" t="s">
        <v>8</v>
      </c>
      <c r="C4203">
        <v>1</v>
      </c>
      <c r="D4203">
        <v>579.57687736237438</v>
      </c>
      <c r="E4203">
        <v>120.12328509754416</v>
      </c>
    </row>
    <row r="4204" spans="1:5" x14ac:dyDescent="0.25">
      <c r="A4204">
        <v>317</v>
      </c>
      <c r="B4204" t="s">
        <v>8</v>
      </c>
      <c r="C4204">
        <v>3</v>
      </c>
      <c r="D4204">
        <v>562.97306502810261</v>
      </c>
      <c r="E4204">
        <v>111.91198114175856</v>
      </c>
    </row>
    <row r="4205" spans="1:5" x14ac:dyDescent="0.25">
      <c r="A4205">
        <v>317</v>
      </c>
      <c r="B4205" t="s">
        <v>8</v>
      </c>
      <c r="C4205">
        <v>6</v>
      </c>
      <c r="D4205">
        <v>540.15267059468124</v>
      </c>
      <c r="E4205">
        <v>100.35656465313723</v>
      </c>
    </row>
    <row r="4206" spans="1:5" x14ac:dyDescent="0.25">
      <c r="A4206">
        <v>317</v>
      </c>
      <c r="B4206" t="s">
        <v>8</v>
      </c>
      <c r="C4206">
        <v>12</v>
      </c>
      <c r="D4206">
        <v>501.12556810865766</v>
      </c>
      <c r="E4206">
        <v>79.740777137131261</v>
      </c>
    </row>
    <row r="4207" spans="1:5" x14ac:dyDescent="0.25">
      <c r="A4207">
        <v>317</v>
      </c>
      <c r="B4207" t="s">
        <v>8</v>
      </c>
      <c r="C4207">
        <v>24</v>
      </c>
      <c r="D4207">
        <v>445.51857916795586</v>
      </c>
      <c r="E4207">
        <v>47.844996050800532</v>
      </c>
    </row>
    <row r="4208" spans="1:5" x14ac:dyDescent="0.25">
      <c r="A4208">
        <v>317</v>
      </c>
      <c r="B4208" t="s">
        <v>8</v>
      </c>
      <c r="C4208">
        <v>36</v>
      </c>
      <c r="D4208">
        <v>409.07548467675844</v>
      </c>
      <c r="E4208">
        <v>24.264248830746794</v>
      </c>
    </row>
    <row r="4209" spans="1:5" x14ac:dyDescent="0.25">
      <c r="A4209">
        <v>317</v>
      </c>
      <c r="B4209" t="s">
        <v>8</v>
      </c>
      <c r="C4209">
        <v>60</v>
      </c>
      <c r="D4209">
        <v>370.324959920129</v>
      </c>
      <c r="E4209">
        <v>-5.7270773493527107</v>
      </c>
    </row>
    <row r="4210" spans="1:5" x14ac:dyDescent="0.25">
      <c r="A4210">
        <v>317</v>
      </c>
      <c r="B4210" t="s">
        <v>8</v>
      </c>
      <c r="C4210">
        <v>84</v>
      </c>
      <c r="D4210">
        <v>354.66842787956136</v>
      </c>
      <c r="E4210">
        <v>-21.800900828355257</v>
      </c>
    </row>
    <row r="4211" spans="1:5" x14ac:dyDescent="0.25">
      <c r="A4211">
        <v>317</v>
      </c>
      <c r="B4211" t="s">
        <v>8</v>
      </c>
      <c r="C4211">
        <v>120</v>
      </c>
      <c r="D4211">
        <v>347.31979981600506</v>
      </c>
      <c r="E4211">
        <v>-32.946160912498968</v>
      </c>
    </row>
    <row r="4212" spans="1:5" x14ac:dyDescent="0.25">
      <c r="A4212">
        <v>317</v>
      </c>
      <c r="B4212" t="s">
        <v>8</v>
      </c>
      <c r="C4212">
        <v>240</v>
      </c>
      <c r="D4212">
        <v>340.06504235929128</v>
      </c>
      <c r="E4212">
        <v>-39.206662676426262</v>
      </c>
    </row>
    <row r="4213" spans="1:5" x14ac:dyDescent="0.25">
      <c r="A4213">
        <v>317</v>
      </c>
      <c r="B4213" t="s">
        <v>8</v>
      </c>
      <c r="C4213">
        <v>360</v>
      </c>
      <c r="D4213">
        <v>324.97303495263765</v>
      </c>
      <c r="E4213">
        <v>-39.170228595997585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62.94911458609863</v>
      </c>
      <c r="E4214">
        <v>73.577666563938578</v>
      </c>
    </row>
    <row r="4215" spans="1:5" x14ac:dyDescent="0.25">
      <c r="A4215">
        <v>318</v>
      </c>
      <c r="B4215" t="s">
        <v>5</v>
      </c>
      <c r="C4215">
        <v>1</v>
      </c>
      <c r="D4215">
        <v>558.29571114716805</v>
      </c>
      <c r="E4215">
        <v>74.215842073742522</v>
      </c>
    </row>
    <row r="4216" spans="1:5" x14ac:dyDescent="0.25">
      <c r="A4216">
        <v>318</v>
      </c>
      <c r="B4216" t="s">
        <v>5</v>
      </c>
      <c r="C4216">
        <v>2</v>
      </c>
      <c r="D4216">
        <v>553.49336321781152</v>
      </c>
      <c r="E4216">
        <v>74.594718148128507</v>
      </c>
    </row>
    <row r="4217" spans="1:5" x14ac:dyDescent="0.25">
      <c r="A4217">
        <v>318</v>
      </c>
      <c r="B4217" t="s">
        <v>5</v>
      </c>
      <c r="C4217">
        <v>3</v>
      </c>
      <c r="D4217">
        <v>548.70977114833443</v>
      </c>
      <c r="E4217">
        <v>74.707248374862587</v>
      </c>
    </row>
    <row r="4218" spans="1:5" x14ac:dyDescent="0.25">
      <c r="A4218">
        <v>318</v>
      </c>
      <c r="B4218" t="s">
        <v>5</v>
      </c>
      <c r="C4218">
        <v>4</v>
      </c>
      <c r="D4218">
        <v>543.9515449150673</v>
      </c>
      <c r="E4218">
        <v>74.572346613558864</v>
      </c>
    </row>
    <row r="4219" spans="1:5" x14ac:dyDescent="0.25">
      <c r="A4219">
        <v>318</v>
      </c>
      <c r="B4219" t="s">
        <v>5</v>
      </c>
      <c r="C4219">
        <v>5</v>
      </c>
      <c r="D4219">
        <v>539.22480520258648</v>
      </c>
      <c r="E4219">
        <v>74.20793127624566</v>
      </c>
    </row>
    <row r="4220" spans="1:5" x14ac:dyDescent="0.25">
      <c r="A4220">
        <v>318</v>
      </c>
      <c r="B4220" t="s">
        <v>5</v>
      </c>
      <c r="C4220">
        <v>6</v>
      </c>
      <c r="D4220">
        <v>534.53520942030161</v>
      </c>
      <c r="E4220">
        <v>73.630972064418145</v>
      </c>
    </row>
    <row r="4221" spans="1:5" x14ac:dyDescent="0.25">
      <c r="A4221">
        <v>318</v>
      </c>
      <c r="B4221" t="s">
        <v>5</v>
      </c>
      <c r="C4221">
        <v>12</v>
      </c>
      <c r="D4221">
        <v>507.44210442832332</v>
      </c>
      <c r="E4221">
        <v>66.547404380896751</v>
      </c>
    </row>
    <row r="4222" spans="1:5" x14ac:dyDescent="0.25">
      <c r="A4222">
        <v>318</v>
      </c>
      <c r="B4222" t="s">
        <v>5</v>
      </c>
      <c r="C4222">
        <v>18</v>
      </c>
      <c r="D4222">
        <v>483.48915557584348</v>
      </c>
      <c r="E4222">
        <v>55.571733009458086</v>
      </c>
    </row>
    <row r="4223" spans="1:5" x14ac:dyDescent="0.25">
      <c r="A4223">
        <v>318</v>
      </c>
      <c r="B4223" t="s">
        <v>5</v>
      </c>
      <c r="C4223">
        <v>24</v>
      </c>
      <c r="D4223">
        <v>462.05193893052984</v>
      </c>
      <c r="E4223">
        <v>42.362258415261365</v>
      </c>
    </row>
    <row r="4224" spans="1:5" x14ac:dyDescent="0.25">
      <c r="A4224">
        <v>318</v>
      </c>
      <c r="B4224" t="s">
        <v>5</v>
      </c>
      <c r="C4224">
        <v>36</v>
      </c>
      <c r="D4224">
        <v>428.11674094868317</v>
      </c>
      <c r="E4224">
        <v>14.690368960737915</v>
      </c>
    </row>
    <row r="4225" spans="1:5" x14ac:dyDescent="0.25">
      <c r="A4225">
        <v>318</v>
      </c>
      <c r="B4225" t="s">
        <v>5</v>
      </c>
      <c r="C4225">
        <v>48</v>
      </c>
      <c r="D4225">
        <v>405.37162974552035</v>
      </c>
      <c r="E4225">
        <v>-10.03603264769913</v>
      </c>
    </row>
    <row r="4226" spans="1:5" x14ac:dyDescent="0.25">
      <c r="A4226">
        <v>318</v>
      </c>
      <c r="B4226" t="s">
        <v>5</v>
      </c>
      <c r="C4226">
        <v>60</v>
      </c>
      <c r="D4226">
        <v>392.04236455990485</v>
      </c>
      <c r="E4226">
        <v>-29.523307162793305</v>
      </c>
    </row>
    <row r="4227" spans="1:5" x14ac:dyDescent="0.25">
      <c r="A4227">
        <v>318</v>
      </c>
      <c r="B4227" t="s">
        <v>5</v>
      </c>
      <c r="C4227">
        <v>84</v>
      </c>
      <c r="D4227">
        <v>385.40852116313607</v>
      </c>
      <c r="E4227">
        <v>-52.602170486123896</v>
      </c>
    </row>
    <row r="4228" spans="1:5" x14ac:dyDescent="0.25">
      <c r="A4228">
        <v>318</v>
      </c>
      <c r="B4228" t="s">
        <v>5</v>
      </c>
      <c r="C4228">
        <v>120</v>
      </c>
      <c r="D4228">
        <v>400.39181502281559</v>
      </c>
      <c r="E4228">
        <v>-60.446255629381383</v>
      </c>
    </row>
    <row r="4229" spans="1:5" x14ac:dyDescent="0.25">
      <c r="A4229">
        <v>318</v>
      </c>
      <c r="B4229" t="s">
        <v>5</v>
      </c>
      <c r="C4229">
        <v>180</v>
      </c>
      <c r="D4229">
        <v>433.58437259494053</v>
      </c>
      <c r="E4229">
        <v>-51.307709686393558</v>
      </c>
    </row>
    <row r="4230" spans="1:5" x14ac:dyDescent="0.25">
      <c r="A4230">
        <v>318</v>
      </c>
      <c r="B4230" t="s">
        <v>5</v>
      </c>
      <c r="C4230">
        <v>240</v>
      </c>
      <c r="D4230">
        <v>452.00009399655056</v>
      </c>
      <c r="E4230">
        <v>-44.853316759501382</v>
      </c>
    </row>
    <row r="4231" spans="1:5" x14ac:dyDescent="0.25">
      <c r="A4231">
        <v>318</v>
      </c>
      <c r="B4231" t="s">
        <v>5</v>
      </c>
      <c r="C4231">
        <v>360</v>
      </c>
      <c r="D4231">
        <v>455.00428999965993</v>
      </c>
      <c r="E4231">
        <v>-50.496350590934632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65.92942980231896</v>
      </c>
      <c r="E4232">
        <v>88.674639383002699</v>
      </c>
    </row>
    <row r="4233" spans="1:5" x14ac:dyDescent="0.25">
      <c r="A4233">
        <v>318</v>
      </c>
      <c r="B4233" t="s">
        <v>6</v>
      </c>
      <c r="C4233">
        <v>1</v>
      </c>
      <c r="D4233">
        <v>559.43404904775753</v>
      </c>
      <c r="E4233">
        <v>86.837417382838737</v>
      </c>
    </row>
    <row r="4234" spans="1:5" x14ac:dyDescent="0.25">
      <c r="A4234">
        <v>318</v>
      </c>
      <c r="B4234" t="s">
        <v>6</v>
      </c>
      <c r="C4234">
        <v>3</v>
      </c>
      <c r="D4234">
        <v>546.56789795462316</v>
      </c>
      <c r="E4234">
        <v>82.885210826721263</v>
      </c>
    </row>
    <row r="4235" spans="1:5" x14ac:dyDescent="0.25">
      <c r="A4235">
        <v>318</v>
      </c>
      <c r="B4235" t="s">
        <v>6</v>
      </c>
      <c r="C4235">
        <v>6</v>
      </c>
      <c r="D4235">
        <v>528.65336786495379</v>
      </c>
      <c r="E4235">
        <v>76.660251260701401</v>
      </c>
    </row>
    <row r="4236" spans="1:5" x14ac:dyDescent="0.25">
      <c r="A4236">
        <v>318</v>
      </c>
      <c r="B4236" t="s">
        <v>6</v>
      </c>
      <c r="C4236">
        <v>12</v>
      </c>
      <c r="D4236">
        <v>497.41053005173427</v>
      </c>
      <c r="E4236">
        <v>63.614866240954967</v>
      </c>
    </row>
    <row r="4237" spans="1:5" x14ac:dyDescent="0.25">
      <c r="A4237">
        <v>318</v>
      </c>
      <c r="B4237" t="s">
        <v>6</v>
      </c>
      <c r="C4237">
        <v>24</v>
      </c>
      <c r="D4237">
        <v>451.76111767242912</v>
      </c>
      <c r="E4237">
        <v>38.426829206667371</v>
      </c>
    </row>
    <row r="4238" spans="1:5" x14ac:dyDescent="0.25">
      <c r="A4238">
        <v>318</v>
      </c>
      <c r="B4238" t="s">
        <v>6</v>
      </c>
      <c r="C4238">
        <v>36</v>
      </c>
      <c r="D4238">
        <v>421.86400424249075</v>
      </c>
      <c r="E4238">
        <v>16.092918883229</v>
      </c>
    </row>
    <row r="4239" spans="1:5" x14ac:dyDescent="0.25">
      <c r="A4239">
        <v>318</v>
      </c>
      <c r="B4239" t="s">
        <v>6</v>
      </c>
      <c r="C4239">
        <v>60</v>
      </c>
      <c r="D4239">
        <v>393.29282678910852</v>
      </c>
      <c r="E4239">
        <v>-15.949532734082158</v>
      </c>
    </row>
    <row r="4240" spans="1:5" x14ac:dyDescent="0.25">
      <c r="A4240">
        <v>318</v>
      </c>
      <c r="B4240" t="s">
        <v>6</v>
      </c>
      <c r="C4240">
        <v>84</v>
      </c>
      <c r="D4240">
        <v>386.98840934667106</v>
      </c>
      <c r="E4240">
        <v>-33.390423559799679</v>
      </c>
    </row>
    <row r="4241" spans="1:5" x14ac:dyDescent="0.25">
      <c r="A4241">
        <v>318</v>
      </c>
      <c r="B4241" t="s">
        <v>6</v>
      </c>
      <c r="C4241">
        <v>120</v>
      </c>
      <c r="D4241">
        <v>392.75826228241397</v>
      </c>
      <c r="E4241">
        <v>-43.613109253537033</v>
      </c>
    </row>
    <row r="4242" spans="1:5" x14ac:dyDescent="0.25">
      <c r="A4242">
        <v>318</v>
      </c>
      <c r="B4242" t="s">
        <v>6</v>
      </c>
      <c r="C4242">
        <v>240</v>
      </c>
      <c r="D4242">
        <v>405.30344245970343</v>
      </c>
      <c r="E4242">
        <v>-49.24595079894803</v>
      </c>
    </row>
    <row r="4243" spans="1:5" x14ac:dyDescent="0.25">
      <c r="A4243">
        <v>318</v>
      </c>
      <c r="B4243" t="s">
        <v>6</v>
      </c>
      <c r="C4243">
        <v>360</v>
      </c>
      <c r="D4243">
        <v>385.49920568712241</v>
      </c>
      <c r="E4243">
        <v>-62.25982706703423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50.34899348556962</v>
      </c>
      <c r="E4244">
        <v>88.666714324125564</v>
      </c>
    </row>
    <row r="4245" spans="1:5" x14ac:dyDescent="0.25">
      <c r="A4245">
        <v>318</v>
      </c>
      <c r="B4245" t="s">
        <v>7</v>
      </c>
      <c r="C4245">
        <v>1</v>
      </c>
      <c r="D4245">
        <v>543.98510771707561</v>
      </c>
      <c r="E4245">
        <v>86.830119942484728</v>
      </c>
    </row>
    <row r="4246" spans="1:5" x14ac:dyDescent="0.25">
      <c r="A4246">
        <v>318</v>
      </c>
      <c r="B4246" t="s">
        <v>7</v>
      </c>
      <c r="C4246">
        <v>3</v>
      </c>
      <c r="D4246">
        <v>531.26715266134715</v>
      </c>
      <c r="E4246">
        <v>82.879095273028369</v>
      </c>
    </row>
    <row r="4247" spans="1:5" x14ac:dyDescent="0.25">
      <c r="A4247">
        <v>318</v>
      </c>
      <c r="B4247" t="s">
        <v>7</v>
      </c>
      <c r="C4247">
        <v>6</v>
      </c>
      <c r="D4247">
        <v>513.29196193222992</v>
      </c>
      <c r="E4247">
        <v>76.655642956834143</v>
      </c>
    </row>
    <row r="4248" spans="1:5" x14ac:dyDescent="0.25">
      <c r="A4248">
        <v>318</v>
      </c>
      <c r="B4248" t="s">
        <v>7</v>
      </c>
      <c r="C4248">
        <v>12</v>
      </c>
      <c r="D4248">
        <v>481.08541581585058</v>
      </c>
      <c r="E4248">
        <v>63.612485168075345</v>
      </c>
    </row>
    <row r="4249" spans="1:5" x14ac:dyDescent="0.25">
      <c r="A4249">
        <v>318</v>
      </c>
      <c r="B4249" t="s">
        <v>7</v>
      </c>
      <c r="C4249">
        <v>24</v>
      </c>
      <c r="D4249">
        <v>431.29243039460891</v>
      </c>
      <c r="E4249">
        <v>38.413171316998216</v>
      </c>
    </row>
    <row r="4250" spans="1:5" x14ac:dyDescent="0.25">
      <c r="A4250">
        <v>318</v>
      </c>
      <c r="B4250" t="s">
        <v>7</v>
      </c>
      <c r="C4250">
        <v>36</v>
      </c>
      <c r="D4250">
        <v>395.59862499550297</v>
      </c>
      <c r="E4250">
        <v>16.021069855783541</v>
      </c>
    </row>
    <row r="4251" spans="1:5" x14ac:dyDescent="0.25">
      <c r="A4251">
        <v>318</v>
      </c>
      <c r="B4251" t="s">
        <v>7</v>
      </c>
      <c r="C4251">
        <v>60</v>
      </c>
      <c r="D4251">
        <v>354.1610878801626</v>
      </c>
      <c r="E4251">
        <v>-16.270866393217549</v>
      </c>
    </row>
    <row r="4252" spans="1:5" x14ac:dyDescent="0.25">
      <c r="A4252">
        <v>318</v>
      </c>
      <c r="B4252" t="s">
        <v>7</v>
      </c>
      <c r="C4252">
        <v>84</v>
      </c>
      <c r="D4252">
        <v>336.53963763874583</v>
      </c>
      <c r="E4252">
        <v>-34.060786286389117</v>
      </c>
    </row>
    <row r="4253" spans="1:5" x14ac:dyDescent="0.25">
      <c r="A4253">
        <v>318</v>
      </c>
      <c r="B4253" t="s">
        <v>7</v>
      </c>
      <c r="C4253">
        <v>120</v>
      </c>
      <c r="D4253">
        <v>329.31286615328446</v>
      </c>
      <c r="E4253">
        <v>-44.708787061846429</v>
      </c>
    </row>
    <row r="4254" spans="1:5" x14ac:dyDescent="0.25">
      <c r="A4254">
        <v>318</v>
      </c>
      <c r="B4254" t="s">
        <v>7</v>
      </c>
      <c r="C4254">
        <v>240</v>
      </c>
      <c r="D4254">
        <v>321.42122692956036</v>
      </c>
      <c r="E4254">
        <v>-51.034412281181979</v>
      </c>
    </row>
    <row r="4255" spans="1:5" x14ac:dyDescent="0.25">
      <c r="A4255">
        <v>318</v>
      </c>
      <c r="B4255" t="s">
        <v>7</v>
      </c>
      <c r="C4255">
        <v>360</v>
      </c>
      <c r="D4255">
        <v>291.64661007274657</v>
      </c>
      <c r="E4255">
        <v>-66.148985763287087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52.45328501108747</v>
      </c>
      <c r="E4256">
        <v>88.66928637706738</v>
      </c>
    </row>
    <row r="4257" spans="1:5" x14ac:dyDescent="0.25">
      <c r="A4257">
        <v>318</v>
      </c>
      <c r="B4257" t="s">
        <v>8</v>
      </c>
      <c r="C4257">
        <v>1</v>
      </c>
      <c r="D4257">
        <v>546.28599457872861</v>
      </c>
      <c r="E4257">
        <v>86.832402313898399</v>
      </c>
    </row>
    <row r="4258" spans="1:5" x14ac:dyDescent="0.25">
      <c r="A4258">
        <v>318</v>
      </c>
      <c r="B4258" t="s">
        <v>8</v>
      </c>
      <c r="C4258">
        <v>3</v>
      </c>
      <c r="D4258">
        <v>533.94192311338611</v>
      </c>
      <c r="E4258">
        <v>82.88083922704206</v>
      </c>
    </row>
    <row r="4259" spans="1:5" x14ac:dyDescent="0.25">
      <c r="A4259">
        <v>318</v>
      </c>
      <c r="B4259" t="s">
        <v>8</v>
      </c>
      <c r="C4259">
        <v>6</v>
      </c>
      <c r="D4259">
        <v>516.45282311492383</v>
      </c>
      <c r="E4259">
        <v>76.65671717337986</v>
      </c>
    </row>
    <row r="4260" spans="1:5" x14ac:dyDescent="0.25">
      <c r="A4260">
        <v>318</v>
      </c>
      <c r="B4260" t="s">
        <v>8</v>
      </c>
      <c r="C4260">
        <v>12</v>
      </c>
      <c r="D4260">
        <v>484.99741463633097</v>
      </c>
      <c r="E4260">
        <v>63.612623664804566</v>
      </c>
    </row>
    <row r="4261" spans="1:5" x14ac:dyDescent="0.25">
      <c r="A4261">
        <v>318</v>
      </c>
      <c r="B4261" t="s">
        <v>8</v>
      </c>
      <c r="C4261">
        <v>24</v>
      </c>
      <c r="D4261">
        <v>436.09160417662218</v>
      </c>
      <c r="E4261">
        <v>38.418021059466874</v>
      </c>
    </row>
    <row r="4262" spans="1:5" x14ac:dyDescent="0.25">
      <c r="A4262">
        <v>318</v>
      </c>
      <c r="B4262" t="s">
        <v>8</v>
      </c>
      <c r="C4262">
        <v>36</v>
      </c>
      <c r="D4262">
        <v>400.8482351796701</v>
      </c>
      <c r="E4262">
        <v>16.036999333658429</v>
      </c>
    </row>
    <row r="4263" spans="1:5" x14ac:dyDescent="0.25">
      <c r="A4263">
        <v>318</v>
      </c>
      <c r="B4263" t="s">
        <v>8</v>
      </c>
      <c r="C4263">
        <v>60</v>
      </c>
      <c r="D4263">
        <v>359.82382905438794</v>
      </c>
      <c r="E4263">
        <v>-16.228208215093783</v>
      </c>
    </row>
    <row r="4264" spans="1:5" x14ac:dyDescent="0.25">
      <c r="A4264">
        <v>318</v>
      </c>
      <c r="B4264" t="s">
        <v>8</v>
      </c>
      <c r="C4264">
        <v>84</v>
      </c>
      <c r="D4264">
        <v>342.47261002817061</v>
      </c>
      <c r="E4264">
        <v>-33.996718679746017</v>
      </c>
    </row>
    <row r="4265" spans="1:5" x14ac:dyDescent="0.25">
      <c r="A4265">
        <v>318</v>
      </c>
      <c r="B4265" t="s">
        <v>8</v>
      </c>
      <c r="C4265">
        <v>120</v>
      </c>
      <c r="D4265">
        <v>335.63938747448776</v>
      </c>
      <c r="E4265">
        <v>-44.626573254016243</v>
      </c>
    </row>
    <row r="4266" spans="1:5" x14ac:dyDescent="0.25">
      <c r="A4266">
        <v>318</v>
      </c>
      <c r="B4266" t="s">
        <v>8</v>
      </c>
      <c r="C4266">
        <v>240</v>
      </c>
      <c r="D4266">
        <v>328.33094514722342</v>
      </c>
      <c r="E4266">
        <v>-50.940759888494156</v>
      </c>
    </row>
    <row r="4267" spans="1:5" x14ac:dyDescent="0.25">
      <c r="A4267">
        <v>318</v>
      </c>
      <c r="B4267" t="s">
        <v>8</v>
      </c>
      <c r="C4267">
        <v>360</v>
      </c>
      <c r="D4267">
        <v>298.12080086472332</v>
      </c>
      <c r="E4267">
        <v>-66.022462683911897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99.24470364341948</v>
      </c>
      <c r="E4268">
        <v>109.87325562125942</v>
      </c>
    </row>
    <row r="4269" spans="1:5" x14ac:dyDescent="0.25">
      <c r="A4269">
        <v>319</v>
      </c>
      <c r="B4269" t="s">
        <v>5</v>
      </c>
      <c r="C4269">
        <v>1</v>
      </c>
      <c r="D4269">
        <v>592.88426164902978</v>
      </c>
      <c r="E4269">
        <v>108.80439257560423</v>
      </c>
    </row>
    <row r="4270" spans="1:5" x14ac:dyDescent="0.25">
      <c r="A4270">
        <v>319</v>
      </c>
      <c r="B4270" t="s">
        <v>5</v>
      </c>
      <c r="C4270">
        <v>2</v>
      </c>
      <c r="D4270">
        <v>586.46352106152028</v>
      </c>
      <c r="E4270">
        <v>107.56487599183718</v>
      </c>
    </row>
    <row r="4271" spans="1:5" x14ac:dyDescent="0.25">
      <c r="A4271">
        <v>319</v>
      </c>
      <c r="B4271" t="s">
        <v>5</v>
      </c>
      <c r="C4271">
        <v>3</v>
      </c>
      <c r="D4271">
        <v>580.20205217176283</v>
      </c>
      <c r="E4271">
        <v>106.19952939829099</v>
      </c>
    </row>
    <row r="4272" spans="1:5" x14ac:dyDescent="0.25">
      <c r="A4272">
        <v>319</v>
      </c>
      <c r="B4272" t="s">
        <v>5</v>
      </c>
      <c r="C4272">
        <v>4</v>
      </c>
      <c r="D4272">
        <v>574.09735928147211</v>
      </c>
      <c r="E4272">
        <v>104.7181609799637</v>
      </c>
    </row>
    <row r="4273" spans="1:5" x14ac:dyDescent="0.25">
      <c r="A4273">
        <v>319</v>
      </c>
      <c r="B4273" t="s">
        <v>5</v>
      </c>
      <c r="C4273">
        <v>5</v>
      </c>
      <c r="D4273">
        <v>568.14693291147876</v>
      </c>
      <c r="E4273">
        <v>103.13005898513791</v>
      </c>
    </row>
    <row r="4274" spans="1:5" x14ac:dyDescent="0.25">
      <c r="A4274">
        <v>319</v>
      </c>
      <c r="B4274" t="s">
        <v>5</v>
      </c>
      <c r="C4274">
        <v>6</v>
      </c>
      <c r="D4274">
        <v>562.34825344725766</v>
      </c>
      <c r="E4274">
        <v>101.44401609137418</v>
      </c>
    </row>
    <row r="4275" spans="1:5" x14ac:dyDescent="0.25">
      <c r="A4275">
        <v>319</v>
      </c>
      <c r="B4275" t="s">
        <v>5</v>
      </c>
      <c r="C4275">
        <v>12</v>
      </c>
      <c r="D4275">
        <v>530.6013021524567</v>
      </c>
      <c r="E4275">
        <v>89.706602105030157</v>
      </c>
    </row>
    <row r="4276" spans="1:5" x14ac:dyDescent="0.25">
      <c r="A4276">
        <v>319</v>
      </c>
      <c r="B4276" t="s">
        <v>5</v>
      </c>
      <c r="C4276">
        <v>18</v>
      </c>
      <c r="D4276">
        <v>504.61525559524489</v>
      </c>
      <c r="E4276">
        <v>76.69783302885952</v>
      </c>
    </row>
    <row r="4277" spans="1:5" x14ac:dyDescent="0.25">
      <c r="A4277">
        <v>319</v>
      </c>
      <c r="B4277" t="s">
        <v>5</v>
      </c>
      <c r="C4277">
        <v>24</v>
      </c>
      <c r="D4277">
        <v>482.53924494950138</v>
      </c>
      <c r="E4277">
        <v>62.849564434232924</v>
      </c>
    </row>
    <row r="4278" spans="1:5" x14ac:dyDescent="0.25">
      <c r="A4278">
        <v>319</v>
      </c>
      <c r="B4278" t="s">
        <v>5</v>
      </c>
      <c r="C4278">
        <v>36</v>
      </c>
      <c r="D4278">
        <v>449.21729172157484</v>
      </c>
      <c r="E4278">
        <v>35.790919733629593</v>
      </c>
    </row>
    <row r="4279" spans="1:5" x14ac:dyDescent="0.25">
      <c r="A4279">
        <v>319</v>
      </c>
      <c r="B4279" t="s">
        <v>5</v>
      </c>
      <c r="C4279">
        <v>48</v>
      </c>
      <c r="D4279">
        <v>427.27722294892931</v>
      </c>
      <c r="E4279">
        <v>11.869560555709812</v>
      </c>
    </row>
    <row r="4280" spans="1:5" x14ac:dyDescent="0.25">
      <c r="A4280">
        <v>319</v>
      </c>
      <c r="B4280" t="s">
        <v>5</v>
      </c>
      <c r="C4280">
        <v>60</v>
      </c>
      <c r="D4280">
        <v>413.70724425820896</v>
      </c>
      <c r="E4280">
        <v>-7.8584274644891847</v>
      </c>
    </row>
    <row r="4281" spans="1:5" x14ac:dyDescent="0.25">
      <c r="A4281">
        <v>319</v>
      </c>
      <c r="B4281" t="s">
        <v>5</v>
      </c>
      <c r="C4281">
        <v>84</v>
      </c>
      <c r="D4281">
        <v>402.80333832577418</v>
      </c>
      <c r="E4281">
        <v>-35.207353323485762</v>
      </c>
    </row>
    <row r="4282" spans="1:5" x14ac:dyDescent="0.25">
      <c r="A4282">
        <v>319</v>
      </c>
      <c r="B4282" t="s">
        <v>5</v>
      </c>
      <c r="C4282">
        <v>120</v>
      </c>
      <c r="D4282">
        <v>406.1246836424678</v>
      </c>
      <c r="E4282">
        <v>-54.713387009729175</v>
      </c>
    </row>
    <row r="4283" spans="1:5" x14ac:dyDescent="0.25">
      <c r="A4283">
        <v>319</v>
      </c>
      <c r="B4283" t="s">
        <v>5</v>
      </c>
      <c r="C4283">
        <v>180</v>
      </c>
      <c r="D4283">
        <v>422.21916143154669</v>
      </c>
      <c r="E4283">
        <v>-62.672920849787403</v>
      </c>
    </row>
    <row r="4284" spans="1:5" x14ac:dyDescent="0.25">
      <c r="A4284">
        <v>319</v>
      </c>
      <c r="B4284" t="s">
        <v>5</v>
      </c>
      <c r="C4284">
        <v>240</v>
      </c>
      <c r="D4284">
        <v>433.19729548027777</v>
      </c>
      <c r="E4284">
        <v>-63.656115275774198</v>
      </c>
    </row>
    <row r="4285" spans="1:5" x14ac:dyDescent="0.25">
      <c r="A4285">
        <v>319</v>
      </c>
      <c r="B4285" t="s">
        <v>5</v>
      </c>
      <c r="C4285">
        <v>360</v>
      </c>
      <c r="D4285">
        <v>439.06305553634081</v>
      </c>
      <c r="E4285">
        <v>-66.437585054253745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74.73998713646824</v>
      </c>
      <c r="E4286">
        <v>97.48519671715195</v>
      </c>
    </row>
    <row r="4287" spans="1:5" x14ac:dyDescent="0.25">
      <c r="A4287">
        <v>319</v>
      </c>
      <c r="B4287" t="s">
        <v>6</v>
      </c>
      <c r="C4287">
        <v>1</v>
      </c>
      <c r="D4287">
        <v>569.44804031944147</v>
      </c>
      <c r="E4287">
        <v>96.851408654522672</v>
      </c>
    </row>
    <row r="4288" spans="1:5" x14ac:dyDescent="0.25">
      <c r="A4288">
        <v>319</v>
      </c>
      <c r="B4288" t="s">
        <v>6</v>
      </c>
      <c r="C4288">
        <v>3</v>
      </c>
      <c r="D4288">
        <v>558.86516972483662</v>
      </c>
      <c r="E4288">
        <v>95.182482596934676</v>
      </c>
    </row>
    <row r="4289" spans="1:5" x14ac:dyDescent="0.25">
      <c r="A4289">
        <v>319</v>
      </c>
      <c r="B4289" t="s">
        <v>6</v>
      </c>
      <c r="C4289">
        <v>6</v>
      </c>
      <c r="D4289">
        <v>543.89343092517663</v>
      </c>
      <c r="E4289">
        <v>91.900314320924252</v>
      </c>
    </row>
    <row r="4290" spans="1:5" x14ac:dyDescent="0.25">
      <c r="A4290">
        <v>319</v>
      </c>
      <c r="B4290" t="s">
        <v>6</v>
      </c>
      <c r="C4290">
        <v>12</v>
      </c>
      <c r="D4290">
        <v>517.03846150108768</v>
      </c>
      <c r="E4290">
        <v>83.242797690308365</v>
      </c>
    </row>
    <row r="4291" spans="1:5" x14ac:dyDescent="0.25">
      <c r="A4291">
        <v>319</v>
      </c>
      <c r="B4291" t="s">
        <v>6</v>
      </c>
      <c r="C4291">
        <v>24</v>
      </c>
      <c r="D4291">
        <v>475.5799343356847</v>
      </c>
      <c r="E4291">
        <v>62.245645869922967</v>
      </c>
    </row>
    <row r="4292" spans="1:5" x14ac:dyDescent="0.25">
      <c r="A4292">
        <v>319</v>
      </c>
      <c r="B4292" t="s">
        <v>6</v>
      </c>
      <c r="C4292">
        <v>36</v>
      </c>
      <c r="D4292">
        <v>446.0615157879169</v>
      </c>
      <c r="E4292">
        <v>40.290430428655199</v>
      </c>
    </row>
    <row r="4293" spans="1:5" x14ac:dyDescent="0.25">
      <c r="A4293">
        <v>319</v>
      </c>
      <c r="B4293" t="s">
        <v>6</v>
      </c>
      <c r="C4293">
        <v>60</v>
      </c>
      <c r="D4293">
        <v>412.66102346921838</v>
      </c>
      <c r="E4293">
        <v>3.4186639460277028</v>
      </c>
    </row>
    <row r="4294" spans="1:5" x14ac:dyDescent="0.25">
      <c r="A4294">
        <v>319</v>
      </c>
      <c r="B4294" t="s">
        <v>6</v>
      </c>
      <c r="C4294">
        <v>84</v>
      </c>
      <c r="D4294">
        <v>399.12816285993523</v>
      </c>
      <c r="E4294">
        <v>-21.250670046535497</v>
      </c>
    </row>
    <row r="4295" spans="1:5" x14ac:dyDescent="0.25">
      <c r="A4295">
        <v>319</v>
      </c>
      <c r="B4295" t="s">
        <v>6</v>
      </c>
      <c r="C4295">
        <v>120</v>
      </c>
      <c r="D4295">
        <v>394.92655643133099</v>
      </c>
      <c r="E4295">
        <v>-41.444815104620048</v>
      </c>
    </row>
    <row r="4296" spans="1:5" x14ac:dyDescent="0.25">
      <c r="A4296">
        <v>319</v>
      </c>
      <c r="B4296" t="s">
        <v>6</v>
      </c>
      <c r="C4296">
        <v>240</v>
      </c>
      <c r="D4296">
        <v>391.73663622863057</v>
      </c>
      <c r="E4296">
        <v>-62.812757030020897</v>
      </c>
    </row>
    <row r="4297" spans="1:5" x14ac:dyDescent="0.25">
      <c r="A4297">
        <v>319</v>
      </c>
      <c r="B4297" t="s">
        <v>6</v>
      </c>
      <c r="C4297">
        <v>360</v>
      </c>
      <c r="D4297">
        <v>369.1182651778314</v>
      </c>
      <c r="E4297">
        <v>-78.640767576325231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59.16417227567774</v>
      </c>
      <c r="E4298">
        <v>97.481893114233699</v>
      </c>
    </row>
    <row r="4299" spans="1:5" x14ac:dyDescent="0.25">
      <c r="A4299">
        <v>319</v>
      </c>
      <c r="B4299" t="s">
        <v>7</v>
      </c>
      <c r="C4299">
        <v>1</v>
      </c>
      <c r="D4299">
        <v>554.00335285192443</v>
      </c>
      <c r="E4299">
        <v>96.848365077333639</v>
      </c>
    </row>
    <row r="4300" spans="1:5" x14ac:dyDescent="0.25">
      <c r="A4300">
        <v>319</v>
      </c>
      <c r="B4300" t="s">
        <v>7</v>
      </c>
      <c r="C4300">
        <v>3</v>
      </c>
      <c r="D4300">
        <v>543.56798465062047</v>
      </c>
      <c r="E4300">
        <v>95.179927262301618</v>
      </c>
    </row>
    <row r="4301" spans="1:5" x14ac:dyDescent="0.25">
      <c r="A4301">
        <v>319</v>
      </c>
      <c r="B4301" t="s">
        <v>7</v>
      </c>
      <c r="C4301">
        <v>6</v>
      </c>
      <c r="D4301">
        <v>528.53469731915345</v>
      </c>
      <c r="E4301">
        <v>91.898378343757628</v>
      </c>
    </row>
    <row r="4302" spans="1:5" x14ac:dyDescent="0.25">
      <c r="A4302">
        <v>319</v>
      </c>
      <c r="B4302" t="s">
        <v>7</v>
      </c>
      <c r="C4302">
        <v>12</v>
      </c>
      <c r="D4302">
        <v>500.71469760459752</v>
      </c>
      <c r="E4302">
        <v>83.241766956822303</v>
      </c>
    </row>
    <row r="4303" spans="1:5" x14ac:dyDescent="0.25">
      <c r="A4303">
        <v>319</v>
      </c>
      <c r="B4303" t="s">
        <v>7</v>
      </c>
      <c r="C4303">
        <v>24</v>
      </c>
      <c r="D4303">
        <v>455.12716870475066</v>
      </c>
      <c r="E4303">
        <v>62.247909627139997</v>
      </c>
    </row>
    <row r="4304" spans="1:5" x14ac:dyDescent="0.25">
      <c r="A4304">
        <v>319</v>
      </c>
      <c r="B4304" t="s">
        <v>7</v>
      </c>
      <c r="C4304">
        <v>36</v>
      </c>
      <c r="D4304">
        <v>419.82414517994039</v>
      </c>
      <c r="E4304">
        <v>40.246590040220951</v>
      </c>
    </row>
    <row r="4305" spans="1:5" x14ac:dyDescent="0.25">
      <c r="A4305">
        <v>319</v>
      </c>
      <c r="B4305" t="s">
        <v>7</v>
      </c>
      <c r="C4305">
        <v>60</v>
      </c>
      <c r="D4305">
        <v>373.54125093662003</v>
      </c>
      <c r="E4305">
        <v>3.1092966632399048</v>
      </c>
    </row>
    <row r="4306" spans="1:5" x14ac:dyDescent="0.25">
      <c r="A4306">
        <v>319</v>
      </c>
      <c r="B4306" t="s">
        <v>7</v>
      </c>
      <c r="C4306">
        <v>84</v>
      </c>
      <c r="D4306">
        <v>348.60349588611535</v>
      </c>
      <c r="E4306">
        <v>-21.996928039019618</v>
      </c>
    </row>
    <row r="4307" spans="1:5" x14ac:dyDescent="0.25">
      <c r="A4307">
        <v>319</v>
      </c>
      <c r="B4307" t="s">
        <v>7</v>
      </c>
      <c r="C4307">
        <v>120</v>
      </c>
      <c r="D4307">
        <v>331.11678815953667</v>
      </c>
      <c r="E4307">
        <v>-42.904865055594236</v>
      </c>
    </row>
    <row r="4308" spans="1:5" x14ac:dyDescent="0.25">
      <c r="A4308">
        <v>319</v>
      </c>
      <c r="B4308" t="s">
        <v>7</v>
      </c>
      <c r="C4308">
        <v>240</v>
      </c>
      <c r="D4308">
        <v>306.46672868978203</v>
      </c>
      <c r="E4308">
        <v>-65.988910520960317</v>
      </c>
    </row>
    <row r="4309" spans="1:5" x14ac:dyDescent="0.25">
      <c r="A4309">
        <v>319</v>
      </c>
      <c r="B4309" t="s">
        <v>7</v>
      </c>
      <c r="C4309">
        <v>360</v>
      </c>
      <c r="D4309">
        <v>273.69241054831224</v>
      </c>
      <c r="E4309">
        <v>-84.10318528772137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61.26771544505016</v>
      </c>
      <c r="E4310">
        <v>97.483716811030064</v>
      </c>
    </row>
    <row r="4311" spans="1:5" x14ac:dyDescent="0.25">
      <c r="A4311">
        <v>319</v>
      </c>
      <c r="B4311" t="s">
        <v>8</v>
      </c>
      <c r="C4311">
        <v>1</v>
      </c>
      <c r="D4311">
        <v>556.30358982168002</v>
      </c>
      <c r="E4311">
        <v>96.849997556849729</v>
      </c>
    </row>
    <row r="4312" spans="1:5" x14ac:dyDescent="0.25">
      <c r="A4312">
        <v>319</v>
      </c>
      <c r="B4312" t="s">
        <v>8</v>
      </c>
      <c r="C4312">
        <v>3</v>
      </c>
      <c r="D4312">
        <v>546.24228678339728</v>
      </c>
      <c r="E4312">
        <v>95.181202897053268</v>
      </c>
    </row>
    <row r="4313" spans="1:5" x14ac:dyDescent="0.25">
      <c r="A4313">
        <v>319</v>
      </c>
      <c r="B4313" t="s">
        <v>8</v>
      </c>
      <c r="C4313">
        <v>6</v>
      </c>
      <c r="D4313">
        <v>531.69531259172538</v>
      </c>
      <c r="E4313">
        <v>91.899206650181426</v>
      </c>
    </row>
    <row r="4314" spans="1:5" x14ac:dyDescent="0.25">
      <c r="A4314">
        <v>319</v>
      </c>
      <c r="B4314" t="s">
        <v>8</v>
      </c>
      <c r="C4314">
        <v>12</v>
      </c>
      <c r="D4314">
        <v>504.62675011732517</v>
      </c>
      <c r="E4314">
        <v>83.241959145798759</v>
      </c>
    </row>
    <row r="4315" spans="1:5" x14ac:dyDescent="0.25">
      <c r="A4315">
        <v>319</v>
      </c>
      <c r="B4315" t="s">
        <v>8</v>
      </c>
      <c r="C4315">
        <v>24</v>
      </c>
      <c r="D4315">
        <v>459.92397546249703</v>
      </c>
      <c r="E4315">
        <v>62.250392345341716</v>
      </c>
    </row>
    <row r="4316" spans="1:5" x14ac:dyDescent="0.25">
      <c r="A4316">
        <v>319</v>
      </c>
      <c r="B4316" t="s">
        <v>8</v>
      </c>
      <c r="C4316">
        <v>36</v>
      </c>
      <c r="D4316">
        <v>425.07092584941358</v>
      </c>
      <c r="E4316">
        <v>40.259690003401907</v>
      </c>
    </row>
    <row r="4317" spans="1:5" x14ac:dyDescent="0.25">
      <c r="A4317">
        <v>319</v>
      </c>
      <c r="B4317" t="s">
        <v>8</v>
      </c>
      <c r="C4317">
        <v>60</v>
      </c>
      <c r="D4317">
        <v>379.20609547877842</v>
      </c>
      <c r="E4317">
        <v>3.1540582092966924</v>
      </c>
    </row>
    <row r="4318" spans="1:5" x14ac:dyDescent="0.25">
      <c r="A4318">
        <v>319</v>
      </c>
      <c r="B4318" t="s">
        <v>8</v>
      </c>
      <c r="C4318">
        <v>84</v>
      </c>
      <c r="D4318">
        <v>354.54947158635002</v>
      </c>
      <c r="E4318">
        <v>-21.919857121566604</v>
      </c>
    </row>
    <row r="4319" spans="1:5" x14ac:dyDescent="0.25">
      <c r="A4319">
        <v>319</v>
      </c>
      <c r="B4319" t="s">
        <v>8</v>
      </c>
      <c r="C4319">
        <v>120</v>
      </c>
      <c r="D4319">
        <v>337.47903818635945</v>
      </c>
      <c r="E4319">
        <v>-42.786922542144559</v>
      </c>
    </row>
    <row r="4320" spans="1:5" x14ac:dyDescent="0.25">
      <c r="A4320">
        <v>319</v>
      </c>
      <c r="B4320" t="s">
        <v>8</v>
      </c>
      <c r="C4320">
        <v>240</v>
      </c>
      <c r="D4320">
        <v>313.47118287824765</v>
      </c>
      <c r="E4320">
        <v>-65.800522157469928</v>
      </c>
    </row>
    <row r="4321" spans="1:5" x14ac:dyDescent="0.25">
      <c r="A4321">
        <v>319</v>
      </c>
      <c r="B4321" t="s">
        <v>8</v>
      </c>
      <c r="C4321">
        <v>360</v>
      </c>
      <c r="D4321">
        <v>280.23013844292831</v>
      </c>
      <c r="E4321">
        <v>-83.913125105706911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92.1486582621036</v>
      </c>
      <c r="E4322">
        <v>102.77721023994351</v>
      </c>
    </row>
    <row r="4323" spans="1:5" x14ac:dyDescent="0.25">
      <c r="A4323">
        <v>320</v>
      </c>
      <c r="B4323" t="s">
        <v>5</v>
      </c>
      <c r="C4323">
        <v>1</v>
      </c>
      <c r="D4323">
        <v>590.22955134994606</v>
      </c>
      <c r="E4323">
        <v>106.14968227652045</v>
      </c>
    </row>
    <row r="4324" spans="1:5" x14ac:dyDescent="0.25">
      <c r="A4324">
        <v>320</v>
      </c>
      <c r="B4324" t="s">
        <v>5</v>
      </c>
      <c r="C4324">
        <v>2</v>
      </c>
      <c r="D4324">
        <v>588.17660114218268</v>
      </c>
      <c r="E4324">
        <v>109.27795607249962</v>
      </c>
    </row>
    <row r="4325" spans="1:5" x14ac:dyDescent="0.25">
      <c r="A4325">
        <v>320</v>
      </c>
      <c r="B4325" t="s">
        <v>5</v>
      </c>
      <c r="C4325">
        <v>3</v>
      </c>
      <c r="D4325">
        <v>586.06256974379846</v>
      </c>
      <c r="E4325">
        <v>112.0600469703266</v>
      </c>
    </row>
    <row r="4326" spans="1:5" x14ac:dyDescent="0.25">
      <c r="A4326">
        <v>320</v>
      </c>
      <c r="B4326" t="s">
        <v>5</v>
      </c>
      <c r="C4326">
        <v>4</v>
      </c>
      <c r="D4326">
        <v>583.89482130391491</v>
      </c>
      <c r="E4326">
        <v>114.51562300240643</v>
      </c>
    </row>
    <row r="4327" spans="1:5" x14ac:dyDescent="0.25">
      <c r="A4327">
        <v>320</v>
      </c>
      <c r="B4327" t="s">
        <v>5</v>
      </c>
      <c r="C4327">
        <v>5</v>
      </c>
      <c r="D4327">
        <v>581.68028291129212</v>
      </c>
      <c r="E4327">
        <v>116.66340898495123</v>
      </c>
    </row>
    <row r="4328" spans="1:5" x14ac:dyDescent="0.25">
      <c r="A4328">
        <v>320</v>
      </c>
      <c r="B4328" t="s">
        <v>5</v>
      </c>
      <c r="C4328">
        <v>6</v>
      </c>
      <c r="D4328">
        <v>579.42546613291199</v>
      </c>
      <c r="E4328">
        <v>118.52122877702847</v>
      </c>
    </row>
    <row r="4329" spans="1:5" x14ac:dyDescent="0.25">
      <c r="A4329">
        <v>320</v>
      </c>
      <c r="B4329" t="s">
        <v>5</v>
      </c>
      <c r="C4329">
        <v>12</v>
      </c>
      <c r="D4329">
        <v>565.3679983042673</v>
      </c>
      <c r="E4329">
        <v>124.47329825684069</v>
      </c>
    </row>
    <row r="4330" spans="1:5" x14ac:dyDescent="0.25">
      <c r="A4330">
        <v>320</v>
      </c>
      <c r="B4330" t="s">
        <v>5</v>
      </c>
      <c r="C4330">
        <v>18</v>
      </c>
      <c r="D4330">
        <v>551.62634201881917</v>
      </c>
      <c r="E4330">
        <v>123.70891945243386</v>
      </c>
    </row>
    <row r="4331" spans="1:5" x14ac:dyDescent="0.25">
      <c r="A4331">
        <v>320</v>
      </c>
      <c r="B4331" t="s">
        <v>5</v>
      </c>
      <c r="C4331">
        <v>24</v>
      </c>
      <c r="D4331">
        <v>538.2882888688406</v>
      </c>
      <c r="E4331">
        <v>118.59860835357208</v>
      </c>
    </row>
    <row r="4332" spans="1:5" x14ac:dyDescent="0.25">
      <c r="A4332">
        <v>320</v>
      </c>
      <c r="B4332" t="s">
        <v>5</v>
      </c>
      <c r="C4332">
        <v>36</v>
      </c>
      <c r="D4332">
        <v>514.85787096566571</v>
      </c>
      <c r="E4332">
        <v>101.43149897772048</v>
      </c>
    </row>
    <row r="4333" spans="1:5" x14ac:dyDescent="0.25">
      <c r="A4333">
        <v>320</v>
      </c>
      <c r="B4333" t="s">
        <v>5</v>
      </c>
      <c r="C4333">
        <v>48</v>
      </c>
      <c r="D4333">
        <v>496.64015916252168</v>
      </c>
      <c r="E4333">
        <v>81.232496769302188</v>
      </c>
    </row>
    <row r="4334" spans="1:5" x14ac:dyDescent="0.25">
      <c r="A4334">
        <v>320</v>
      </c>
      <c r="B4334" t="s">
        <v>5</v>
      </c>
      <c r="C4334">
        <v>60</v>
      </c>
      <c r="D4334">
        <v>483.52880759379229</v>
      </c>
      <c r="E4334">
        <v>61.963135871094117</v>
      </c>
    </row>
    <row r="4335" spans="1:5" x14ac:dyDescent="0.25">
      <c r="A4335">
        <v>320</v>
      </c>
      <c r="B4335" t="s">
        <v>5</v>
      </c>
      <c r="C4335">
        <v>84</v>
      </c>
      <c r="D4335">
        <v>469.57482006961192</v>
      </c>
      <c r="E4335">
        <v>31.56412842035196</v>
      </c>
    </row>
    <row r="4336" spans="1:5" x14ac:dyDescent="0.25">
      <c r="A4336">
        <v>320</v>
      </c>
      <c r="B4336" t="s">
        <v>5</v>
      </c>
      <c r="C4336">
        <v>120</v>
      </c>
      <c r="D4336">
        <v>466.76493527686409</v>
      </c>
      <c r="E4336">
        <v>5.926864624667127</v>
      </c>
    </row>
    <row r="4337" spans="1:5" x14ac:dyDescent="0.25">
      <c r="A4337">
        <v>320</v>
      </c>
      <c r="B4337" t="s">
        <v>5</v>
      </c>
      <c r="C4337">
        <v>180</v>
      </c>
      <c r="D4337">
        <v>475.76570516064078</v>
      </c>
      <c r="E4337">
        <v>-9.1263771206932791</v>
      </c>
    </row>
    <row r="4338" spans="1:5" x14ac:dyDescent="0.25">
      <c r="A4338">
        <v>320</v>
      </c>
      <c r="B4338" t="s">
        <v>5</v>
      </c>
      <c r="C4338">
        <v>240</v>
      </c>
      <c r="D4338">
        <v>482.47717299439392</v>
      </c>
      <c r="E4338">
        <v>-14.376237761658043</v>
      </c>
    </row>
    <row r="4339" spans="1:5" x14ac:dyDescent="0.25">
      <c r="A4339">
        <v>320</v>
      </c>
      <c r="B4339" t="s">
        <v>5</v>
      </c>
      <c r="C4339">
        <v>360</v>
      </c>
      <c r="D4339">
        <v>482.8800583118865</v>
      </c>
      <c r="E4339">
        <v>-22.620582278708099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85.44280732545974</v>
      </c>
      <c r="E4340">
        <v>108.18801690614353</v>
      </c>
    </row>
    <row r="4341" spans="1:5" x14ac:dyDescent="0.25">
      <c r="A4341">
        <v>320</v>
      </c>
      <c r="B4341" t="s">
        <v>6</v>
      </c>
      <c r="C4341">
        <v>1</v>
      </c>
      <c r="D4341">
        <v>582.96283903191647</v>
      </c>
      <c r="E4341">
        <v>110.36620736699767</v>
      </c>
    </row>
    <row r="4342" spans="1:5" x14ac:dyDescent="0.25">
      <c r="A4342">
        <v>320</v>
      </c>
      <c r="B4342" t="s">
        <v>6</v>
      </c>
      <c r="C4342">
        <v>3</v>
      </c>
      <c r="D4342">
        <v>577.82693583585944</v>
      </c>
      <c r="E4342">
        <v>114.14424870795754</v>
      </c>
    </row>
    <row r="4343" spans="1:5" x14ac:dyDescent="0.25">
      <c r="A4343">
        <v>320</v>
      </c>
      <c r="B4343" t="s">
        <v>6</v>
      </c>
      <c r="C4343">
        <v>6</v>
      </c>
      <c r="D4343">
        <v>570.16000831188239</v>
      </c>
      <c r="E4343">
        <v>118.16689170762999</v>
      </c>
    </row>
    <row r="4344" spans="1:5" x14ac:dyDescent="0.25">
      <c r="A4344">
        <v>320</v>
      </c>
      <c r="B4344" t="s">
        <v>6</v>
      </c>
      <c r="C4344">
        <v>12</v>
      </c>
      <c r="D4344">
        <v>555.22317047044442</v>
      </c>
      <c r="E4344">
        <v>121.42750665966518</v>
      </c>
    </row>
    <row r="4345" spans="1:5" x14ac:dyDescent="0.25">
      <c r="A4345">
        <v>320</v>
      </c>
      <c r="B4345" t="s">
        <v>6</v>
      </c>
      <c r="C4345">
        <v>24</v>
      </c>
      <c r="D4345">
        <v>529.04360657454788</v>
      </c>
      <c r="E4345">
        <v>115.70931810878606</v>
      </c>
    </row>
    <row r="4346" spans="1:5" x14ac:dyDescent="0.25">
      <c r="A4346">
        <v>320</v>
      </c>
      <c r="B4346" t="s">
        <v>6</v>
      </c>
      <c r="C4346">
        <v>36</v>
      </c>
      <c r="D4346">
        <v>507.79720556913543</v>
      </c>
      <c r="E4346">
        <v>102.02612020987371</v>
      </c>
    </row>
    <row r="4347" spans="1:5" x14ac:dyDescent="0.25">
      <c r="A4347">
        <v>320</v>
      </c>
      <c r="B4347" t="s">
        <v>6</v>
      </c>
      <c r="C4347">
        <v>60</v>
      </c>
      <c r="D4347">
        <v>479.76926815189154</v>
      </c>
      <c r="E4347">
        <v>70.52690862870088</v>
      </c>
    </row>
    <row r="4348" spans="1:5" x14ac:dyDescent="0.25">
      <c r="A4348">
        <v>320</v>
      </c>
      <c r="B4348" t="s">
        <v>6</v>
      </c>
      <c r="C4348">
        <v>84</v>
      </c>
      <c r="D4348">
        <v>465.04321210836838</v>
      </c>
      <c r="E4348">
        <v>44.664379201897617</v>
      </c>
    </row>
    <row r="4349" spans="1:5" x14ac:dyDescent="0.25">
      <c r="A4349">
        <v>320</v>
      </c>
      <c r="B4349" t="s">
        <v>6</v>
      </c>
      <c r="C4349">
        <v>120</v>
      </c>
      <c r="D4349">
        <v>455.82976991161274</v>
      </c>
      <c r="E4349">
        <v>19.458398375661741</v>
      </c>
    </row>
    <row r="4350" spans="1:5" x14ac:dyDescent="0.25">
      <c r="A4350">
        <v>320</v>
      </c>
      <c r="B4350" t="s">
        <v>6</v>
      </c>
      <c r="C4350">
        <v>240</v>
      </c>
      <c r="D4350">
        <v>438.93683006498594</v>
      </c>
      <c r="E4350">
        <v>-15.61256319366551</v>
      </c>
    </row>
    <row r="4351" spans="1:5" x14ac:dyDescent="0.25">
      <c r="A4351">
        <v>320</v>
      </c>
      <c r="B4351" t="s">
        <v>6</v>
      </c>
      <c r="C4351">
        <v>360</v>
      </c>
      <c r="D4351">
        <v>409.22079442475399</v>
      </c>
      <c r="E4351">
        <v>-38.538238329402645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69.88383412783844</v>
      </c>
      <c r="E4352">
        <v>108.20155496639443</v>
      </c>
    </row>
    <row r="4353" spans="1:5" x14ac:dyDescent="0.25">
      <c r="A4353">
        <v>320</v>
      </c>
      <c r="B4353" t="s">
        <v>7</v>
      </c>
      <c r="C4353">
        <v>1</v>
      </c>
      <c r="D4353">
        <v>567.53518788772874</v>
      </c>
      <c r="E4353">
        <v>110.38020011313793</v>
      </c>
    </row>
    <row r="4354" spans="1:5" x14ac:dyDescent="0.25">
      <c r="A4354">
        <v>320</v>
      </c>
      <c r="B4354" t="s">
        <v>7</v>
      </c>
      <c r="C4354">
        <v>3</v>
      </c>
      <c r="D4354">
        <v>562.54720932299131</v>
      </c>
      <c r="E4354">
        <v>114.15915193467248</v>
      </c>
    </row>
    <row r="4355" spans="1:5" x14ac:dyDescent="0.25">
      <c r="A4355">
        <v>320</v>
      </c>
      <c r="B4355" t="s">
        <v>7</v>
      </c>
      <c r="C4355">
        <v>6</v>
      </c>
      <c r="D4355">
        <v>554.81939711312384</v>
      </c>
      <c r="E4355">
        <v>118.18307813772806</v>
      </c>
    </row>
    <row r="4356" spans="1:5" x14ac:dyDescent="0.25">
      <c r="A4356">
        <v>320</v>
      </c>
      <c r="B4356" t="s">
        <v>7</v>
      </c>
      <c r="C4356">
        <v>12</v>
      </c>
      <c r="D4356">
        <v>538.91886540555026</v>
      </c>
      <c r="E4356">
        <v>121.44593475777509</v>
      </c>
    </row>
    <row r="4357" spans="1:5" x14ac:dyDescent="0.25">
      <c r="A4357">
        <v>320</v>
      </c>
      <c r="B4357" t="s">
        <v>7</v>
      </c>
      <c r="C4357">
        <v>24</v>
      </c>
      <c r="D4357">
        <v>508.65589124253569</v>
      </c>
      <c r="E4357">
        <v>115.77663216492499</v>
      </c>
    </row>
    <row r="4358" spans="1:5" x14ac:dyDescent="0.25">
      <c r="A4358">
        <v>320</v>
      </c>
      <c r="B4358" t="s">
        <v>7</v>
      </c>
      <c r="C4358">
        <v>36</v>
      </c>
      <c r="D4358">
        <v>481.68118557069653</v>
      </c>
      <c r="E4358">
        <v>102.10363043097706</v>
      </c>
    </row>
    <row r="4359" spans="1:5" x14ac:dyDescent="0.25">
      <c r="A4359">
        <v>320</v>
      </c>
      <c r="B4359" t="s">
        <v>7</v>
      </c>
      <c r="C4359">
        <v>60</v>
      </c>
      <c r="D4359">
        <v>440.88430023318847</v>
      </c>
      <c r="E4359">
        <v>70.452345959808312</v>
      </c>
    </row>
    <row r="4360" spans="1:5" x14ac:dyDescent="0.25">
      <c r="A4360">
        <v>320</v>
      </c>
      <c r="B4360" t="s">
        <v>7</v>
      </c>
      <c r="C4360">
        <v>84</v>
      </c>
      <c r="D4360">
        <v>414.88210925632922</v>
      </c>
      <c r="E4360">
        <v>44.281685331194268</v>
      </c>
    </row>
    <row r="4361" spans="1:5" x14ac:dyDescent="0.25">
      <c r="A4361">
        <v>320</v>
      </c>
      <c r="B4361" t="s">
        <v>7</v>
      </c>
      <c r="C4361">
        <v>120</v>
      </c>
      <c r="D4361">
        <v>392.42365356278577</v>
      </c>
      <c r="E4361">
        <v>18.402000347654894</v>
      </c>
    </row>
    <row r="4362" spans="1:5" x14ac:dyDescent="0.25">
      <c r="A4362">
        <v>320</v>
      </c>
      <c r="B4362" t="s">
        <v>7</v>
      </c>
      <c r="C4362">
        <v>240</v>
      </c>
      <c r="D4362">
        <v>353.53363907728283</v>
      </c>
      <c r="E4362">
        <v>-18.92200013345953</v>
      </c>
    </row>
    <row r="4363" spans="1:5" x14ac:dyDescent="0.25">
      <c r="A4363">
        <v>320</v>
      </c>
      <c r="B4363" t="s">
        <v>7</v>
      </c>
      <c r="C4363">
        <v>360</v>
      </c>
      <c r="D4363">
        <v>312.85307238946751</v>
      </c>
      <c r="E4363">
        <v>-44.94252344656612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71.98591281513734</v>
      </c>
      <c r="E4364">
        <v>108.20191418111719</v>
      </c>
    </row>
    <row r="4365" spans="1:5" x14ac:dyDescent="0.25">
      <c r="A4365">
        <v>320</v>
      </c>
      <c r="B4365" t="s">
        <v>8</v>
      </c>
      <c r="C4365">
        <v>1</v>
      </c>
      <c r="D4365">
        <v>569.83409293253169</v>
      </c>
      <c r="E4365">
        <v>110.38050066770145</v>
      </c>
    </row>
    <row r="4366" spans="1:5" x14ac:dyDescent="0.25">
      <c r="A4366">
        <v>320</v>
      </c>
      <c r="B4366" t="s">
        <v>8</v>
      </c>
      <c r="C4366">
        <v>3</v>
      </c>
      <c r="D4366">
        <v>565.22042759031922</v>
      </c>
      <c r="E4366">
        <v>114.15934370397521</v>
      </c>
    </row>
    <row r="4367" spans="1:5" x14ac:dyDescent="0.25">
      <c r="A4367">
        <v>320</v>
      </c>
      <c r="B4367" t="s">
        <v>8</v>
      </c>
      <c r="C4367">
        <v>6</v>
      </c>
      <c r="D4367">
        <v>557.97924115729688</v>
      </c>
      <c r="E4367">
        <v>118.18313521575287</v>
      </c>
    </row>
    <row r="4368" spans="1:5" x14ac:dyDescent="0.25">
      <c r="A4368">
        <v>320</v>
      </c>
      <c r="B4368" t="s">
        <v>8</v>
      </c>
      <c r="C4368">
        <v>12</v>
      </c>
      <c r="D4368">
        <v>542.83059690826803</v>
      </c>
      <c r="E4368">
        <v>121.44580593674161</v>
      </c>
    </row>
    <row r="4369" spans="1:5" x14ac:dyDescent="0.25">
      <c r="A4369">
        <v>320</v>
      </c>
      <c r="B4369" t="s">
        <v>8</v>
      </c>
      <c r="C4369">
        <v>24</v>
      </c>
      <c r="D4369">
        <v>513.44509641242155</v>
      </c>
      <c r="E4369">
        <v>115.77151329526629</v>
      </c>
    </row>
    <row r="4370" spans="1:5" x14ac:dyDescent="0.25">
      <c r="A4370">
        <v>320</v>
      </c>
      <c r="B4370" t="s">
        <v>8</v>
      </c>
      <c r="C4370">
        <v>36</v>
      </c>
      <c r="D4370">
        <v>486.91518298392555</v>
      </c>
      <c r="E4370">
        <v>102.10394713791392</v>
      </c>
    </row>
    <row r="4371" spans="1:5" x14ac:dyDescent="0.25">
      <c r="A4371">
        <v>320</v>
      </c>
      <c r="B4371" t="s">
        <v>8</v>
      </c>
      <c r="C4371">
        <v>60</v>
      </c>
      <c r="D4371">
        <v>446.53231813753428</v>
      </c>
      <c r="E4371">
        <v>70.480280868052546</v>
      </c>
    </row>
    <row r="4372" spans="1:5" x14ac:dyDescent="0.25">
      <c r="A4372">
        <v>320</v>
      </c>
      <c r="B4372" t="s">
        <v>8</v>
      </c>
      <c r="C4372">
        <v>84</v>
      </c>
      <c r="D4372">
        <v>420.81331771444775</v>
      </c>
      <c r="E4372">
        <v>44.343989006531139</v>
      </c>
    </row>
    <row r="4373" spans="1:5" x14ac:dyDescent="0.25">
      <c r="A4373">
        <v>320</v>
      </c>
      <c r="B4373" t="s">
        <v>8</v>
      </c>
      <c r="C4373">
        <v>120</v>
      </c>
      <c r="D4373">
        <v>398.7795145798454</v>
      </c>
      <c r="E4373">
        <v>18.513553851341388</v>
      </c>
    </row>
    <row r="4374" spans="1:5" x14ac:dyDescent="0.25">
      <c r="A4374">
        <v>320</v>
      </c>
      <c r="B4374" t="s">
        <v>8</v>
      </c>
      <c r="C4374">
        <v>240</v>
      </c>
      <c r="D4374">
        <v>360.58968253761986</v>
      </c>
      <c r="E4374">
        <v>-18.682022498097695</v>
      </c>
    </row>
    <row r="4375" spans="1:5" x14ac:dyDescent="0.25">
      <c r="A4375">
        <v>320</v>
      </c>
      <c r="B4375" t="s">
        <v>8</v>
      </c>
      <c r="C4375">
        <v>360</v>
      </c>
      <c r="D4375">
        <v>319.51971326974143</v>
      </c>
      <c r="E4375">
        <v>-44.623550278893795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86.74940936287942</v>
      </c>
      <c r="E4376">
        <v>97.377961340719409</v>
      </c>
    </row>
    <row r="4377" spans="1:5" x14ac:dyDescent="0.25">
      <c r="A4377">
        <v>321</v>
      </c>
      <c r="B4377" t="s">
        <v>5</v>
      </c>
      <c r="C4377">
        <v>1</v>
      </c>
      <c r="D4377">
        <v>585.24532569345695</v>
      </c>
      <c r="E4377">
        <v>101.16545662003145</v>
      </c>
    </row>
    <row r="4378" spans="1:5" x14ac:dyDescent="0.25">
      <c r="A4378">
        <v>321</v>
      </c>
      <c r="B4378" t="s">
        <v>5</v>
      </c>
      <c r="C4378">
        <v>2</v>
      </c>
      <c r="D4378">
        <v>583.63647064511338</v>
      </c>
      <c r="E4378">
        <v>104.73782557543034</v>
      </c>
    </row>
    <row r="4379" spans="1:5" x14ac:dyDescent="0.25">
      <c r="A4379">
        <v>321</v>
      </c>
      <c r="B4379" t="s">
        <v>5</v>
      </c>
      <c r="C4379">
        <v>3</v>
      </c>
      <c r="D4379">
        <v>581.97972716891798</v>
      </c>
      <c r="E4379">
        <v>107.97720439544612</v>
      </c>
    </row>
    <row r="4380" spans="1:5" x14ac:dyDescent="0.25">
      <c r="A4380">
        <v>321</v>
      </c>
      <c r="B4380" t="s">
        <v>5</v>
      </c>
      <c r="C4380">
        <v>4</v>
      </c>
      <c r="D4380">
        <v>580.2807306077616</v>
      </c>
      <c r="E4380">
        <v>110.90153230625316</v>
      </c>
    </row>
    <row r="4381" spans="1:5" x14ac:dyDescent="0.25">
      <c r="A4381">
        <v>321</v>
      </c>
      <c r="B4381" t="s">
        <v>5</v>
      </c>
      <c r="C4381">
        <v>5</v>
      </c>
      <c r="D4381">
        <v>578.54478451347131</v>
      </c>
      <c r="E4381">
        <v>113.52791058713042</v>
      </c>
    </row>
    <row r="4382" spans="1:5" x14ac:dyDescent="0.25">
      <c r="A4382">
        <v>321</v>
      </c>
      <c r="B4382" t="s">
        <v>5</v>
      </c>
      <c r="C4382">
        <v>6</v>
      </c>
      <c r="D4382">
        <v>576.77687693357598</v>
      </c>
      <c r="E4382">
        <v>115.87263957769247</v>
      </c>
    </row>
    <row r="4383" spans="1:5" x14ac:dyDescent="0.25">
      <c r="A4383">
        <v>321</v>
      </c>
      <c r="B4383" t="s">
        <v>5</v>
      </c>
      <c r="C4383">
        <v>12</v>
      </c>
      <c r="D4383">
        <v>565.74158903357988</v>
      </c>
      <c r="E4383">
        <v>124.84688898615329</v>
      </c>
    </row>
    <row r="4384" spans="1:5" x14ac:dyDescent="0.25">
      <c r="A4384">
        <v>321</v>
      </c>
      <c r="B4384" t="s">
        <v>5</v>
      </c>
      <c r="C4384">
        <v>18</v>
      </c>
      <c r="D4384">
        <v>554.92395163503625</v>
      </c>
      <c r="E4384">
        <v>127.00652906865089</v>
      </c>
    </row>
    <row r="4385" spans="1:5" x14ac:dyDescent="0.25">
      <c r="A4385">
        <v>321</v>
      </c>
      <c r="B4385" t="s">
        <v>5</v>
      </c>
      <c r="C4385">
        <v>24</v>
      </c>
      <c r="D4385">
        <v>544.38536630119449</v>
      </c>
      <c r="E4385">
        <v>124.69568578592605</v>
      </c>
    </row>
    <row r="4386" spans="1:5" x14ac:dyDescent="0.25">
      <c r="A4386">
        <v>321</v>
      </c>
      <c r="B4386" t="s">
        <v>5</v>
      </c>
      <c r="C4386">
        <v>36</v>
      </c>
      <c r="D4386">
        <v>525.7378782114663</v>
      </c>
      <c r="E4386">
        <v>112.31150622352109</v>
      </c>
    </row>
    <row r="4387" spans="1:5" x14ac:dyDescent="0.25">
      <c r="A4387">
        <v>321</v>
      </c>
      <c r="B4387" t="s">
        <v>5</v>
      </c>
      <c r="C4387">
        <v>48</v>
      </c>
      <c r="D4387">
        <v>511.03942088124131</v>
      </c>
      <c r="E4387">
        <v>95.631758488021816</v>
      </c>
    </row>
    <row r="4388" spans="1:5" x14ac:dyDescent="0.25">
      <c r="A4388">
        <v>321</v>
      </c>
      <c r="B4388" t="s">
        <v>5</v>
      </c>
      <c r="C4388">
        <v>60</v>
      </c>
      <c r="D4388">
        <v>500.23824696685273</v>
      </c>
      <c r="E4388">
        <v>78.672575244154586</v>
      </c>
    </row>
    <row r="4389" spans="1:5" x14ac:dyDescent="0.25">
      <c r="A4389">
        <v>321</v>
      </c>
      <c r="B4389" t="s">
        <v>5</v>
      </c>
      <c r="C4389">
        <v>84</v>
      </c>
      <c r="D4389">
        <v>488.07925192716044</v>
      </c>
      <c r="E4389">
        <v>50.068560277900517</v>
      </c>
    </row>
    <row r="4390" spans="1:5" x14ac:dyDescent="0.25">
      <c r="A4390">
        <v>321</v>
      </c>
      <c r="B4390" t="s">
        <v>5</v>
      </c>
      <c r="C4390">
        <v>120</v>
      </c>
      <c r="D4390">
        <v>484.05496456127969</v>
      </c>
      <c r="E4390">
        <v>23.216893909082728</v>
      </c>
    </row>
    <row r="4391" spans="1:5" x14ac:dyDescent="0.25">
      <c r="A4391">
        <v>321</v>
      </c>
      <c r="B4391" t="s">
        <v>5</v>
      </c>
      <c r="C4391">
        <v>180</v>
      </c>
      <c r="D4391">
        <v>489.02880495599936</v>
      </c>
      <c r="E4391">
        <v>4.136722674665319</v>
      </c>
    </row>
    <row r="4392" spans="1:5" x14ac:dyDescent="0.25">
      <c r="A4392">
        <v>321</v>
      </c>
      <c r="B4392" t="s">
        <v>5</v>
      </c>
      <c r="C4392">
        <v>240</v>
      </c>
      <c r="D4392">
        <v>493.4232120111223</v>
      </c>
      <c r="E4392">
        <v>-3.4301987449296414</v>
      </c>
    </row>
    <row r="4393" spans="1:5" x14ac:dyDescent="0.25">
      <c r="A4393">
        <v>321</v>
      </c>
      <c r="B4393" t="s">
        <v>5</v>
      </c>
      <c r="C4393">
        <v>360</v>
      </c>
      <c r="D4393">
        <v>493.85641413204053</v>
      </c>
      <c r="E4393">
        <v>-11.644226458554021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86.11145417531986</v>
      </c>
      <c r="E4394">
        <v>108.85666375600358</v>
      </c>
    </row>
    <row r="4395" spans="1:5" x14ac:dyDescent="0.25">
      <c r="A4395">
        <v>321</v>
      </c>
      <c r="B4395" t="s">
        <v>6</v>
      </c>
      <c r="C4395">
        <v>1</v>
      </c>
      <c r="D4395">
        <v>582.92884767720784</v>
      </c>
      <c r="E4395">
        <v>110.33221601228895</v>
      </c>
    </row>
    <row r="4396" spans="1:5" x14ac:dyDescent="0.25">
      <c r="A4396">
        <v>321</v>
      </c>
      <c r="B4396" t="s">
        <v>6</v>
      </c>
      <c r="C4396">
        <v>3</v>
      </c>
      <c r="D4396">
        <v>576.58159401309899</v>
      </c>
      <c r="E4396">
        <v>112.89890688519711</v>
      </c>
    </row>
    <row r="4397" spans="1:5" x14ac:dyDescent="0.25">
      <c r="A4397">
        <v>321</v>
      </c>
      <c r="B4397" t="s">
        <v>6</v>
      </c>
      <c r="C4397">
        <v>6</v>
      </c>
      <c r="D4397">
        <v>567.63892170800045</v>
      </c>
      <c r="E4397">
        <v>115.64580510374803</v>
      </c>
    </row>
    <row r="4398" spans="1:5" x14ac:dyDescent="0.25">
      <c r="A4398">
        <v>321</v>
      </c>
      <c r="B4398" t="s">
        <v>6</v>
      </c>
      <c r="C4398">
        <v>12</v>
      </c>
      <c r="D4398">
        <v>551.69105887056685</v>
      </c>
      <c r="E4398">
        <v>117.89539505978753</v>
      </c>
    </row>
    <row r="4399" spans="1:5" x14ac:dyDescent="0.25">
      <c r="A4399">
        <v>321</v>
      </c>
      <c r="B4399" t="s">
        <v>6</v>
      </c>
      <c r="C4399">
        <v>24</v>
      </c>
      <c r="D4399">
        <v>527.26085234505251</v>
      </c>
      <c r="E4399">
        <v>113.92656387929078</v>
      </c>
    </row>
    <row r="4400" spans="1:5" x14ac:dyDescent="0.25">
      <c r="A4400">
        <v>321</v>
      </c>
      <c r="B4400" t="s">
        <v>6</v>
      </c>
      <c r="C4400">
        <v>36</v>
      </c>
      <c r="D4400">
        <v>509.85339656741337</v>
      </c>
      <c r="E4400">
        <v>104.08231120815168</v>
      </c>
    </row>
    <row r="4401" spans="1:5" x14ac:dyDescent="0.25">
      <c r="A4401">
        <v>321</v>
      </c>
      <c r="B4401" t="s">
        <v>6</v>
      </c>
      <c r="C4401">
        <v>60</v>
      </c>
      <c r="D4401">
        <v>489.47704270369263</v>
      </c>
      <c r="E4401">
        <v>80.23468318050196</v>
      </c>
    </row>
    <row r="4402" spans="1:5" x14ac:dyDescent="0.25">
      <c r="A4402">
        <v>321</v>
      </c>
      <c r="B4402" t="s">
        <v>6</v>
      </c>
      <c r="C4402">
        <v>84</v>
      </c>
      <c r="D4402">
        <v>479.39907993878893</v>
      </c>
      <c r="E4402">
        <v>59.020247032318188</v>
      </c>
    </row>
    <row r="4403" spans="1:5" x14ac:dyDescent="0.25">
      <c r="A4403">
        <v>321</v>
      </c>
      <c r="B4403" t="s">
        <v>6</v>
      </c>
      <c r="C4403">
        <v>120</v>
      </c>
      <c r="D4403">
        <v>472.2054091255024</v>
      </c>
      <c r="E4403">
        <v>35.834037589551407</v>
      </c>
    </row>
    <row r="4404" spans="1:5" x14ac:dyDescent="0.25">
      <c r="A4404">
        <v>321</v>
      </c>
      <c r="B4404" t="s">
        <v>6</v>
      </c>
      <c r="C4404">
        <v>240</v>
      </c>
      <c r="D4404">
        <v>450.96145334019462</v>
      </c>
      <c r="E4404">
        <v>-3.5879399184568506</v>
      </c>
    </row>
    <row r="4405" spans="1:5" x14ac:dyDescent="0.25">
      <c r="A4405">
        <v>321</v>
      </c>
      <c r="B4405" t="s">
        <v>6</v>
      </c>
      <c r="C4405">
        <v>360</v>
      </c>
      <c r="D4405">
        <v>419.25353900164117</v>
      </c>
      <c r="E4405">
        <v>-28.505493752515459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70.5386938988288</v>
      </c>
      <c r="E4406">
        <v>108.85641473738481</v>
      </c>
    </row>
    <row r="4407" spans="1:5" x14ac:dyDescent="0.25">
      <c r="A4407">
        <v>321</v>
      </c>
      <c r="B4407" t="s">
        <v>7</v>
      </c>
      <c r="C4407">
        <v>1</v>
      </c>
      <c r="D4407">
        <v>567.48691532982627</v>
      </c>
      <c r="E4407">
        <v>110.33192755523544</v>
      </c>
    </row>
    <row r="4408" spans="1:5" x14ac:dyDescent="0.25">
      <c r="A4408">
        <v>321</v>
      </c>
      <c r="B4408" t="s">
        <v>7</v>
      </c>
      <c r="C4408">
        <v>3</v>
      </c>
      <c r="D4408">
        <v>561.28660636627308</v>
      </c>
      <c r="E4408">
        <v>112.89854897795423</v>
      </c>
    </row>
    <row r="4409" spans="1:5" x14ac:dyDescent="0.25">
      <c r="A4409">
        <v>321</v>
      </c>
      <c r="B4409" t="s">
        <v>7</v>
      </c>
      <c r="C4409">
        <v>6</v>
      </c>
      <c r="D4409">
        <v>552.28168908334226</v>
      </c>
      <c r="E4409">
        <v>115.64537010794643</v>
      </c>
    </row>
    <row r="4410" spans="1:5" x14ac:dyDescent="0.25">
      <c r="A4410">
        <v>321</v>
      </c>
      <c r="B4410" t="s">
        <v>7</v>
      </c>
      <c r="C4410">
        <v>12</v>
      </c>
      <c r="D4410">
        <v>535.36781341917822</v>
      </c>
      <c r="E4410">
        <v>117.89488277140298</v>
      </c>
    </row>
    <row r="4411" spans="1:5" x14ac:dyDescent="0.25">
      <c r="A4411">
        <v>321</v>
      </c>
      <c r="B4411" t="s">
        <v>7</v>
      </c>
      <c r="C4411">
        <v>24</v>
      </c>
      <c r="D4411">
        <v>506.8523175467804</v>
      </c>
      <c r="E4411">
        <v>113.9730584691697</v>
      </c>
    </row>
    <row r="4412" spans="1:5" x14ac:dyDescent="0.25">
      <c r="A4412">
        <v>321</v>
      </c>
      <c r="B4412" t="s">
        <v>7</v>
      </c>
      <c r="C4412">
        <v>36</v>
      </c>
      <c r="D4412">
        <v>483.7285540532373</v>
      </c>
      <c r="E4412">
        <v>104.15099891351788</v>
      </c>
    </row>
    <row r="4413" spans="1:5" x14ac:dyDescent="0.25">
      <c r="A4413">
        <v>321</v>
      </c>
      <c r="B4413" t="s">
        <v>7</v>
      </c>
      <c r="C4413">
        <v>60</v>
      </c>
      <c r="D4413">
        <v>450.65317100886631</v>
      </c>
      <c r="E4413">
        <v>80.221216735486195</v>
      </c>
    </row>
    <row r="4414" spans="1:5" x14ac:dyDescent="0.25">
      <c r="A4414">
        <v>321</v>
      </c>
      <c r="B4414" t="s">
        <v>7</v>
      </c>
      <c r="C4414">
        <v>84</v>
      </c>
      <c r="D4414">
        <v>429.40972288895011</v>
      </c>
      <c r="E4414">
        <v>58.809298963815174</v>
      </c>
    </row>
    <row r="4415" spans="1:5" x14ac:dyDescent="0.25">
      <c r="A4415">
        <v>321</v>
      </c>
      <c r="B4415" t="s">
        <v>7</v>
      </c>
      <c r="C4415">
        <v>120</v>
      </c>
      <c r="D4415">
        <v>409.08368640780651</v>
      </c>
      <c r="E4415">
        <v>35.062033192675635</v>
      </c>
    </row>
    <row r="4416" spans="1:5" x14ac:dyDescent="0.25">
      <c r="A4416">
        <v>321</v>
      </c>
      <c r="B4416" t="s">
        <v>7</v>
      </c>
      <c r="C4416">
        <v>240</v>
      </c>
      <c r="D4416">
        <v>365.58358213361555</v>
      </c>
      <c r="E4416">
        <v>-6.8720570771267644</v>
      </c>
    </row>
    <row r="4417" spans="1:5" x14ac:dyDescent="0.25">
      <c r="A4417">
        <v>321</v>
      </c>
      <c r="B4417" t="s">
        <v>7</v>
      </c>
      <c r="C4417">
        <v>360</v>
      </c>
      <c r="D4417">
        <v>322.67019367910689</v>
      </c>
      <c r="E4417">
        <v>-35.125402156926732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72.64014858163296</v>
      </c>
      <c r="E4418">
        <v>108.85614994761289</v>
      </c>
    </row>
    <row r="4419" spans="1:5" x14ac:dyDescent="0.25">
      <c r="A4419">
        <v>321</v>
      </c>
      <c r="B4419" t="s">
        <v>8</v>
      </c>
      <c r="C4419">
        <v>1</v>
      </c>
      <c r="D4419">
        <v>569.78525689250114</v>
      </c>
      <c r="E4419">
        <v>110.33166462767093</v>
      </c>
    </row>
    <row r="4420" spans="1:5" x14ac:dyDescent="0.25">
      <c r="A4420">
        <v>321</v>
      </c>
      <c r="B4420" t="s">
        <v>8</v>
      </c>
      <c r="C4420">
        <v>3</v>
      </c>
      <c r="D4420">
        <v>563.95937478250482</v>
      </c>
      <c r="E4420">
        <v>112.89829089616087</v>
      </c>
    </row>
    <row r="4421" spans="1:5" x14ac:dyDescent="0.25">
      <c r="A4421">
        <v>321</v>
      </c>
      <c r="B4421" t="s">
        <v>8</v>
      </c>
      <c r="C4421">
        <v>6</v>
      </c>
      <c r="D4421">
        <v>555.44122734716711</v>
      </c>
      <c r="E4421">
        <v>115.64512140562312</v>
      </c>
    </row>
    <row r="4422" spans="1:5" x14ac:dyDescent="0.25">
      <c r="A4422">
        <v>321</v>
      </c>
      <c r="B4422" t="s">
        <v>8</v>
      </c>
      <c r="C4422">
        <v>12</v>
      </c>
      <c r="D4422">
        <v>539.27944915927696</v>
      </c>
      <c r="E4422">
        <v>117.89465818775061</v>
      </c>
    </row>
    <row r="4423" spans="1:5" x14ac:dyDescent="0.25">
      <c r="A4423">
        <v>321</v>
      </c>
      <c r="B4423" t="s">
        <v>8</v>
      </c>
      <c r="C4423">
        <v>24</v>
      </c>
      <c r="D4423">
        <v>511.64123809491167</v>
      </c>
      <c r="E4423">
        <v>113.96765497775637</v>
      </c>
    </row>
    <row r="4424" spans="1:5" x14ac:dyDescent="0.25">
      <c r="A4424">
        <v>321</v>
      </c>
      <c r="B4424" t="s">
        <v>8</v>
      </c>
      <c r="C4424">
        <v>36</v>
      </c>
      <c r="D4424">
        <v>488.96001675220293</v>
      </c>
      <c r="E4424">
        <v>104.14878090619126</v>
      </c>
    </row>
    <row r="4425" spans="1:5" x14ac:dyDescent="0.25">
      <c r="A4425">
        <v>321</v>
      </c>
      <c r="B4425" t="s">
        <v>8</v>
      </c>
      <c r="C4425">
        <v>60</v>
      </c>
      <c r="D4425">
        <v>456.29140226543643</v>
      </c>
      <c r="E4425">
        <v>80.239364995954716</v>
      </c>
    </row>
    <row r="4426" spans="1:5" x14ac:dyDescent="0.25">
      <c r="A4426">
        <v>321</v>
      </c>
      <c r="B4426" t="s">
        <v>8</v>
      </c>
      <c r="C4426">
        <v>84</v>
      </c>
      <c r="D4426">
        <v>435.32472836818761</v>
      </c>
      <c r="E4426">
        <v>58.855399660271004</v>
      </c>
    </row>
    <row r="4427" spans="1:5" x14ac:dyDescent="0.25">
      <c r="A4427">
        <v>321</v>
      </c>
      <c r="B4427" t="s">
        <v>8</v>
      </c>
      <c r="C4427">
        <v>120</v>
      </c>
      <c r="D4427">
        <v>415.41975847071933</v>
      </c>
      <c r="E4427">
        <v>35.153797742215332</v>
      </c>
    </row>
    <row r="4428" spans="1:5" x14ac:dyDescent="0.25">
      <c r="A4428">
        <v>321</v>
      </c>
      <c r="B4428" t="s">
        <v>8</v>
      </c>
      <c r="C4428">
        <v>240</v>
      </c>
      <c r="D4428">
        <v>372.6486527730388</v>
      </c>
      <c r="E4428">
        <v>-6.623052262678744</v>
      </c>
    </row>
    <row r="4429" spans="1:5" x14ac:dyDescent="0.25">
      <c r="A4429">
        <v>321</v>
      </c>
      <c r="B4429" t="s">
        <v>8</v>
      </c>
      <c r="C4429">
        <v>360</v>
      </c>
      <c r="D4429">
        <v>329.3673743601417</v>
      </c>
      <c r="E4429">
        <v>-34.775889188493544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95.23613276560661</v>
      </c>
      <c r="E4430">
        <v>105.86468474344656</v>
      </c>
    </row>
    <row r="4431" spans="1:5" x14ac:dyDescent="0.25">
      <c r="A4431">
        <v>322</v>
      </c>
      <c r="B4431" t="s">
        <v>5</v>
      </c>
      <c r="C4431">
        <v>1</v>
      </c>
      <c r="D4431">
        <v>591.91275536168985</v>
      </c>
      <c r="E4431">
        <v>107.83288628826431</v>
      </c>
    </row>
    <row r="4432" spans="1:5" x14ac:dyDescent="0.25">
      <c r="A4432">
        <v>322</v>
      </c>
      <c r="B4432" t="s">
        <v>5</v>
      </c>
      <c r="C4432">
        <v>2</v>
      </c>
      <c r="D4432">
        <v>588.55301470695463</v>
      </c>
      <c r="E4432">
        <v>109.65436963727156</v>
      </c>
    </row>
    <row r="4433" spans="1:5" x14ac:dyDescent="0.25">
      <c r="A4433">
        <v>322</v>
      </c>
      <c r="B4433" t="s">
        <v>5</v>
      </c>
      <c r="C4433">
        <v>3</v>
      </c>
      <c r="D4433">
        <v>585.27140063175864</v>
      </c>
      <c r="E4433">
        <v>111.26887785828674</v>
      </c>
    </row>
    <row r="4434" spans="1:5" x14ac:dyDescent="0.25">
      <c r="A4434">
        <v>322</v>
      </c>
      <c r="B4434" t="s">
        <v>5</v>
      </c>
      <c r="C4434">
        <v>4</v>
      </c>
      <c r="D4434">
        <v>582.06647378757737</v>
      </c>
      <c r="E4434">
        <v>112.68727548606896</v>
      </c>
    </row>
    <row r="4435" spans="1:5" x14ac:dyDescent="0.25">
      <c r="A4435">
        <v>322</v>
      </c>
      <c r="B4435" t="s">
        <v>5</v>
      </c>
      <c r="C4435">
        <v>5</v>
      </c>
      <c r="D4435">
        <v>578.9368078164066</v>
      </c>
      <c r="E4435">
        <v>113.91993389006574</v>
      </c>
    </row>
    <row r="4436" spans="1:5" x14ac:dyDescent="0.25">
      <c r="A4436">
        <v>322</v>
      </c>
      <c r="B4436" t="s">
        <v>5</v>
      </c>
      <c r="C4436">
        <v>6</v>
      </c>
      <c r="D4436">
        <v>575.88098998138662</v>
      </c>
      <c r="E4436">
        <v>114.97675262550314</v>
      </c>
    </row>
    <row r="4437" spans="1:5" x14ac:dyDescent="0.25">
      <c r="A4437">
        <v>322</v>
      </c>
      <c r="B4437" t="s">
        <v>5</v>
      </c>
      <c r="C4437">
        <v>12</v>
      </c>
      <c r="D4437">
        <v>559.01963113884926</v>
      </c>
      <c r="E4437">
        <v>118.12493109142265</v>
      </c>
    </row>
    <row r="4438" spans="1:5" x14ac:dyDescent="0.25">
      <c r="A4438">
        <v>322</v>
      </c>
      <c r="B4438" t="s">
        <v>5</v>
      </c>
      <c r="C4438">
        <v>18</v>
      </c>
      <c r="D4438">
        <v>545.01941364121194</v>
      </c>
      <c r="E4438">
        <v>117.10199107482653</v>
      </c>
    </row>
    <row r="4439" spans="1:5" x14ac:dyDescent="0.25">
      <c r="A4439">
        <v>322</v>
      </c>
      <c r="B4439" t="s">
        <v>5</v>
      </c>
      <c r="C4439">
        <v>24</v>
      </c>
      <c r="D4439">
        <v>532.87662481495749</v>
      </c>
      <c r="E4439">
        <v>113.18694429968897</v>
      </c>
    </row>
    <row r="4440" spans="1:5" x14ac:dyDescent="0.25">
      <c r="A4440">
        <v>322</v>
      </c>
      <c r="B4440" t="s">
        <v>5</v>
      </c>
      <c r="C4440">
        <v>36</v>
      </c>
      <c r="D4440">
        <v>513.80087875993104</v>
      </c>
      <c r="E4440">
        <v>100.37450677198578</v>
      </c>
    </row>
    <row r="4441" spans="1:5" x14ac:dyDescent="0.25">
      <c r="A4441">
        <v>322</v>
      </c>
      <c r="B4441" t="s">
        <v>5</v>
      </c>
      <c r="C4441">
        <v>48</v>
      </c>
      <c r="D4441">
        <v>500.20221146612954</v>
      </c>
      <c r="E4441">
        <v>84.79454907291003</v>
      </c>
    </row>
    <row r="4442" spans="1:5" x14ac:dyDescent="0.25">
      <c r="A4442">
        <v>322</v>
      </c>
      <c r="B4442" t="s">
        <v>5</v>
      </c>
      <c r="C4442">
        <v>60</v>
      </c>
      <c r="D4442">
        <v>490.67090778499477</v>
      </c>
      <c r="E4442">
        <v>69.105236062296584</v>
      </c>
    </row>
    <row r="4443" spans="1:5" x14ac:dyDescent="0.25">
      <c r="A4443">
        <v>322</v>
      </c>
      <c r="B4443" t="s">
        <v>5</v>
      </c>
      <c r="C4443">
        <v>84</v>
      </c>
      <c r="D4443">
        <v>479.7627721746602</v>
      </c>
      <c r="E4443">
        <v>41.752080525400274</v>
      </c>
    </row>
    <row r="4444" spans="1:5" x14ac:dyDescent="0.25">
      <c r="A4444">
        <v>322</v>
      </c>
      <c r="B4444" t="s">
        <v>5</v>
      </c>
      <c r="C4444">
        <v>120</v>
      </c>
      <c r="D4444">
        <v>474.35993140954048</v>
      </c>
      <c r="E4444">
        <v>13.521860757343546</v>
      </c>
    </row>
    <row r="4445" spans="1:5" x14ac:dyDescent="0.25">
      <c r="A4445">
        <v>322</v>
      </c>
      <c r="B4445" t="s">
        <v>5</v>
      </c>
      <c r="C4445">
        <v>180</v>
      </c>
      <c r="D4445">
        <v>475.02261422863177</v>
      </c>
      <c r="E4445">
        <v>-9.8694680527022793</v>
      </c>
    </row>
    <row r="4446" spans="1:5" x14ac:dyDescent="0.25">
      <c r="A4446">
        <v>322</v>
      </c>
      <c r="B4446" t="s">
        <v>5</v>
      </c>
      <c r="C4446">
        <v>240</v>
      </c>
      <c r="D4446">
        <v>477.49119574486639</v>
      </c>
      <c r="E4446">
        <v>-19.362215011185583</v>
      </c>
    </row>
    <row r="4447" spans="1:5" x14ac:dyDescent="0.25">
      <c r="A4447">
        <v>322</v>
      </c>
      <c r="B4447" t="s">
        <v>5</v>
      </c>
      <c r="C4447">
        <v>360</v>
      </c>
      <c r="D4447">
        <v>480.56101510173136</v>
      </c>
      <c r="E4447">
        <v>-24.939625488863207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70.59122308651786</v>
      </c>
      <c r="E4448">
        <v>93.33643266720162</v>
      </c>
    </row>
    <row r="4449" spans="1:5" x14ac:dyDescent="0.25">
      <c r="A4449">
        <v>322</v>
      </c>
      <c r="B4449" t="s">
        <v>6</v>
      </c>
      <c r="C4449">
        <v>1</v>
      </c>
      <c r="D4449">
        <v>568.26222759300526</v>
      </c>
      <c r="E4449">
        <v>95.665595928086447</v>
      </c>
    </row>
    <row r="4450" spans="1:5" x14ac:dyDescent="0.25">
      <c r="A4450">
        <v>322</v>
      </c>
      <c r="B4450" t="s">
        <v>6</v>
      </c>
      <c r="C4450">
        <v>3</v>
      </c>
      <c r="D4450">
        <v>563.43473491538896</v>
      </c>
      <c r="E4450">
        <v>99.752047787487058</v>
      </c>
    </row>
    <row r="4451" spans="1:5" x14ac:dyDescent="0.25">
      <c r="A4451">
        <v>322</v>
      </c>
      <c r="B4451" t="s">
        <v>6</v>
      </c>
      <c r="C4451">
        <v>6</v>
      </c>
      <c r="D4451">
        <v>556.2196281339609</v>
      </c>
      <c r="E4451">
        <v>104.22651152970849</v>
      </c>
    </row>
    <row r="4452" spans="1:5" x14ac:dyDescent="0.25">
      <c r="A4452">
        <v>322</v>
      </c>
      <c r="B4452" t="s">
        <v>6</v>
      </c>
      <c r="C4452">
        <v>12</v>
      </c>
      <c r="D4452">
        <v>542.14353023008175</v>
      </c>
      <c r="E4452">
        <v>108.34786641930243</v>
      </c>
    </row>
    <row r="4453" spans="1:5" x14ac:dyDescent="0.25">
      <c r="A4453">
        <v>322</v>
      </c>
      <c r="B4453" t="s">
        <v>6</v>
      </c>
      <c r="C4453">
        <v>24</v>
      </c>
      <c r="D4453">
        <v>517.43335247097536</v>
      </c>
      <c r="E4453">
        <v>104.09906400521362</v>
      </c>
    </row>
    <row r="4454" spans="1:5" x14ac:dyDescent="0.25">
      <c r="A4454">
        <v>322</v>
      </c>
      <c r="B4454" t="s">
        <v>6</v>
      </c>
      <c r="C4454">
        <v>36</v>
      </c>
      <c r="D4454">
        <v>497.40830662994483</v>
      </c>
      <c r="E4454">
        <v>91.637221270683128</v>
      </c>
    </row>
    <row r="4455" spans="1:5" x14ac:dyDescent="0.25">
      <c r="A4455">
        <v>322</v>
      </c>
      <c r="B4455" t="s">
        <v>6</v>
      </c>
      <c r="C4455">
        <v>60</v>
      </c>
      <c r="D4455">
        <v>471.17508184426742</v>
      </c>
      <c r="E4455">
        <v>61.932722321076731</v>
      </c>
    </row>
    <row r="4456" spans="1:5" x14ac:dyDescent="0.25">
      <c r="A4456">
        <v>322</v>
      </c>
      <c r="B4456" t="s">
        <v>6</v>
      </c>
      <c r="C4456">
        <v>84</v>
      </c>
      <c r="D4456">
        <v>457.63984775875628</v>
      </c>
      <c r="E4456">
        <v>37.261014852285541</v>
      </c>
    </row>
    <row r="4457" spans="1:5" x14ac:dyDescent="0.25">
      <c r="A4457">
        <v>322</v>
      </c>
      <c r="B4457" t="s">
        <v>6</v>
      </c>
      <c r="C4457">
        <v>120</v>
      </c>
      <c r="D4457">
        <v>449.56163805541814</v>
      </c>
      <c r="E4457">
        <v>13.190266519467128</v>
      </c>
    </row>
    <row r="4458" spans="1:5" x14ac:dyDescent="0.25">
      <c r="A4458">
        <v>322</v>
      </c>
      <c r="B4458" t="s">
        <v>6</v>
      </c>
      <c r="C4458">
        <v>240</v>
      </c>
      <c r="D4458">
        <v>434.70083051682923</v>
      </c>
      <c r="E4458">
        <v>-19.848562741822256</v>
      </c>
    </row>
    <row r="4459" spans="1:5" x14ac:dyDescent="0.25">
      <c r="A4459">
        <v>322</v>
      </c>
      <c r="B4459" t="s">
        <v>6</v>
      </c>
      <c r="C4459">
        <v>360</v>
      </c>
      <c r="D4459">
        <v>406.58703821327578</v>
      </c>
      <c r="E4459">
        <v>-41.171994540880817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55.02083477693168</v>
      </c>
      <c r="E4460">
        <v>93.338555615487607</v>
      </c>
    </row>
    <row r="4461" spans="1:5" x14ac:dyDescent="0.25">
      <c r="A4461">
        <v>322</v>
      </c>
      <c r="B4461" t="s">
        <v>7</v>
      </c>
      <c r="C4461">
        <v>1</v>
      </c>
      <c r="D4461">
        <v>552.82280920393691</v>
      </c>
      <c r="E4461">
        <v>95.667821429346048</v>
      </c>
    </row>
    <row r="4462" spans="1:5" x14ac:dyDescent="0.25">
      <c r="A4462">
        <v>322</v>
      </c>
      <c r="B4462" t="s">
        <v>7</v>
      </c>
      <c r="C4462">
        <v>3</v>
      </c>
      <c r="D4462">
        <v>548.14251399591672</v>
      </c>
      <c r="E4462">
        <v>99.754456607597859</v>
      </c>
    </row>
    <row r="4463" spans="1:5" x14ac:dyDescent="0.25">
      <c r="A4463">
        <v>322</v>
      </c>
      <c r="B4463" t="s">
        <v>7</v>
      </c>
      <c r="C4463">
        <v>6</v>
      </c>
      <c r="D4463">
        <v>540.86544922504504</v>
      </c>
      <c r="E4463">
        <v>104.22913024964924</v>
      </c>
    </row>
    <row r="4464" spans="1:5" x14ac:dyDescent="0.25">
      <c r="A4464">
        <v>322</v>
      </c>
      <c r="B4464" t="s">
        <v>7</v>
      </c>
      <c r="C4464">
        <v>12</v>
      </c>
      <c r="D4464">
        <v>525.82364655648712</v>
      </c>
      <c r="E4464">
        <v>108.35071590871193</v>
      </c>
    </row>
    <row r="4465" spans="1:5" x14ac:dyDescent="0.25">
      <c r="A4465">
        <v>322</v>
      </c>
      <c r="B4465" t="s">
        <v>7</v>
      </c>
      <c r="C4465">
        <v>24</v>
      </c>
      <c r="D4465">
        <v>497.02323233805015</v>
      </c>
      <c r="E4465">
        <v>104.14397326043948</v>
      </c>
    </row>
    <row r="4466" spans="1:5" x14ac:dyDescent="0.25">
      <c r="A4466">
        <v>322</v>
      </c>
      <c r="B4466" t="s">
        <v>7</v>
      </c>
      <c r="C4466">
        <v>36</v>
      </c>
      <c r="D4466">
        <v>471.26657032429762</v>
      </c>
      <c r="E4466">
        <v>91.689015184578182</v>
      </c>
    </row>
    <row r="4467" spans="1:5" x14ac:dyDescent="0.25">
      <c r="A4467">
        <v>322</v>
      </c>
      <c r="B4467" t="s">
        <v>7</v>
      </c>
      <c r="C4467">
        <v>60</v>
      </c>
      <c r="D4467">
        <v>432.26728541641432</v>
      </c>
      <c r="E4467">
        <v>61.835331143034189</v>
      </c>
    </row>
    <row r="4468" spans="1:5" x14ac:dyDescent="0.25">
      <c r="A4468">
        <v>322</v>
      </c>
      <c r="B4468" t="s">
        <v>7</v>
      </c>
      <c r="C4468">
        <v>84</v>
      </c>
      <c r="D4468">
        <v>407.46021102044347</v>
      </c>
      <c r="E4468">
        <v>36.859787095308505</v>
      </c>
    </row>
    <row r="4469" spans="1:5" x14ac:dyDescent="0.25">
      <c r="A4469">
        <v>322</v>
      </c>
      <c r="B4469" t="s">
        <v>7</v>
      </c>
      <c r="C4469">
        <v>120</v>
      </c>
      <c r="D4469">
        <v>386.15472112904968</v>
      </c>
      <c r="E4469">
        <v>12.133067913918799</v>
      </c>
    </row>
    <row r="4470" spans="1:5" x14ac:dyDescent="0.25">
      <c r="A4470">
        <v>322</v>
      </c>
      <c r="B4470" t="s">
        <v>7</v>
      </c>
      <c r="C4470">
        <v>240</v>
      </c>
      <c r="D4470">
        <v>349.40115747280231</v>
      </c>
      <c r="E4470">
        <v>-23.054481737940016</v>
      </c>
    </row>
    <row r="4471" spans="1:5" x14ac:dyDescent="0.25">
      <c r="A4471">
        <v>322</v>
      </c>
      <c r="B4471" t="s">
        <v>7</v>
      </c>
      <c r="C4471">
        <v>360</v>
      </c>
      <c r="D4471">
        <v>310.52582592481883</v>
      </c>
      <c r="E4471">
        <v>-47.269769911214773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57.12283928313923</v>
      </c>
      <c r="E4472">
        <v>93.338840649119092</v>
      </c>
    </row>
    <row r="4473" spans="1:5" x14ac:dyDescent="0.25">
      <c r="A4473">
        <v>322</v>
      </c>
      <c r="B4473" t="s">
        <v>8</v>
      </c>
      <c r="C4473">
        <v>1</v>
      </c>
      <c r="D4473">
        <v>555.12167056818691</v>
      </c>
      <c r="E4473">
        <v>95.668078303356722</v>
      </c>
    </row>
    <row r="4474" spans="1:5" x14ac:dyDescent="0.25">
      <c r="A4474">
        <v>322</v>
      </c>
      <c r="B4474" t="s">
        <v>8</v>
      </c>
      <c r="C4474">
        <v>3</v>
      </c>
      <c r="D4474">
        <v>550.81574428843612</v>
      </c>
      <c r="E4474">
        <v>99.754660402092057</v>
      </c>
    </row>
    <row r="4475" spans="1:5" x14ac:dyDescent="0.25">
      <c r="A4475">
        <v>322</v>
      </c>
      <c r="B4475" t="s">
        <v>8</v>
      </c>
      <c r="C4475">
        <v>6</v>
      </c>
      <c r="D4475">
        <v>544.02537219315911</v>
      </c>
      <c r="E4475">
        <v>104.22926625161512</v>
      </c>
    </row>
    <row r="4476" spans="1:5" x14ac:dyDescent="0.25">
      <c r="A4476">
        <v>322</v>
      </c>
      <c r="B4476" t="s">
        <v>8</v>
      </c>
      <c r="C4476">
        <v>12</v>
      </c>
      <c r="D4476">
        <v>529.73554251709697</v>
      </c>
      <c r="E4476">
        <v>108.35075154557055</v>
      </c>
    </row>
    <row r="4477" spans="1:5" x14ac:dyDescent="0.25">
      <c r="A4477">
        <v>322</v>
      </c>
      <c r="B4477" t="s">
        <v>8</v>
      </c>
      <c r="C4477">
        <v>24</v>
      </c>
      <c r="D4477">
        <v>501.81284678132124</v>
      </c>
      <c r="E4477">
        <v>104.13926366416595</v>
      </c>
    </row>
    <row r="4478" spans="1:5" x14ac:dyDescent="0.25">
      <c r="A4478">
        <v>322</v>
      </c>
      <c r="B4478" t="s">
        <v>8</v>
      </c>
      <c r="C4478">
        <v>36</v>
      </c>
      <c r="D4478">
        <v>476.50058548687832</v>
      </c>
      <c r="E4478">
        <v>91.689349640866681</v>
      </c>
    </row>
    <row r="4479" spans="1:5" x14ac:dyDescent="0.25">
      <c r="A4479">
        <v>322</v>
      </c>
      <c r="B4479" t="s">
        <v>8</v>
      </c>
      <c r="C4479">
        <v>60</v>
      </c>
      <c r="D4479">
        <v>437.91396372379137</v>
      </c>
      <c r="E4479">
        <v>61.861926454309653</v>
      </c>
    </row>
    <row r="4480" spans="1:5" x14ac:dyDescent="0.25">
      <c r="A4480">
        <v>322</v>
      </c>
      <c r="B4480" t="s">
        <v>8</v>
      </c>
      <c r="C4480">
        <v>84</v>
      </c>
      <c r="D4480">
        <v>413.38877241904373</v>
      </c>
      <c r="E4480">
        <v>36.919443711127123</v>
      </c>
    </row>
    <row r="4481" spans="1:5" x14ac:dyDescent="0.25">
      <c r="A4481">
        <v>322</v>
      </c>
      <c r="B4481" t="s">
        <v>8</v>
      </c>
      <c r="C4481">
        <v>120</v>
      </c>
      <c r="D4481">
        <v>392.50636695206765</v>
      </c>
      <c r="E4481">
        <v>12.240406223563635</v>
      </c>
    </row>
    <row r="4482" spans="1:5" x14ac:dyDescent="0.25">
      <c r="A4482">
        <v>322</v>
      </c>
      <c r="B4482" t="s">
        <v>8</v>
      </c>
      <c r="C4482">
        <v>240</v>
      </c>
      <c r="D4482">
        <v>356.44559519129382</v>
      </c>
      <c r="E4482">
        <v>-22.826109844423723</v>
      </c>
    </row>
    <row r="4483" spans="1:5" x14ac:dyDescent="0.25">
      <c r="A4483">
        <v>322</v>
      </c>
      <c r="B4483" t="s">
        <v>8</v>
      </c>
      <c r="C4483">
        <v>360</v>
      </c>
      <c r="D4483">
        <v>317.16899430377964</v>
      </c>
      <c r="E4483">
        <v>-46.97426924485562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90.54094742000905</v>
      </c>
      <c r="E4484">
        <v>101.16949939784902</v>
      </c>
    </row>
    <row r="4485" spans="1:5" x14ac:dyDescent="0.25">
      <c r="A4485">
        <v>323</v>
      </c>
      <c r="B4485" t="s">
        <v>5</v>
      </c>
      <c r="C4485">
        <v>1</v>
      </c>
      <c r="D4485">
        <v>583.30866103765868</v>
      </c>
      <c r="E4485">
        <v>99.22879196423311</v>
      </c>
    </row>
    <row r="4486" spans="1:5" x14ac:dyDescent="0.25">
      <c r="A4486">
        <v>323</v>
      </c>
      <c r="B4486" t="s">
        <v>5</v>
      </c>
      <c r="C4486">
        <v>2</v>
      </c>
      <c r="D4486">
        <v>576.13705689344886</v>
      </c>
      <c r="E4486">
        <v>97.23841182376583</v>
      </c>
    </row>
    <row r="4487" spans="1:5" x14ac:dyDescent="0.25">
      <c r="A4487">
        <v>323</v>
      </c>
      <c r="B4487" t="s">
        <v>5</v>
      </c>
      <c r="C4487">
        <v>3</v>
      </c>
      <c r="D4487">
        <v>569.26780150695026</v>
      </c>
      <c r="E4487">
        <v>95.265278733478453</v>
      </c>
    </row>
    <row r="4488" spans="1:5" x14ac:dyDescent="0.25">
      <c r="A4488">
        <v>323</v>
      </c>
      <c r="B4488" t="s">
        <v>5</v>
      </c>
      <c r="C4488">
        <v>4</v>
      </c>
      <c r="D4488">
        <v>562.68831094223458</v>
      </c>
      <c r="E4488">
        <v>93.309112640726156</v>
      </c>
    </row>
    <row r="4489" spans="1:5" x14ac:dyDescent="0.25">
      <c r="A4489">
        <v>323</v>
      </c>
      <c r="B4489" t="s">
        <v>5</v>
      </c>
      <c r="C4489">
        <v>5</v>
      </c>
      <c r="D4489">
        <v>556.3865233280809</v>
      </c>
      <c r="E4489">
        <v>91.369649401740048</v>
      </c>
    </row>
    <row r="4490" spans="1:5" x14ac:dyDescent="0.25">
      <c r="A4490">
        <v>323</v>
      </c>
      <c r="B4490" t="s">
        <v>5</v>
      </c>
      <c r="C4490">
        <v>6</v>
      </c>
      <c r="D4490">
        <v>550.35087717402041</v>
      </c>
      <c r="E4490">
        <v>89.446639818136845</v>
      </c>
    </row>
    <row r="4491" spans="1:5" x14ac:dyDescent="0.25">
      <c r="A4491">
        <v>323</v>
      </c>
      <c r="B4491" t="s">
        <v>5</v>
      </c>
      <c r="C4491">
        <v>12</v>
      </c>
      <c r="D4491">
        <v>519.13651694376017</v>
      </c>
      <c r="E4491">
        <v>78.241816896333631</v>
      </c>
    </row>
    <row r="4492" spans="1:5" x14ac:dyDescent="0.25">
      <c r="A4492">
        <v>323</v>
      </c>
      <c r="B4492" t="s">
        <v>5</v>
      </c>
      <c r="C4492">
        <v>18</v>
      </c>
      <c r="D4492">
        <v>495.91556886804597</v>
      </c>
      <c r="E4492">
        <v>67.998146301660597</v>
      </c>
    </row>
    <row r="4493" spans="1:5" x14ac:dyDescent="0.25">
      <c r="A4493">
        <v>323</v>
      </c>
      <c r="B4493" t="s">
        <v>5</v>
      </c>
      <c r="C4493">
        <v>24</v>
      </c>
      <c r="D4493">
        <v>477.81095931887529</v>
      </c>
      <c r="E4493">
        <v>58.121278803606806</v>
      </c>
    </row>
    <row r="4494" spans="1:5" x14ac:dyDescent="0.25">
      <c r="A4494">
        <v>323</v>
      </c>
      <c r="B4494" t="s">
        <v>5</v>
      </c>
      <c r="C4494">
        <v>36</v>
      </c>
      <c r="D4494">
        <v>453.32853804781479</v>
      </c>
      <c r="E4494">
        <v>39.902166059869529</v>
      </c>
    </row>
    <row r="4495" spans="1:5" x14ac:dyDescent="0.25">
      <c r="A4495">
        <v>323</v>
      </c>
      <c r="B4495" t="s">
        <v>5</v>
      </c>
      <c r="C4495">
        <v>48</v>
      </c>
      <c r="D4495">
        <v>439.0287328138507</v>
      </c>
      <c r="E4495">
        <v>23.621070420631192</v>
      </c>
    </row>
    <row r="4496" spans="1:5" x14ac:dyDescent="0.25">
      <c r="A4496">
        <v>323</v>
      </c>
      <c r="B4496" t="s">
        <v>5</v>
      </c>
      <c r="C4496">
        <v>60</v>
      </c>
      <c r="D4496">
        <v>430.74174189620425</v>
      </c>
      <c r="E4496">
        <v>9.1760701735060799</v>
      </c>
    </row>
    <row r="4497" spans="1:5" x14ac:dyDescent="0.25">
      <c r="A4497">
        <v>323</v>
      </c>
      <c r="B4497" t="s">
        <v>5</v>
      </c>
      <c r="C4497">
        <v>84</v>
      </c>
      <c r="D4497">
        <v>423.34561014078298</v>
      </c>
      <c r="E4497">
        <v>-14.665081508476938</v>
      </c>
    </row>
    <row r="4498" spans="1:5" x14ac:dyDescent="0.25">
      <c r="A4498">
        <v>323</v>
      </c>
      <c r="B4498" t="s">
        <v>5</v>
      </c>
      <c r="C4498">
        <v>120</v>
      </c>
      <c r="D4498">
        <v>420.95966963862355</v>
      </c>
      <c r="E4498">
        <v>-39.878401013573388</v>
      </c>
    </row>
    <row r="4499" spans="1:5" x14ac:dyDescent="0.25">
      <c r="A4499">
        <v>323</v>
      </c>
      <c r="B4499" t="s">
        <v>5</v>
      </c>
      <c r="C4499">
        <v>180</v>
      </c>
      <c r="D4499">
        <v>422.16304021268485</v>
      </c>
      <c r="E4499">
        <v>-62.729042068649235</v>
      </c>
    </row>
    <row r="4500" spans="1:5" x14ac:dyDescent="0.25">
      <c r="A4500">
        <v>323</v>
      </c>
      <c r="B4500" t="s">
        <v>5</v>
      </c>
      <c r="C4500">
        <v>240</v>
      </c>
      <c r="D4500">
        <v>424.74030584513633</v>
      </c>
      <c r="E4500">
        <v>-72.113104910915624</v>
      </c>
    </row>
    <row r="4501" spans="1:5" x14ac:dyDescent="0.25">
      <c r="A4501">
        <v>323</v>
      </c>
      <c r="B4501" t="s">
        <v>5</v>
      </c>
      <c r="C4501">
        <v>360</v>
      </c>
      <c r="D4501">
        <v>431.02137845895743</v>
      </c>
      <c r="E4501">
        <v>-74.479262131637171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52.79228235769097</v>
      </c>
      <c r="E4502">
        <v>75.537491938374728</v>
      </c>
    </row>
    <row r="4503" spans="1:5" x14ac:dyDescent="0.25">
      <c r="A4503">
        <v>323</v>
      </c>
      <c r="B4503" t="s">
        <v>6</v>
      </c>
      <c r="C4503">
        <v>1</v>
      </c>
      <c r="D4503">
        <v>548.19620055832195</v>
      </c>
      <c r="E4503">
        <v>75.599568893403088</v>
      </c>
    </row>
    <row r="4504" spans="1:5" x14ac:dyDescent="0.25">
      <c r="A4504">
        <v>323</v>
      </c>
      <c r="B4504" t="s">
        <v>6</v>
      </c>
      <c r="C4504">
        <v>3</v>
      </c>
      <c r="D4504">
        <v>539.03576717658632</v>
      </c>
      <c r="E4504">
        <v>75.353080048684433</v>
      </c>
    </row>
    <row r="4505" spans="1:5" x14ac:dyDescent="0.25">
      <c r="A4505">
        <v>323</v>
      </c>
      <c r="B4505" t="s">
        <v>6</v>
      </c>
      <c r="C4505">
        <v>6</v>
      </c>
      <c r="D4505">
        <v>526.14306594215975</v>
      </c>
      <c r="E4505">
        <v>74.14994933790733</v>
      </c>
    </row>
    <row r="4506" spans="1:5" x14ac:dyDescent="0.25">
      <c r="A4506">
        <v>323</v>
      </c>
      <c r="B4506" t="s">
        <v>6</v>
      </c>
      <c r="C4506">
        <v>12</v>
      </c>
      <c r="D4506">
        <v>503.19359233216528</v>
      </c>
      <c r="E4506">
        <v>69.397928521386035</v>
      </c>
    </row>
    <row r="4507" spans="1:5" x14ac:dyDescent="0.25">
      <c r="A4507">
        <v>323</v>
      </c>
      <c r="B4507" t="s">
        <v>6</v>
      </c>
      <c r="C4507">
        <v>24</v>
      </c>
      <c r="D4507">
        <v>468.08867481090965</v>
      </c>
      <c r="E4507">
        <v>54.754386345147871</v>
      </c>
    </row>
    <row r="4508" spans="1:5" x14ac:dyDescent="0.25">
      <c r="A4508">
        <v>323</v>
      </c>
      <c r="B4508" t="s">
        <v>6</v>
      </c>
      <c r="C4508">
        <v>36</v>
      </c>
      <c r="D4508">
        <v>443.20336310902229</v>
      </c>
      <c r="E4508">
        <v>37.432277749760573</v>
      </c>
    </row>
    <row r="4509" spans="1:5" x14ac:dyDescent="0.25">
      <c r="A4509">
        <v>323</v>
      </c>
      <c r="B4509" t="s">
        <v>6</v>
      </c>
      <c r="C4509">
        <v>60</v>
      </c>
      <c r="D4509">
        <v>414.58571600719893</v>
      </c>
      <c r="E4509">
        <v>5.3433564840082299</v>
      </c>
    </row>
    <row r="4510" spans="1:5" x14ac:dyDescent="0.25">
      <c r="A4510">
        <v>323</v>
      </c>
      <c r="B4510" t="s">
        <v>6</v>
      </c>
      <c r="C4510">
        <v>84</v>
      </c>
      <c r="D4510">
        <v>401.88117481530583</v>
      </c>
      <c r="E4510">
        <v>-18.497658091164922</v>
      </c>
    </row>
    <row r="4511" spans="1:5" x14ac:dyDescent="0.25">
      <c r="A4511">
        <v>323</v>
      </c>
      <c r="B4511" t="s">
        <v>6</v>
      </c>
      <c r="C4511">
        <v>120</v>
      </c>
      <c r="D4511">
        <v>395.81687708412591</v>
      </c>
      <c r="E4511">
        <v>-40.554494451825114</v>
      </c>
    </row>
    <row r="4512" spans="1:5" x14ac:dyDescent="0.25">
      <c r="A4512">
        <v>323</v>
      </c>
      <c r="B4512" t="s">
        <v>6</v>
      </c>
      <c r="C4512">
        <v>240</v>
      </c>
      <c r="D4512">
        <v>387.99711980124852</v>
      </c>
      <c r="E4512">
        <v>-66.552273457402976</v>
      </c>
    </row>
    <row r="4513" spans="1:5" x14ac:dyDescent="0.25">
      <c r="A4513">
        <v>323</v>
      </c>
      <c r="B4513" t="s">
        <v>6</v>
      </c>
      <c r="C4513">
        <v>360</v>
      </c>
      <c r="D4513">
        <v>369.03121792785424</v>
      </c>
      <c r="E4513">
        <v>-78.727814826302364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37.21707953966632</v>
      </c>
      <c r="E4514">
        <v>75.534800378222258</v>
      </c>
    </row>
    <row r="4515" spans="1:5" x14ac:dyDescent="0.25">
      <c r="A4515">
        <v>323</v>
      </c>
      <c r="B4515" t="s">
        <v>7</v>
      </c>
      <c r="C4515">
        <v>1</v>
      </c>
      <c r="D4515">
        <v>532.75264941397654</v>
      </c>
      <c r="E4515">
        <v>75.597661639385734</v>
      </c>
    </row>
    <row r="4516" spans="1:5" x14ac:dyDescent="0.25">
      <c r="A4516">
        <v>323</v>
      </c>
      <c r="B4516" t="s">
        <v>7</v>
      </c>
      <c r="C4516">
        <v>3</v>
      </c>
      <c r="D4516">
        <v>523.74068284961595</v>
      </c>
      <c r="E4516">
        <v>75.352625461297123</v>
      </c>
    </row>
    <row r="4517" spans="1:5" x14ac:dyDescent="0.25">
      <c r="A4517">
        <v>323</v>
      </c>
      <c r="B4517" t="s">
        <v>7</v>
      </c>
      <c r="C4517">
        <v>6</v>
      </c>
      <c r="D4517">
        <v>510.78760735353222</v>
      </c>
      <c r="E4517">
        <v>74.151288378136442</v>
      </c>
    </row>
    <row r="4518" spans="1:5" x14ac:dyDescent="0.25">
      <c r="A4518">
        <v>323</v>
      </c>
      <c r="B4518" t="s">
        <v>7</v>
      </c>
      <c r="C4518">
        <v>12</v>
      </c>
      <c r="D4518">
        <v>486.87465404495714</v>
      </c>
      <c r="E4518">
        <v>69.401723397181925</v>
      </c>
    </row>
    <row r="4519" spans="1:5" x14ac:dyDescent="0.25">
      <c r="A4519">
        <v>323</v>
      </c>
      <c r="B4519" t="s">
        <v>7</v>
      </c>
      <c r="C4519">
        <v>24</v>
      </c>
      <c r="D4519">
        <v>447.64591712580494</v>
      </c>
      <c r="E4519">
        <v>54.766658048194252</v>
      </c>
    </row>
    <row r="4520" spans="1:5" x14ac:dyDescent="0.25">
      <c r="A4520">
        <v>323</v>
      </c>
      <c r="B4520" t="s">
        <v>7</v>
      </c>
      <c r="C4520">
        <v>36</v>
      </c>
      <c r="D4520">
        <v>416.98782194348172</v>
      </c>
      <c r="E4520">
        <v>37.410266803762291</v>
      </c>
    </row>
    <row r="4521" spans="1:5" x14ac:dyDescent="0.25">
      <c r="A4521">
        <v>323</v>
      </c>
      <c r="B4521" t="s">
        <v>7</v>
      </c>
      <c r="C4521">
        <v>60</v>
      </c>
      <c r="D4521">
        <v>375.52066100590554</v>
      </c>
      <c r="E4521">
        <v>5.0887067325253863</v>
      </c>
    </row>
    <row r="4522" spans="1:5" x14ac:dyDescent="0.25">
      <c r="A4522">
        <v>323</v>
      </c>
      <c r="B4522" t="s">
        <v>7</v>
      </c>
      <c r="C4522">
        <v>84</v>
      </c>
      <c r="D4522">
        <v>351.42589693621267</v>
      </c>
      <c r="E4522">
        <v>-19.174526988922288</v>
      </c>
    </row>
    <row r="4523" spans="1:5" x14ac:dyDescent="0.25">
      <c r="A4523">
        <v>323</v>
      </c>
      <c r="B4523" t="s">
        <v>7</v>
      </c>
      <c r="C4523">
        <v>120</v>
      </c>
      <c r="D4523">
        <v>332.01457048437055</v>
      </c>
      <c r="E4523">
        <v>-42.007082730760317</v>
      </c>
    </row>
    <row r="4524" spans="1:5" x14ac:dyDescent="0.25">
      <c r="A4524">
        <v>323</v>
      </c>
      <c r="B4524" t="s">
        <v>7</v>
      </c>
      <c r="C4524">
        <v>240</v>
      </c>
      <c r="D4524">
        <v>302.43583736353952</v>
      </c>
      <c r="E4524">
        <v>-70.019801847202828</v>
      </c>
    </row>
    <row r="4525" spans="1:5" x14ac:dyDescent="0.25">
      <c r="A4525">
        <v>323</v>
      </c>
      <c r="B4525" t="s">
        <v>7</v>
      </c>
      <c r="C4525">
        <v>360</v>
      </c>
      <c r="D4525">
        <v>273.94866645663518</v>
      </c>
      <c r="E4525">
        <v>-83.84692937939846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39.32055117273262</v>
      </c>
      <c r="E4526">
        <v>75.536552538712499</v>
      </c>
    </row>
    <row r="4527" spans="1:5" x14ac:dyDescent="0.25">
      <c r="A4527">
        <v>323</v>
      </c>
      <c r="B4527" t="s">
        <v>8</v>
      </c>
      <c r="C4527">
        <v>1</v>
      </c>
      <c r="D4527">
        <v>535.05285688900653</v>
      </c>
      <c r="E4527">
        <v>75.599264624176271</v>
      </c>
    </row>
    <row r="4528" spans="1:5" x14ac:dyDescent="0.25">
      <c r="A4528">
        <v>323</v>
      </c>
      <c r="B4528" t="s">
        <v>8</v>
      </c>
      <c r="C4528">
        <v>3</v>
      </c>
      <c r="D4528">
        <v>526.41503156710883</v>
      </c>
      <c r="E4528">
        <v>75.353947680764776</v>
      </c>
    </row>
    <row r="4529" spans="1:5" x14ac:dyDescent="0.25">
      <c r="A4529">
        <v>323</v>
      </c>
      <c r="B4529" t="s">
        <v>8</v>
      </c>
      <c r="C4529">
        <v>6</v>
      </c>
      <c r="D4529">
        <v>513.94835887608519</v>
      </c>
      <c r="E4529">
        <v>74.152252934541124</v>
      </c>
    </row>
    <row r="4530" spans="1:5" x14ac:dyDescent="0.25">
      <c r="A4530">
        <v>323</v>
      </c>
      <c r="B4530" t="s">
        <v>8</v>
      </c>
      <c r="C4530">
        <v>12</v>
      </c>
      <c r="D4530">
        <v>490.78695187196894</v>
      </c>
      <c r="E4530">
        <v>69.402160900442553</v>
      </c>
    </row>
    <row r="4531" spans="1:5" x14ac:dyDescent="0.25">
      <c r="A4531">
        <v>323</v>
      </c>
      <c r="B4531" t="s">
        <v>8</v>
      </c>
      <c r="C4531">
        <v>24</v>
      </c>
      <c r="D4531">
        <v>452.44148857449153</v>
      </c>
      <c r="E4531">
        <v>54.767905457336205</v>
      </c>
    </row>
    <row r="4532" spans="1:5" x14ac:dyDescent="0.25">
      <c r="A4532">
        <v>323</v>
      </c>
      <c r="B4532" t="s">
        <v>8</v>
      </c>
      <c r="C4532">
        <v>36</v>
      </c>
      <c r="D4532">
        <v>422.23109114762303</v>
      </c>
      <c r="E4532">
        <v>37.419855301611406</v>
      </c>
    </row>
    <row r="4533" spans="1:5" x14ac:dyDescent="0.25">
      <c r="A4533">
        <v>323</v>
      </c>
      <c r="B4533" t="s">
        <v>8</v>
      </c>
      <c r="C4533">
        <v>60</v>
      </c>
      <c r="D4533">
        <v>381.17853552772107</v>
      </c>
      <c r="E4533">
        <v>5.1264982582393399</v>
      </c>
    </row>
    <row r="4534" spans="1:5" x14ac:dyDescent="0.25">
      <c r="A4534">
        <v>323</v>
      </c>
      <c r="B4534" t="s">
        <v>8</v>
      </c>
      <c r="C4534">
        <v>84</v>
      </c>
      <c r="D4534">
        <v>357.36507916091142</v>
      </c>
      <c r="E4534">
        <v>-19.10424954700521</v>
      </c>
    </row>
    <row r="4535" spans="1:5" x14ac:dyDescent="0.25">
      <c r="A4535">
        <v>323</v>
      </c>
      <c r="B4535" t="s">
        <v>8</v>
      </c>
      <c r="C4535">
        <v>120</v>
      </c>
      <c r="D4535">
        <v>338.37656016598424</v>
      </c>
      <c r="E4535">
        <v>-41.889400562519775</v>
      </c>
    </row>
    <row r="4536" spans="1:5" x14ac:dyDescent="0.25">
      <c r="A4536">
        <v>323</v>
      </c>
      <c r="B4536" t="s">
        <v>8</v>
      </c>
      <c r="C4536">
        <v>240</v>
      </c>
      <c r="D4536">
        <v>309.4595351708935</v>
      </c>
      <c r="E4536">
        <v>-69.812169864824085</v>
      </c>
    </row>
    <row r="4537" spans="1:5" x14ac:dyDescent="0.25">
      <c r="A4537">
        <v>323</v>
      </c>
      <c r="B4537" t="s">
        <v>8</v>
      </c>
      <c r="C4537">
        <v>360</v>
      </c>
      <c r="D4537">
        <v>280.46399731524627</v>
      </c>
      <c r="E4537">
        <v>-83.679266233388987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616.78304789010804</v>
      </c>
      <c r="E4538">
        <v>127.411599867948</v>
      </c>
    </row>
    <row r="4539" spans="1:5" x14ac:dyDescent="0.25">
      <c r="A4539">
        <v>324</v>
      </c>
      <c r="B4539" t="s">
        <v>5</v>
      </c>
      <c r="C4539">
        <v>1</v>
      </c>
      <c r="D4539">
        <v>606.99264789414656</v>
      </c>
      <c r="E4539">
        <v>122.91277882072106</v>
      </c>
    </row>
    <row r="4540" spans="1:5" x14ac:dyDescent="0.25">
      <c r="A4540">
        <v>324</v>
      </c>
      <c r="B4540" t="s">
        <v>5</v>
      </c>
      <c r="C4540">
        <v>2</v>
      </c>
      <c r="D4540">
        <v>597.36640069085672</v>
      </c>
      <c r="E4540">
        <v>118.46775562117364</v>
      </c>
    </row>
    <row r="4541" spans="1:5" x14ac:dyDescent="0.25">
      <c r="A4541">
        <v>324</v>
      </c>
      <c r="B4541" t="s">
        <v>5</v>
      </c>
      <c r="C4541">
        <v>3</v>
      </c>
      <c r="D4541">
        <v>588.22678831126257</v>
      </c>
      <c r="E4541">
        <v>114.2242655377907</v>
      </c>
    </row>
    <row r="4542" spans="1:5" x14ac:dyDescent="0.25">
      <c r="A4542">
        <v>324</v>
      </c>
      <c r="B4542" t="s">
        <v>5</v>
      </c>
      <c r="C4542">
        <v>4</v>
      </c>
      <c r="D4542">
        <v>579.55097659995374</v>
      </c>
      <c r="E4542">
        <v>110.17177829844529</v>
      </c>
    </row>
    <row r="4543" spans="1:5" x14ac:dyDescent="0.25">
      <c r="A4543">
        <v>324</v>
      </c>
      <c r="B4543" t="s">
        <v>5</v>
      </c>
      <c r="C4543">
        <v>5</v>
      </c>
      <c r="D4543">
        <v>571.31714811980555</v>
      </c>
      <c r="E4543">
        <v>106.30027419346467</v>
      </c>
    </row>
    <row r="4544" spans="1:5" x14ac:dyDescent="0.25">
      <c r="A4544">
        <v>324</v>
      </c>
      <c r="B4544" t="s">
        <v>5</v>
      </c>
      <c r="C4544">
        <v>6</v>
      </c>
      <c r="D4544">
        <v>563.50445814807176</v>
      </c>
      <c r="E4544">
        <v>102.6002207921882</v>
      </c>
    </row>
    <row r="4545" spans="1:5" x14ac:dyDescent="0.25">
      <c r="A4545">
        <v>324</v>
      </c>
      <c r="B4545" t="s">
        <v>5</v>
      </c>
      <c r="C4545">
        <v>12</v>
      </c>
      <c r="D4545">
        <v>524.41723886438194</v>
      </c>
      <c r="E4545">
        <v>83.522538816955333</v>
      </c>
    </row>
    <row r="4546" spans="1:5" x14ac:dyDescent="0.25">
      <c r="A4546">
        <v>324</v>
      </c>
      <c r="B4546" t="s">
        <v>5</v>
      </c>
      <c r="C4546">
        <v>18</v>
      </c>
      <c r="D4546">
        <v>497.18262157720778</v>
      </c>
      <c r="E4546">
        <v>69.265199010822428</v>
      </c>
    </row>
    <row r="4547" spans="1:5" x14ac:dyDescent="0.25">
      <c r="A4547">
        <v>324</v>
      </c>
      <c r="B4547" t="s">
        <v>5</v>
      </c>
      <c r="C4547">
        <v>24</v>
      </c>
      <c r="D4547">
        <v>477.40639820065962</v>
      </c>
      <c r="E4547">
        <v>57.716717685391131</v>
      </c>
    </row>
    <row r="4548" spans="1:5" x14ac:dyDescent="0.25">
      <c r="A4548">
        <v>324</v>
      </c>
      <c r="B4548" t="s">
        <v>5</v>
      </c>
      <c r="C4548">
        <v>36</v>
      </c>
      <c r="D4548">
        <v>453.72279200720908</v>
      </c>
      <c r="E4548">
        <v>40.296420019263827</v>
      </c>
    </row>
    <row r="4549" spans="1:5" x14ac:dyDescent="0.25">
      <c r="A4549">
        <v>324</v>
      </c>
      <c r="B4549" t="s">
        <v>5</v>
      </c>
      <c r="C4549">
        <v>48</v>
      </c>
      <c r="D4549">
        <v>442.50231010487647</v>
      </c>
      <c r="E4549">
        <v>27.094647711656954</v>
      </c>
    </row>
    <row r="4550" spans="1:5" x14ac:dyDescent="0.25">
      <c r="A4550">
        <v>324</v>
      </c>
      <c r="B4550" t="s">
        <v>5</v>
      </c>
      <c r="C4550">
        <v>60</v>
      </c>
      <c r="D4550">
        <v>437.50874790232706</v>
      </c>
      <c r="E4550">
        <v>15.943076179628923</v>
      </c>
    </row>
    <row r="4551" spans="1:5" x14ac:dyDescent="0.25">
      <c r="A4551">
        <v>324</v>
      </c>
      <c r="B4551" t="s">
        <v>5</v>
      </c>
      <c r="C4551">
        <v>84</v>
      </c>
      <c r="D4551">
        <v>434.49888018621698</v>
      </c>
      <c r="E4551">
        <v>-3.5118114630429407</v>
      </c>
    </row>
    <row r="4552" spans="1:5" x14ac:dyDescent="0.25">
      <c r="A4552">
        <v>324</v>
      </c>
      <c r="B4552" t="s">
        <v>5</v>
      </c>
      <c r="C4552">
        <v>120</v>
      </c>
      <c r="D4552">
        <v>432.8388528320574</v>
      </c>
      <c r="E4552">
        <v>-27.999217820139574</v>
      </c>
    </row>
    <row r="4553" spans="1:5" x14ac:dyDescent="0.25">
      <c r="A4553">
        <v>324</v>
      </c>
      <c r="B4553" t="s">
        <v>5</v>
      </c>
      <c r="C4553">
        <v>180</v>
      </c>
      <c r="D4553">
        <v>429.46884679942758</v>
      </c>
      <c r="E4553">
        <v>-55.423235481906474</v>
      </c>
    </row>
    <row r="4554" spans="1:5" x14ac:dyDescent="0.25">
      <c r="A4554">
        <v>324</v>
      </c>
      <c r="B4554" t="s">
        <v>5</v>
      </c>
      <c r="C4554">
        <v>240</v>
      </c>
      <c r="D4554">
        <v>428.67875297694576</v>
      </c>
      <c r="E4554">
        <v>-68.174657779106198</v>
      </c>
    </row>
    <row r="4555" spans="1:5" x14ac:dyDescent="0.25">
      <c r="A4555">
        <v>324</v>
      </c>
      <c r="B4555" t="s">
        <v>5</v>
      </c>
      <c r="C4555">
        <v>360</v>
      </c>
      <c r="D4555">
        <v>435.51115089493084</v>
      </c>
      <c r="E4555">
        <v>-69.989489695663764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80.10044467705984</v>
      </c>
      <c r="E4556">
        <v>102.84565425774356</v>
      </c>
    </row>
    <row r="4557" spans="1:5" x14ac:dyDescent="0.25">
      <c r="A4557">
        <v>324</v>
      </c>
      <c r="B4557" t="s">
        <v>6</v>
      </c>
      <c r="C4557">
        <v>1</v>
      </c>
      <c r="D4557">
        <v>572.87936701220826</v>
      </c>
      <c r="E4557">
        <v>100.28273534728939</v>
      </c>
    </row>
    <row r="4558" spans="1:5" x14ac:dyDescent="0.25">
      <c r="A4558">
        <v>324</v>
      </c>
      <c r="B4558" t="s">
        <v>6</v>
      </c>
      <c r="C4558">
        <v>3</v>
      </c>
      <c r="D4558">
        <v>558.84888068611895</v>
      </c>
      <c r="E4558">
        <v>95.166193558217017</v>
      </c>
    </row>
    <row r="4559" spans="1:5" x14ac:dyDescent="0.25">
      <c r="A4559">
        <v>324</v>
      </c>
      <c r="B4559" t="s">
        <v>6</v>
      </c>
      <c r="C4559">
        <v>6</v>
      </c>
      <c r="D4559">
        <v>539.92075883524785</v>
      </c>
      <c r="E4559">
        <v>87.927642230995403</v>
      </c>
    </row>
    <row r="4560" spans="1:5" x14ac:dyDescent="0.25">
      <c r="A4560">
        <v>324</v>
      </c>
      <c r="B4560" t="s">
        <v>6</v>
      </c>
      <c r="C4560">
        <v>12</v>
      </c>
      <c r="D4560">
        <v>508.61800285425693</v>
      </c>
      <c r="E4560">
        <v>74.822339043477683</v>
      </c>
    </row>
    <row r="4561" spans="1:5" x14ac:dyDescent="0.25">
      <c r="A4561">
        <v>324</v>
      </c>
      <c r="B4561" t="s">
        <v>6</v>
      </c>
      <c r="C4561">
        <v>24</v>
      </c>
      <c r="D4561">
        <v>466.93294199270895</v>
      </c>
      <c r="E4561">
        <v>53.598653526947189</v>
      </c>
    </row>
    <row r="4562" spans="1:5" x14ac:dyDescent="0.25">
      <c r="A4562">
        <v>324</v>
      </c>
      <c r="B4562" t="s">
        <v>6</v>
      </c>
      <c r="C4562">
        <v>36</v>
      </c>
      <c r="D4562">
        <v>442.14279848171077</v>
      </c>
      <c r="E4562">
        <v>36.371713122449052</v>
      </c>
    </row>
    <row r="4563" spans="1:5" x14ac:dyDescent="0.25">
      <c r="A4563">
        <v>324</v>
      </c>
      <c r="B4563" t="s">
        <v>6</v>
      </c>
      <c r="C4563">
        <v>60</v>
      </c>
      <c r="D4563">
        <v>419.20786466955343</v>
      </c>
      <c r="E4563">
        <v>9.9655051463627693</v>
      </c>
    </row>
    <row r="4564" spans="1:5" x14ac:dyDescent="0.25">
      <c r="A4564">
        <v>324</v>
      </c>
      <c r="B4564" t="s">
        <v>6</v>
      </c>
      <c r="C4564">
        <v>84</v>
      </c>
      <c r="D4564">
        <v>410.94093734664995</v>
      </c>
      <c r="E4564">
        <v>-9.4378955598208023</v>
      </c>
    </row>
    <row r="4565" spans="1:5" x14ac:dyDescent="0.25">
      <c r="A4565">
        <v>324</v>
      </c>
      <c r="B4565" t="s">
        <v>6</v>
      </c>
      <c r="C4565">
        <v>120</v>
      </c>
      <c r="D4565">
        <v>406.28798962341949</v>
      </c>
      <c r="E4565">
        <v>-30.083381912531515</v>
      </c>
    </row>
    <row r="4566" spans="1:5" x14ac:dyDescent="0.25">
      <c r="A4566">
        <v>324</v>
      </c>
      <c r="B4566" t="s">
        <v>6</v>
      </c>
      <c r="C4566">
        <v>240</v>
      </c>
      <c r="D4566">
        <v>392.67938389647912</v>
      </c>
      <c r="E4566">
        <v>-61.87000936217234</v>
      </c>
    </row>
    <row r="4567" spans="1:5" x14ac:dyDescent="0.25">
      <c r="A4567">
        <v>324</v>
      </c>
      <c r="B4567" t="s">
        <v>6</v>
      </c>
      <c r="C4567">
        <v>360</v>
      </c>
      <c r="D4567">
        <v>375.35164925849858</v>
      </c>
      <c r="E4567">
        <v>-72.407383495658038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64.52783012829377</v>
      </c>
      <c r="E4568">
        <v>102.8455509668498</v>
      </c>
    </row>
    <row r="4569" spans="1:5" x14ac:dyDescent="0.25">
      <c r="A4569">
        <v>324</v>
      </c>
      <c r="B4569" t="s">
        <v>7</v>
      </c>
      <c r="C4569">
        <v>1</v>
      </c>
      <c r="D4569">
        <v>557.43809421353558</v>
      </c>
      <c r="E4569">
        <v>100.28310643894471</v>
      </c>
    </row>
    <row r="4570" spans="1:5" x14ac:dyDescent="0.25">
      <c r="A4570">
        <v>324</v>
      </c>
      <c r="B4570" t="s">
        <v>7</v>
      </c>
      <c r="C4570">
        <v>3</v>
      </c>
      <c r="D4570">
        <v>543.55549414671236</v>
      </c>
      <c r="E4570">
        <v>95.167436758393578</v>
      </c>
    </row>
    <row r="4571" spans="1:5" x14ac:dyDescent="0.25">
      <c r="A4571">
        <v>324</v>
      </c>
      <c r="B4571" t="s">
        <v>7</v>
      </c>
      <c r="C4571">
        <v>6</v>
      </c>
      <c r="D4571">
        <v>524.56626525102183</v>
      </c>
      <c r="E4571">
        <v>87.929946275626051</v>
      </c>
    </row>
    <row r="4572" spans="1:5" x14ac:dyDescent="0.25">
      <c r="A4572">
        <v>324</v>
      </c>
      <c r="B4572" t="s">
        <v>7</v>
      </c>
      <c r="C4572">
        <v>12</v>
      </c>
      <c r="D4572">
        <v>492.29897272754124</v>
      </c>
      <c r="E4572">
        <v>74.826042079766054</v>
      </c>
    </row>
    <row r="4573" spans="1:5" x14ac:dyDescent="0.25">
      <c r="A4573">
        <v>324</v>
      </c>
      <c r="B4573" t="s">
        <v>7</v>
      </c>
      <c r="C4573">
        <v>24</v>
      </c>
      <c r="D4573">
        <v>446.48044468166898</v>
      </c>
      <c r="E4573">
        <v>53.601185604058301</v>
      </c>
    </row>
    <row r="4574" spans="1:5" x14ac:dyDescent="0.25">
      <c r="A4574">
        <v>324</v>
      </c>
      <c r="B4574" t="s">
        <v>7</v>
      </c>
      <c r="C4574">
        <v>36</v>
      </c>
      <c r="D4574">
        <v>415.91848106382713</v>
      </c>
      <c r="E4574">
        <v>36.340925924107715</v>
      </c>
    </row>
    <row r="4575" spans="1:5" x14ac:dyDescent="0.25">
      <c r="A4575">
        <v>324</v>
      </c>
      <c r="B4575" t="s">
        <v>7</v>
      </c>
      <c r="C4575">
        <v>60</v>
      </c>
      <c r="D4575">
        <v>380.18458453874882</v>
      </c>
      <c r="E4575">
        <v>9.7526302653686692</v>
      </c>
    </row>
    <row r="4576" spans="1:5" x14ac:dyDescent="0.25">
      <c r="A4576">
        <v>324</v>
      </c>
      <c r="B4576" t="s">
        <v>7</v>
      </c>
      <c r="C4576">
        <v>84</v>
      </c>
      <c r="D4576">
        <v>360.61900418294255</v>
      </c>
      <c r="E4576">
        <v>-9.9814197421924096</v>
      </c>
    </row>
    <row r="4577" spans="1:5" x14ac:dyDescent="0.25">
      <c r="A4577">
        <v>324</v>
      </c>
      <c r="B4577" t="s">
        <v>7</v>
      </c>
      <c r="C4577">
        <v>120</v>
      </c>
      <c r="D4577">
        <v>342.68620302314298</v>
      </c>
      <c r="E4577">
        <v>-31.335450191987899</v>
      </c>
    </row>
    <row r="4578" spans="1:5" x14ac:dyDescent="0.25">
      <c r="A4578">
        <v>324</v>
      </c>
      <c r="B4578" t="s">
        <v>7</v>
      </c>
      <c r="C4578">
        <v>240</v>
      </c>
      <c r="D4578">
        <v>306.93548509686985</v>
      </c>
      <c r="E4578">
        <v>-65.520154113872479</v>
      </c>
    </row>
    <row r="4579" spans="1:5" x14ac:dyDescent="0.25">
      <c r="A4579">
        <v>324</v>
      </c>
      <c r="B4579" t="s">
        <v>7</v>
      </c>
      <c r="C4579">
        <v>360</v>
      </c>
      <c r="D4579">
        <v>280.44908978949786</v>
      </c>
      <c r="E4579">
        <v>-77.34650604653576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66.62973373819636</v>
      </c>
      <c r="E4580">
        <v>102.8457351041763</v>
      </c>
    </row>
    <row r="4581" spans="1:5" x14ac:dyDescent="0.25">
      <c r="A4581">
        <v>324</v>
      </c>
      <c r="B4581" t="s">
        <v>8</v>
      </c>
      <c r="C4581">
        <v>1</v>
      </c>
      <c r="D4581">
        <v>559.7368525024724</v>
      </c>
      <c r="E4581">
        <v>100.2832602376421</v>
      </c>
    </row>
    <row r="4582" spans="1:5" x14ac:dyDescent="0.25">
      <c r="A4582">
        <v>324</v>
      </c>
      <c r="B4582" t="s">
        <v>8</v>
      </c>
      <c r="C4582">
        <v>3</v>
      </c>
      <c r="D4582">
        <v>546.22861819199409</v>
      </c>
      <c r="E4582">
        <v>95.167534305650094</v>
      </c>
    </row>
    <row r="4583" spans="1:5" x14ac:dyDescent="0.25">
      <c r="A4583">
        <v>324</v>
      </c>
      <c r="B4583" t="s">
        <v>8</v>
      </c>
      <c r="C4583">
        <v>6</v>
      </c>
      <c r="D4583">
        <v>527.72608013672004</v>
      </c>
      <c r="E4583">
        <v>87.929974195176044</v>
      </c>
    </row>
    <row r="4584" spans="1:5" x14ac:dyDescent="0.25">
      <c r="A4584">
        <v>324</v>
      </c>
      <c r="B4584" t="s">
        <v>8</v>
      </c>
      <c r="C4584">
        <v>12</v>
      </c>
      <c r="D4584">
        <v>496.21076488375974</v>
      </c>
      <c r="E4584">
        <v>74.825973912233323</v>
      </c>
    </row>
    <row r="4585" spans="1:5" x14ac:dyDescent="0.25">
      <c r="A4585">
        <v>324</v>
      </c>
      <c r="B4585" t="s">
        <v>8</v>
      </c>
      <c r="C4585">
        <v>24</v>
      </c>
      <c r="D4585">
        <v>451.27811936493845</v>
      </c>
      <c r="E4585">
        <v>53.604536247783138</v>
      </c>
    </row>
    <row r="4586" spans="1:5" x14ac:dyDescent="0.25">
      <c r="A4586">
        <v>324</v>
      </c>
      <c r="B4586" t="s">
        <v>8</v>
      </c>
      <c r="C4586">
        <v>36</v>
      </c>
      <c r="D4586">
        <v>421.16332017720998</v>
      </c>
      <c r="E4586">
        <v>36.352084331198327</v>
      </c>
    </row>
    <row r="4587" spans="1:5" x14ac:dyDescent="0.25">
      <c r="A4587">
        <v>324</v>
      </c>
      <c r="B4587" t="s">
        <v>8</v>
      </c>
      <c r="C4587">
        <v>60</v>
      </c>
      <c r="D4587">
        <v>385.83743557289483</v>
      </c>
      <c r="E4587">
        <v>9.7853983034131016</v>
      </c>
    </row>
    <row r="4588" spans="1:5" x14ac:dyDescent="0.25">
      <c r="A4588">
        <v>324</v>
      </c>
      <c r="B4588" t="s">
        <v>8</v>
      </c>
      <c r="C4588">
        <v>84</v>
      </c>
      <c r="D4588">
        <v>366.54639142463628</v>
      </c>
      <c r="E4588">
        <v>-9.9229372832803495</v>
      </c>
    </row>
    <row r="4589" spans="1:5" x14ac:dyDescent="0.25">
      <c r="A4589">
        <v>324</v>
      </c>
      <c r="B4589" t="s">
        <v>8</v>
      </c>
      <c r="C4589">
        <v>120</v>
      </c>
      <c r="D4589">
        <v>349.03446183639579</v>
      </c>
      <c r="E4589">
        <v>-31.231498892108217</v>
      </c>
    </row>
    <row r="4590" spans="1:5" x14ac:dyDescent="0.25">
      <c r="A4590">
        <v>324</v>
      </c>
      <c r="B4590" t="s">
        <v>8</v>
      </c>
      <c r="C4590">
        <v>240</v>
      </c>
      <c r="D4590">
        <v>313.97784662504836</v>
      </c>
      <c r="E4590">
        <v>-65.29385841066923</v>
      </c>
    </row>
    <row r="4591" spans="1:5" x14ac:dyDescent="0.25">
      <c r="A4591">
        <v>324</v>
      </c>
      <c r="B4591" t="s">
        <v>8</v>
      </c>
      <c r="C4591">
        <v>360</v>
      </c>
      <c r="D4591">
        <v>286.9639071899187</v>
      </c>
      <c r="E4591">
        <v>-77.179356358716561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81.02175432030288</v>
      </c>
      <c r="E4592">
        <v>91.65030629814288</v>
      </c>
    </row>
    <row r="4593" spans="1:5" x14ac:dyDescent="0.25">
      <c r="A4593">
        <v>325</v>
      </c>
      <c r="B4593" t="s">
        <v>5</v>
      </c>
      <c r="C4593">
        <v>1</v>
      </c>
      <c r="D4593">
        <v>575.85821293370543</v>
      </c>
      <c r="E4593">
        <v>91.778343860279833</v>
      </c>
    </row>
    <row r="4594" spans="1:5" x14ac:dyDescent="0.25">
      <c r="A4594">
        <v>325</v>
      </c>
      <c r="B4594" t="s">
        <v>5</v>
      </c>
      <c r="C4594">
        <v>2</v>
      </c>
      <c r="D4594">
        <v>570.7213478540823</v>
      </c>
      <c r="E4594">
        <v>91.822702784399226</v>
      </c>
    </row>
    <row r="4595" spans="1:5" x14ac:dyDescent="0.25">
      <c r="A4595">
        <v>325</v>
      </c>
      <c r="B4595" t="s">
        <v>5</v>
      </c>
      <c r="C4595">
        <v>3</v>
      </c>
      <c r="D4595">
        <v>565.78539673426644</v>
      </c>
      <c r="E4595">
        <v>91.782873960794618</v>
      </c>
    </row>
    <row r="4596" spans="1:5" x14ac:dyDescent="0.25">
      <c r="A4596">
        <v>325</v>
      </c>
      <c r="B4596" t="s">
        <v>5</v>
      </c>
      <c r="C4596">
        <v>4</v>
      </c>
      <c r="D4596">
        <v>561.04325220089663</v>
      </c>
      <c r="E4596">
        <v>91.664053899388122</v>
      </c>
    </row>
    <row r="4597" spans="1:5" x14ac:dyDescent="0.25">
      <c r="A4597">
        <v>325</v>
      </c>
      <c r="B4597" t="s">
        <v>5</v>
      </c>
      <c r="C4597">
        <v>5</v>
      </c>
      <c r="D4597">
        <v>556.48805943017294</v>
      </c>
      <c r="E4597">
        <v>91.471185503832146</v>
      </c>
    </row>
    <row r="4598" spans="1:5" x14ac:dyDescent="0.25">
      <c r="A4598">
        <v>325</v>
      </c>
      <c r="B4598" t="s">
        <v>5</v>
      </c>
      <c r="C4598">
        <v>6</v>
      </c>
      <c r="D4598">
        <v>552.113206842777</v>
      </c>
      <c r="E4598">
        <v>91.208969486893452</v>
      </c>
    </row>
    <row r="4599" spans="1:5" x14ac:dyDescent="0.25">
      <c r="A4599">
        <v>325</v>
      </c>
      <c r="B4599" t="s">
        <v>5</v>
      </c>
      <c r="C4599">
        <v>12</v>
      </c>
      <c r="D4599">
        <v>529.30945105479043</v>
      </c>
      <c r="E4599">
        <v>88.414751007363861</v>
      </c>
    </row>
    <row r="4600" spans="1:5" x14ac:dyDescent="0.25">
      <c r="A4600">
        <v>325</v>
      </c>
      <c r="B4600" t="s">
        <v>5</v>
      </c>
      <c r="C4600">
        <v>18</v>
      </c>
      <c r="D4600">
        <v>512.21065895975084</v>
      </c>
      <c r="E4600">
        <v>84.293236393365447</v>
      </c>
    </row>
    <row r="4601" spans="1:5" x14ac:dyDescent="0.25">
      <c r="A4601">
        <v>325</v>
      </c>
      <c r="B4601" t="s">
        <v>5</v>
      </c>
      <c r="C4601">
        <v>24</v>
      </c>
      <c r="D4601">
        <v>498.88327555930175</v>
      </c>
      <c r="E4601">
        <v>79.193595044033259</v>
      </c>
    </row>
    <row r="4602" spans="1:5" x14ac:dyDescent="0.25">
      <c r="A4602">
        <v>325</v>
      </c>
      <c r="B4602" t="s">
        <v>5</v>
      </c>
      <c r="C4602">
        <v>36</v>
      </c>
      <c r="D4602">
        <v>481.29448281522673</v>
      </c>
      <c r="E4602">
        <v>67.86811082728147</v>
      </c>
    </row>
    <row r="4603" spans="1:5" x14ac:dyDescent="0.25">
      <c r="A4603">
        <v>325</v>
      </c>
      <c r="B4603" t="s">
        <v>5</v>
      </c>
      <c r="C4603">
        <v>48</v>
      </c>
      <c r="D4603">
        <v>472.01775816757913</v>
      </c>
      <c r="E4603">
        <v>56.610095774359614</v>
      </c>
    </row>
    <row r="4604" spans="1:5" x14ac:dyDescent="0.25">
      <c r="A4604">
        <v>325</v>
      </c>
      <c r="B4604" t="s">
        <v>5</v>
      </c>
      <c r="C4604">
        <v>60</v>
      </c>
      <c r="D4604">
        <v>467.94163049477902</v>
      </c>
      <c r="E4604">
        <v>46.37595877208085</v>
      </c>
    </row>
    <row r="4605" spans="1:5" x14ac:dyDescent="0.25">
      <c r="A4605">
        <v>325</v>
      </c>
      <c r="B4605" t="s">
        <v>5</v>
      </c>
      <c r="C4605">
        <v>84</v>
      </c>
      <c r="D4605">
        <v>468.02573433037281</v>
      </c>
      <c r="E4605">
        <v>30.015042681112853</v>
      </c>
    </row>
    <row r="4606" spans="1:5" x14ac:dyDescent="0.25">
      <c r="A4606">
        <v>325</v>
      </c>
      <c r="B4606" t="s">
        <v>5</v>
      </c>
      <c r="C4606">
        <v>120</v>
      </c>
      <c r="D4606">
        <v>475.18119661368615</v>
      </c>
      <c r="E4606">
        <v>14.343125961489219</v>
      </c>
    </row>
    <row r="4607" spans="1:5" x14ac:dyDescent="0.25">
      <c r="A4607">
        <v>325</v>
      </c>
      <c r="B4607" t="s">
        <v>5</v>
      </c>
      <c r="C4607">
        <v>180</v>
      </c>
      <c r="D4607">
        <v>486.03431208839493</v>
      </c>
      <c r="E4607">
        <v>1.1422298070608294</v>
      </c>
    </row>
    <row r="4608" spans="1:5" x14ac:dyDescent="0.25">
      <c r="A4608">
        <v>325</v>
      </c>
      <c r="B4608" t="s">
        <v>5</v>
      </c>
      <c r="C4608">
        <v>240</v>
      </c>
      <c r="D4608">
        <v>490.95394991865527</v>
      </c>
      <c r="E4608">
        <v>-5.8994608373966893</v>
      </c>
    </row>
    <row r="4609" spans="1:5" x14ac:dyDescent="0.25">
      <c r="A4609">
        <v>325</v>
      </c>
      <c r="B4609" t="s">
        <v>5</v>
      </c>
      <c r="C4609">
        <v>360</v>
      </c>
      <c r="D4609">
        <v>490.57080388869412</v>
      </c>
      <c r="E4609">
        <v>-14.929836701900456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85.77786174372909</v>
      </c>
      <c r="E4610">
        <v>108.52307132441285</v>
      </c>
    </row>
    <row r="4611" spans="1:5" x14ac:dyDescent="0.25">
      <c r="A4611">
        <v>325</v>
      </c>
      <c r="B4611" t="s">
        <v>6</v>
      </c>
      <c r="C4611">
        <v>1</v>
      </c>
      <c r="D4611">
        <v>578.8828860252404</v>
      </c>
      <c r="E4611">
        <v>106.28625436032158</v>
      </c>
    </row>
    <row r="4612" spans="1:5" x14ac:dyDescent="0.25">
      <c r="A4612">
        <v>325</v>
      </c>
      <c r="B4612" t="s">
        <v>6</v>
      </c>
      <c r="C4612">
        <v>3</v>
      </c>
      <c r="D4612">
        <v>565.56524911349368</v>
      </c>
      <c r="E4612">
        <v>101.88256198559176</v>
      </c>
    </row>
    <row r="4613" spans="1:5" x14ac:dyDescent="0.25">
      <c r="A4613">
        <v>325</v>
      </c>
      <c r="B4613" t="s">
        <v>6</v>
      </c>
      <c r="C4613">
        <v>6</v>
      </c>
      <c r="D4613">
        <v>547.78978815603296</v>
      </c>
      <c r="E4613">
        <v>95.796671551780577</v>
      </c>
    </row>
    <row r="4614" spans="1:5" x14ac:dyDescent="0.25">
      <c r="A4614">
        <v>325</v>
      </c>
      <c r="B4614" t="s">
        <v>6</v>
      </c>
      <c r="C4614">
        <v>12</v>
      </c>
      <c r="D4614">
        <v>519.01719165642635</v>
      </c>
      <c r="E4614">
        <v>85.221527845647103</v>
      </c>
    </row>
    <row r="4615" spans="1:5" x14ac:dyDescent="0.25">
      <c r="A4615">
        <v>325</v>
      </c>
      <c r="B4615" t="s">
        <v>6</v>
      </c>
      <c r="C4615">
        <v>24</v>
      </c>
      <c r="D4615">
        <v>482.72912059144295</v>
      </c>
      <c r="E4615">
        <v>69.394832125681191</v>
      </c>
    </row>
    <row r="4616" spans="1:5" x14ac:dyDescent="0.25">
      <c r="A4616">
        <v>325</v>
      </c>
      <c r="B4616" t="s">
        <v>6</v>
      </c>
      <c r="C4616">
        <v>36</v>
      </c>
      <c r="D4616">
        <v>463.36090479831711</v>
      </c>
      <c r="E4616">
        <v>57.589819439055404</v>
      </c>
    </row>
    <row r="4617" spans="1:5" x14ac:dyDescent="0.25">
      <c r="A4617">
        <v>325</v>
      </c>
      <c r="B4617" t="s">
        <v>6</v>
      </c>
      <c r="C4617">
        <v>60</v>
      </c>
      <c r="D4617">
        <v>449.99024929031822</v>
      </c>
      <c r="E4617">
        <v>40.747889767127553</v>
      </c>
    </row>
    <row r="4618" spans="1:5" x14ac:dyDescent="0.25">
      <c r="A4618">
        <v>325</v>
      </c>
      <c r="B4618" t="s">
        <v>6</v>
      </c>
      <c r="C4618">
        <v>84</v>
      </c>
      <c r="D4618">
        <v>448.9651819447256</v>
      </c>
      <c r="E4618">
        <v>28.586349038254856</v>
      </c>
    </row>
    <row r="4619" spans="1:5" x14ac:dyDescent="0.25">
      <c r="A4619">
        <v>325</v>
      </c>
      <c r="B4619" t="s">
        <v>6</v>
      </c>
      <c r="C4619">
        <v>120</v>
      </c>
      <c r="D4619">
        <v>451.39265167558557</v>
      </c>
      <c r="E4619">
        <v>15.021280139634538</v>
      </c>
    </row>
    <row r="4620" spans="1:5" x14ac:dyDescent="0.25">
      <c r="A4620">
        <v>325</v>
      </c>
      <c r="B4620" t="s">
        <v>6</v>
      </c>
      <c r="C4620">
        <v>240</v>
      </c>
      <c r="D4620">
        <v>444.607154479722</v>
      </c>
      <c r="E4620">
        <v>-9.9422387789294824</v>
      </c>
    </row>
    <row r="4621" spans="1:5" x14ac:dyDescent="0.25">
      <c r="A4621">
        <v>325</v>
      </c>
      <c r="B4621" t="s">
        <v>6</v>
      </c>
      <c r="C4621">
        <v>360</v>
      </c>
      <c r="D4621">
        <v>425.83380395071475</v>
      </c>
      <c r="E4621">
        <v>-21.925228803441886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70.20020932085447</v>
      </c>
      <c r="E4622">
        <v>108.51793015941045</v>
      </c>
    </row>
    <row r="4623" spans="1:5" x14ac:dyDescent="0.25">
      <c r="A4623">
        <v>325</v>
      </c>
      <c r="B4623" t="s">
        <v>7</v>
      </c>
      <c r="C4623">
        <v>1</v>
      </c>
      <c r="D4623">
        <v>563.43646997185965</v>
      </c>
      <c r="E4623">
        <v>106.28148219726886</v>
      </c>
    </row>
    <row r="4624" spans="1:5" x14ac:dyDescent="0.25">
      <c r="A4624">
        <v>325</v>
      </c>
      <c r="B4624" t="s">
        <v>7</v>
      </c>
      <c r="C4624">
        <v>3</v>
      </c>
      <c r="D4624">
        <v>550.26654593195178</v>
      </c>
      <c r="E4624">
        <v>101.87848854363301</v>
      </c>
    </row>
    <row r="4625" spans="1:5" x14ac:dyDescent="0.25">
      <c r="A4625">
        <v>325</v>
      </c>
      <c r="B4625" t="s">
        <v>7</v>
      </c>
      <c r="C4625">
        <v>6</v>
      </c>
      <c r="D4625">
        <v>532.42981727920426</v>
      </c>
      <c r="E4625">
        <v>95.79349830380842</v>
      </c>
    </row>
    <row r="4626" spans="1:5" x14ac:dyDescent="0.25">
      <c r="A4626">
        <v>325</v>
      </c>
      <c r="B4626" t="s">
        <v>7</v>
      </c>
      <c r="C4626">
        <v>12</v>
      </c>
      <c r="D4626">
        <v>502.69264431088959</v>
      </c>
      <c r="E4626">
        <v>85.219713663114362</v>
      </c>
    </row>
    <row r="4627" spans="1:5" x14ac:dyDescent="0.25">
      <c r="A4627">
        <v>325</v>
      </c>
      <c r="B4627" t="s">
        <v>7</v>
      </c>
      <c r="C4627">
        <v>24</v>
      </c>
      <c r="D4627">
        <v>462.28538818561589</v>
      </c>
      <c r="E4627">
        <v>69.406129108005175</v>
      </c>
    </row>
    <row r="4628" spans="1:5" x14ac:dyDescent="0.25">
      <c r="A4628">
        <v>325</v>
      </c>
      <c r="B4628" t="s">
        <v>7</v>
      </c>
      <c r="C4628">
        <v>36</v>
      </c>
      <c r="D4628">
        <v>437.17364871081128</v>
      </c>
      <c r="E4628">
        <v>57.596093571091814</v>
      </c>
    </row>
    <row r="4629" spans="1:5" x14ac:dyDescent="0.25">
      <c r="A4629">
        <v>325</v>
      </c>
      <c r="B4629" t="s">
        <v>7</v>
      </c>
      <c r="C4629">
        <v>60</v>
      </c>
      <c r="D4629">
        <v>411.11381468683601</v>
      </c>
      <c r="E4629">
        <v>40.68186041345588</v>
      </c>
    </row>
    <row r="4630" spans="1:5" x14ac:dyDescent="0.25">
      <c r="A4630">
        <v>325</v>
      </c>
      <c r="B4630" t="s">
        <v>7</v>
      </c>
      <c r="C4630">
        <v>84</v>
      </c>
      <c r="D4630">
        <v>398.99726692427214</v>
      </c>
      <c r="E4630">
        <v>28.39684299913721</v>
      </c>
    </row>
    <row r="4631" spans="1:5" x14ac:dyDescent="0.25">
      <c r="A4631">
        <v>325</v>
      </c>
      <c r="B4631" t="s">
        <v>7</v>
      </c>
      <c r="C4631">
        <v>120</v>
      </c>
      <c r="D4631">
        <v>388.50599176516539</v>
      </c>
      <c r="E4631">
        <v>14.48433855003449</v>
      </c>
    </row>
    <row r="4632" spans="1:5" x14ac:dyDescent="0.25">
      <c r="A4632">
        <v>325</v>
      </c>
      <c r="B4632" t="s">
        <v>7</v>
      </c>
      <c r="C4632">
        <v>240</v>
      </c>
      <c r="D4632">
        <v>360.32205107896965</v>
      </c>
      <c r="E4632">
        <v>-12.133588131772663</v>
      </c>
    </row>
    <row r="4633" spans="1:5" x14ac:dyDescent="0.25">
      <c r="A4633">
        <v>325</v>
      </c>
      <c r="B4633" t="s">
        <v>7</v>
      </c>
      <c r="C4633">
        <v>360</v>
      </c>
      <c r="D4633">
        <v>332.13295267701443</v>
      </c>
      <c r="E4633">
        <v>-25.662643159019215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72.29944532192383</v>
      </c>
      <c r="E4634">
        <v>108.51544668790368</v>
      </c>
    </row>
    <row r="4635" spans="1:5" x14ac:dyDescent="0.25">
      <c r="A4635">
        <v>325</v>
      </c>
      <c r="B4635" t="s">
        <v>8</v>
      </c>
      <c r="C4635">
        <v>1</v>
      </c>
      <c r="D4635">
        <v>565.73275587804369</v>
      </c>
      <c r="E4635">
        <v>106.27916361321348</v>
      </c>
    </row>
    <row r="4636" spans="1:5" x14ac:dyDescent="0.25">
      <c r="A4636">
        <v>325</v>
      </c>
      <c r="B4636" t="s">
        <v>8</v>
      </c>
      <c r="C4636">
        <v>3</v>
      </c>
      <c r="D4636">
        <v>552.93756727750588</v>
      </c>
      <c r="E4636">
        <v>101.87648339116187</v>
      </c>
    </row>
    <row r="4637" spans="1:5" x14ac:dyDescent="0.25">
      <c r="A4637">
        <v>325</v>
      </c>
      <c r="B4637" t="s">
        <v>8</v>
      </c>
      <c r="C4637">
        <v>6</v>
      </c>
      <c r="D4637">
        <v>535.58800577033389</v>
      </c>
      <c r="E4637">
        <v>95.79189982878988</v>
      </c>
    </row>
    <row r="4638" spans="1:5" x14ac:dyDescent="0.25">
      <c r="A4638">
        <v>325</v>
      </c>
      <c r="B4638" t="s">
        <v>8</v>
      </c>
      <c r="C4638">
        <v>12</v>
      </c>
      <c r="D4638">
        <v>506.60352920830786</v>
      </c>
      <c r="E4638">
        <v>85.218738236781462</v>
      </c>
    </row>
    <row r="4639" spans="1:5" x14ac:dyDescent="0.25">
      <c r="A4639">
        <v>325</v>
      </c>
      <c r="B4639" t="s">
        <v>8</v>
      </c>
      <c r="C4639">
        <v>24</v>
      </c>
      <c r="D4639">
        <v>467.08040482118088</v>
      </c>
      <c r="E4639">
        <v>69.40682170402556</v>
      </c>
    </row>
    <row r="4640" spans="1:5" x14ac:dyDescent="0.25">
      <c r="A4640">
        <v>325</v>
      </c>
      <c r="B4640" t="s">
        <v>8</v>
      </c>
      <c r="C4640">
        <v>36</v>
      </c>
      <c r="D4640">
        <v>442.41268983378234</v>
      </c>
      <c r="E4640">
        <v>57.601453987770682</v>
      </c>
    </row>
    <row r="4641" spans="1:5" x14ac:dyDescent="0.25">
      <c r="A4641">
        <v>325</v>
      </c>
      <c r="B4641" t="s">
        <v>8</v>
      </c>
      <c r="C4641">
        <v>60</v>
      </c>
      <c r="D4641">
        <v>416.75174851598564</v>
      </c>
      <c r="E4641">
        <v>40.699711246503931</v>
      </c>
    </row>
    <row r="4642" spans="1:5" x14ac:dyDescent="0.25">
      <c r="A4642">
        <v>325</v>
      </c>
      <c r="B4642" t="s">
        <v>8</v>
      </c>
      <c r="C4642">
        <v>84</v>
      </c>
      <c r="D4642">
        <v>404.89850796765307</v>
      </c>
      <c r="E4642">
        <v>28.429179259736454</v>
      </c>
    </row>
    <row r="4643" spans="1:5" x14ac:dyDescent="0.25">
      <c r="A4643">
        <v>325</v>
      </c>
      <c r="B4643" t="s">
        <v>8</v>
      </c>
      <c r="C4643">
        <v>120</v>
      </c>
      <c r="D4643">
        <v>394.80906390018743</v>
      </c>
      <c r="E4643">
        <v>14.543103171683406</v>
      </c>
    </row>
    <row r="4644" spans="1:5" x14ac:dyDescent="0.25">
      <c r="A4644">
        <v>325</v>
      </c>
      <c r="B4644" t="s">
        <v>8</v>
      </c>
      <c r="C4644">
        <v>240</v>
      </c>
      <c r="D4644">
        <v>367.29784863453801</v>
      </c>
      <c r="E4644">
        <v>-11.973856401179539</v>
      </c>
    </row>
    <row r="4645" spans="1:5" x14ac:dyDescent="0.25">
      <c r="A4645">
        <v>325</v>
      </c>
      <c r="B4645" t="s">
        <v>8</v>
      </c>
      <c r="C4645">
        <v>360</v>
      </c>
      <c r="D4645">
        <v>338.66702484754677</v>
      </c>
      <c r="E4645">
        <v>-25.476238701088448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96.05204789655647</v>
      </c>
      <c r="E4646">
        <v>106.68059987439645</v>
      </c>
    </row>
    <row r="4647" spans="1:5" x14ac:dyDescent="0.25">
      <c r="A4647">
        <v>326</v>
      </c>
      <c r="B4647" t="s">
        <v>5</v>
      </c>
      <c r="C4647">
        <v>1</v>
      </c>
      <c r="D4647">
        <v>585.75589593473603</v>
      </c>
      <c r="E4647">
        <v>101.67602686131053</v>
      </c>
    </row>
    <row r="4648" spans="1:5" x14ac:dyDescent="0.25">
      <c r="A4648">
        <v>326</v>
      </c>
      <c r="B4648" t="s">
        <v>5</v>
      </c>
      <c r="C4648">
        <v>2</v>
      </c>
      <c r="D4648">
        <v>575.6171734011657</v>
      </c>
      <c r="E4648">
        <v>96.718528331482602</v>
      </c>
    </row>
    <row r="4649" spans="1:5" x14ac:dyDescent="0.25">
      <c r="A4649">
        <v>326</v>
      </c>
      <c r="B4649" t="s">
        <v>5</v>
      </c>
      <c r="C4649">
        <v>3</v>
      </c>
      <c r="D4649">
        <v>565.97686418466822</v>
      </c>
      <c r="E4649">
        <v>91.974341411196406</v>
      </c>
    </row>
    <row r="4650" spans="1:5" x14ac:dyDescent="0.25">
      <c r="A4650">
        <v>326</v>
      </c>
      <c r="B4650" t="s">
        <v>5</v>
      </c>
      <c r="C4650">
        <v>4</v>
      </c>
      <c r="D4650">
        <v>556.812941691471</v>
      </c>
      <c r="E4650">
        <v>87.43374338996253</v>
      </c>
    </row>
    <row r="4651" spans="1:5" x14ac:dyDescent="0.25">
      <c r="A4651">
        <v>326</v>
      </c>
      <c r="B4651" t="s">
        <v>5</v>
      </c>
      <c r="C4651">
        <v>5</v>
      </c>
      <c r="D4651">
        <v>548.10431727210914</v>
      </c>
      <c r="E4651">
        <v>83.08744334576825</v>
      </c>
    </row>
    <row r="4652" spans="1:5" x14ac:dyDescent="0.25">
      <c r="A4652">
        <v>326</v>
      </c>
      <c r="B4652" t="s">
        <v>5</v>
      </c>
      <c r="C4652">
        <v>6</v>
      </c>
      <c r="D4652">
        <v>539.83080077129262</v>
      </c>
      <c r="E4652">
        <v>78.926563415409049</v>
      </c>
    </row>
    <row r="4653" spans="1:5" x14ac:dyDescent="0.25">
      <c r="A4653">
        <v>326</v>
      </c>
      <c r="B4653" t="s">
        <v>5</v>
      </c>
      <c r="C4653">
        <v>12</v>
      </c>
      <c r="D4653">
        <v>498.30033128807844</v>
      </c>
      <c r="E4653">
        <v>57.405631240651857</v>
      </c>
    </row>
    <row r="4654" spans="1:5" x14ac:dyDescent="0.25">
      <c r="A4654">
        <v>326</v>
      </c>
      <c r="B4654" t="s">
        <v>5</v>
      </c>
      <c r="C4654">
        <v>18</v>
      </c>
      <c r="D4654">
        <v>469.2279607039535</v>
      </c>
      <c r="E4654">
        <v>41.310538137568145</v>
      </c>
    </row>
    <row r="4655" spans="1:5" x14ac:dyDescent="0.25">
      <c r="A4655">
        <v>326</v>
      </c>
      <c r="B4655" t="s">
        <v>5</v>
      </c>
      <c r="C4655">
        <v>24</v>
      </c>
      <c r="D4655">
        <v>448.2250549665012</v>
      </c>
      <c r="E4655">
        <v>28.535374451232748</v>
      </c>
    </row>
    <row r="4656" spans="1:5" x14ac:dyDescent="0.25">
      <c r="A4656">
        <v>326</v>
      </c>
      <c r="B4656" t="s">
        <v>5</v>
      </c>
      <c r="C4656">
        <v>36</v>
      </c>
      <c r="D4656">
        <v>423.83799896310052</v>
      </c>
      <c r="E4656">
        <v>10.411626975155297</v>
      </c>
    </row>
    <row r="4657" spans="1:5" x14ac:dyDescent="0.25">
      <c r="A4657">
        <v>326</v>
      </c>
      <c r="B4657" t="s">
        <v>5</v>
      </c>
      <c r="C4657">
        <v>48</v>
      </c>
      <c r="D4657">
        <v>413.88532386030903</v>
      </c>
      <c r="E4657">
        <v>-1.5223385329105055</v>
      </c>
    </row>
    <row r="4658" spans="1:5" x14ac:dyDescent="0.25">
      <c r="A4658">
        <v>326</v>
      </c>
      <c r="B4658" t="s">
        <v>5</v>
      </c>
      <c r="C4658">
        <v>60</v>
      </c>
      <c r="D4658">
        <v>411.59723765980925</v>
      </c>
      <c r="E4658">
        <v>-9.9684340628888872</v>
      </c>
    </row>
    <row r="4659" spans="1:5" x14ac:dyDescent="0.25">
      <c r="A4659">
        <v>326</v>
      </c>
      <c r="B4659" t="s">
        <v>5</v>
      </c>
      <c r="C4659">
        <v>84</v>
      </c>
      <c r="D4659">
        <v>416.33810396926378</v>
      </c>
      <c r="E4659">
        <v>-21.672587679996134</v>
      </c>
    </row>
    <row r="4660" spans="1:5" x14ac:dyDescent="0.25">
      <c r="A4660">
        <v>326</v>
      </c>
      <c r="B4660" t="s">
        <v>5</v>
      </c>
      <c r="C4660">
        <v>120</v>
      </c>
      <c r="D4660">
        <v>427.20660914888492</v>
      </c>
      <c r="E4660">
        <v>-33.631461503312032</v>
      </c>
    </row>
    <row r="4661" spans="1:5" x14ac:dyDescent="0.25">
      <c r="A4661">
        <v>326</v>
      </c>
      <c r="B4661" t="s">
        <v>5</v>
      </c>
      <c r="C4661">
        <v>180</v>
      </c>
      <c r="D4661">
        <v>438.55860437073954</v>
      </c>
      <c r="E4661">
        <v>-46.333477910594503</v>
      </c>
    </row>
    <row r="4662" spans="1:5" x14ac:dyDescent="0.25">
      <c r="A4662">
        <v>326</v>
      </c>
      <c r="B4662" t="s">
        <v>5</v>
      </c>
      <c r="C4662">
        <v>240</v>
      </c>
      <c r="D4662">
        <v>443.89659457208853</v>
      </c>
      <c r="E4662">
        <v>-52.956816183963447</v>
      </c>
    </row>
    <row r="4663" spans="1:5" x14ac:dyDescent="0.25">
      <c r="A4663">
        <v>326</v>
      </c>
      <c r="B4663" t="s">
        <v>5</v>
      </c>
      <c r="C4663">
        <v>360</v>
      </c>
      <c r="D4663">
        <v>448.87865079291515</v>
      </c>
      <c r="E4663">
        <v>-56.621989797679404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71.99157417339848</v>
      </c>
      <c r="E4664">
        <v>94.736783754082239</v>
      </c>
    </row>
    <row r="4665" spans="1:5" x14ac:dyDescent="0.25">
      <c r="A4665">
        <v>326</v>
      </c>
      <c r="B4665" t="s">
        <v>6</v>
      </c>
      <c r="C4665">
        <v>1</v>
      </c>
      <c r="D4665">
        <v>563.1551077816971</v>
      </c>
      <c r="E4665">
        <v>90.558476116778252</v>
      </c>
    </row>
    <row r="4666" spans="1:5" x14ac:dyDescent="0.25">
      <c r="A4666">
        <v>326</v>
      </c>
      <c r="B4666" t="s">
        <v>6</v>
      </c>
      <c r="C4666">
        <v>3</v>
      </c>
      <c r="D4666">
        <v>546.08788599165393</v>
      </c>
      <c r="E4666">
        <v>82.405198863751977</v>
      </c>
    </row>
    <row r="4667" spans="1:5" x14ac:dyDescent="0.25">
      <c r="A4667">
        <v>326</v>
      </c>
      <c r="B4667" t="s">
        <v>6</v>
      </c>
      <c r="C4667">
        <v>6</v>
      </c>
      <c r="D4667">
        <v>523.30716326883305</v>
      </c>
      <c r="E4667">
        <v>71.31404666458063</v>
      </c>
    </row>
    <row r="4668" spans="1:5" x14ac:dyDescent="0.25">
      <c r="A4668">
        <v>326</v>
      </c>
      <c r="B4668" t="s">
        <v>6</v>
      </c>
      <c r="C4668">
        <v>12</v>
      </c>
      <c r="D4668">
        <v>486.42253137960722</v>
      </c>
      <c r="E4668">
        <v>52.626867568827947</v>
      </c>
    </row>
    <row r="4669" spans="1:5" x14ac:dyDescent="0.25">
      <c r="A4669">
        <v>326</v>
      </c>
      <c r="B4669" t="s">
        <v>6</v>
      </c>
      <c r="C4669">
        <v>24</v>
      </c>
      <c r="D4669">
        <v>439.72606150582521</v>
      </c>
      <c r="E4669">
        <v>26.391773040063473</v>
      </c>
    </row>
    <row r="4670" spans="1:5" x14ac:dyDescent="0.25">
      <c r="A4670">
        <v>326</v>
      </c>
      <c r="B4670" t="s">
        <v>6</v>
      </c>
      <c r="C4670">
        <v>36</v>
      </c>
      <c r="D4670">
        <v>414.65073764324632</v>
      </c>
      <c r="E4670">
        <v>8.8796522839845728</v>
      </c>
    </row>
    <row r="4671" spans="1:5" x14ac:dyDescent="0.25">
      <c r="A4671">
        <v>326</v>
      </c>
      <c r="B4671" t="s">
        <v>6</v>
      </c>
      <c r="C4671">
        <v>60</v>
      </c>
      <c r="D4671">
        <v>397.03888917945233</v>
      </c>
      <c r="E4671">
        <v>-12.203470343738337</v>
      </c>
    </row>
    <row r="4672" spans="1:5" x14ac:dyDescent="0.25">
      <c r="A4672">
        <v>326</v>
      </c>
      <c r="B4672" t="s">
        <v>6</v>
      </c>
      <c r="C4672">
        <v>84</v>
      </c>
      <c r="D4672">
        <v>395.87318089239176</v>
      </c>
      <c r="E4672">
        <v>-24.50565201407899</v>
      </c>
    </row>
    <row r="4673" spans="1:5" x14ac:dyDescent="0.25">
      <c r="A4673">
        <v>326</v>
      </c>
      <c r="B4673" t="s">
        <v>6</v>
      </c>
      <c r="C4673">
        <v>120</v>
      </c>
      <c r="D4673">
        <v>400.40044615316282</v>
      </c>
      <c r="E4673">
        <v>-35.970925382788202</v>
      </c>
    </row>
    <row r="4674" spans="1:5" x14ac:dyDescent="0.25">
      <c r="A4674">
        <v>326</v>
      </c>
      <c r="B4674" t="s">
        <v>6</v>
      </c>
      <c r="C4674">
        <v>240</v>
      </c>
      <c r="D4674">
        <v>404.74647587448078</v>
      </c>
      <c r="E4674">
        <v>-49.802917384170684</v>
      </c>
    </row>
    <row r="4675" spans="1:5" x14ac:dyDescent="0.25">
      <c r="A4675">
        <v>326</v>
      </c>
      <c r="B4675" t="s">
        <v>6</v>
      </c>
      <c r="C4675">
        <v>360</v>
      </c>
      <c r="D4675">
        <v>398.75111862584919</v>
      </c>
      <c r="E4675">
        <v>-49.00791412830743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56.42015319523705</v>
      </c>
      <c r="E4676">
        <v>94.737874033793062</v>
      </c>
    </row>
    <row r="4677" spans="1:5" x14ac:dyDescent="0.25">
      <c r="A4677">
        <v>326</v>
      </c>
      <c r="B4677" t="s">
        <v>7</v>
      </c>
      <c r="C4677">
        <v>1</v>
      </c>
      <c r="D4677">
        <v>547.71514430077434</v>
      </c>
      <c r="E4677">
        <v>90.560156526183491</v>
      </c>
    </row>
    <row r="4678" spans="1:5" x14ac:dyDescent="0.25">
      <c r="A4678">
        <v>326</v>
      </c>
      <c r="B4678" t="s">
        <v>7</v>
      </c>
      <c r="C4678">
        <v>3</v>
      </c>
      <c r="D4678">
        <v>530.79601526730642</v>
      </c>
      <c r="E4678">
        <v>82.407957878987617</v>
      </c>
    </row>
    <row r="4679" spans="1:5" x14ac:dyDescent="0.25">
      <c r="A4679">
        <v>326</v>
      </c>
      <c r="B4679" t="s">
        <v>7</v>
      </c>
      <c r="C4679">
        <v>6</v>
      </c>
      <c r="D4679">
        <v>507.95442119233297</v>
      </c>
      <c r="E4679">
        <v>71.318102216937206</v>
      </c>
    </row>
    <row r="4680" spans="1:5" x14ac:dyDescent="0.25">
      <c r="A4680">
        <v>326</v>
      </c>
      <c r="B4680" t="s">
        <v>7</v>
      </c>
      <c r="C4680">
        <v>12</v>
      </c>
      <c r="D4680">
        <v>470.10551090308201</v>
      </c>
      <c r="E4680">
        <v>52.632580255306813</v>
      </c>
    </row>
    <row r="4681" spans="1:5" x14ac:dyDescent="0.25">
      <c r="A4681">
        <v>326</v>
      </c>
      <c r="B4681" t="s">
        <v>7</v>
      </c>
      <c r="C4681">
        <v>24</v>
      </c>
      <c r="D4681">
        <v>419.25715567444911</v>
      </c>
      <c r="E4681">
        <v>26.377896596838436</v>
      </c>
    </row>
    <row r="4682" spans="1:5" x14ac:dyDescent="0.25">
      <c r="A4682">
        <v>326</v>
      </c>
      <c r="B4682" t="s">
        <v>7</v>
      </c>
      <c r="C4682">
        <v>36</v>
      </c>
      <c r="D4682">
        <v>388.39589383244714</v>
      </c>
      <c r="E4682">
        <v>8.8183386927277034</v>
      </c>
    </row>
    <row r="4683" spans="1:5" x14ac:dyDescent="0.25">
      <c r="A4683">
        <v>326</v>
      </c>
      <c r="B4683" t="s">
        <v>7</v>
      </c>
      <c r="C4683">
        <v>60</v>
      </c>
      <c r="D4683">
        <v>358.00040293942072</v>
      </c>
      <c r="E4683">
        <v>-12.431551333959428</v>
      </c>
    </row>
    <row r="4684" spans="1:5" x14ac:dyDescent="0.25">
      <c r="A4684">
        <v>326</v>
      </c>
      <c r="B4684" t="s">
        <v>7</v>
      </c>
      <c r="C4684">
        <v>84</v>
      </c>
      <c r="D4684">
        <v>345.61406184854707</v>
      </c>
      <c r="E4684">
        <v>-24.986362076587916</v>
      </c>
    </row>
    <row r="4685" spans="1:5" x14ac:dyDescent="0.25">
      <c r="A4685">
        <v>326</v>
      </c>
      <c r="B4685" t="s">
        <v>7</v>
      </c>
      <c r="C4685">
        <v>120</v>
      </c>
      <c r="D4685">
        <v>337.11355512927389</v>
      </c>
      <c r="E4685">
        <v>-36.908098085857013</v>
      </c>
    </row>
    <row r="4686" spans="1:5" x14ac:dyDescent="0.25">
      <c r="A4686">
        <v>326</v>
      </c>
      <c r="B4686" t="s">
        <v>7</v>
      </c>
      <c r="C4686">
        <v>240</v>
      </c>
      <c r="D4686">
        <v>320.54683763944138</v>
      </c>
      <c r="E4686">
        <v>-51.908801571300955</v>
      </c>
    </row>
    <row r="4687" spans="1:5" x14ac:dyDescent="0.25">
      <c r="A4687">
        <v>326</v>
      </c>
      <c r="B4687" t="s">
        <v>7</v>
      </c>
      <c r="C4687">
        <v>360</v>
      </c>
      <c r="D4687">
        <v>306.89466086919964</v>
      </c>
      <c r="E4687">
        <v>-50.900934966833994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58.52198310295114</v>
      </c>
      <c r="E4688">
        <v>94.737984468931046</v>
      </c>
    </row>
    <row r="4689" spans="1:5" x14ac:dyDescent="0.25">
      <c r="A4689">
        <v>326</v>
      </c>
      <c r="B4689" t="s">
        <v>8</v>
      </c>
      <c r="C4689">
        <v>1</v>
      </c>
      <c r="D4689">
        <v>550.01383051182779</v>
      </c>
      <c r="E4689">
        <v>90.5602382469975</v>
      </c>
    </row>
    <row r="4690" spans="1:5" x14ac:dyDescent="0.25">
      <c r="A4690">
        <v>326</v>
      </c>
      <c r="B4690" t="s">
        <v>8</v>
      </c>
      <c r="C4690">
        <v>3</v>
      </c>
      <c r="D4690">
        <v>533.46907055632244</v>
      </c>
      <c r="E4690">
        <v>82.407986669978399</v>
      </c>
    </row>
    <row r="4691" spans="1:5" x14ac:dyDescent="0.25">
      <c r="A4691">
        <v>326</v>
      </c>
      <c r="B4691" t="s">
        <v>8</v>
      </c>
      <c r="C4691">
        <v>6</v>
      </c>
      <c r="D4691">
        <v>511.11417219061326</v>
      </c>
      <c r="E4691">
        <v>71.318066249069219</v>
      </c>
    </row>
    <row r="4692" spans="1:5" x14ac:dyDescent="0.25">
      <c r="A4692">
        <v>326</v>
      </c>
      <c r="B4692" t="s">
        <v>8</v>
      </c>
      <c r="C4692">
        <v>12</v>
      </c>
      <c r="D4692">
        <v>474.01724842404377</v>
      </c>
      <c r="E4692">
        <v>52.63245745251735</v>
      </c>
    </row>
    <row r="4693" spans="1:5" x14ac:dyDescent="0.25">
      <c r="A4693">
        <v>326</v>
      </c>
      <c r="B4693" t="s">
        <v>8</v>
      </c>
      <c r="C4693">
        <v>24</v>
      </c>
      <c r="D4693">
        <v>424.05787894775204</v>
      </c>
      <c r="E4693">
        <v>26.384295830596745</v>
      </c>
    </row>
    <row r="4694" spans="1:5" x14ac:dyDescent="0.25">
      <c r="A4694">
        <v>326</v>
      </c>
      <c r="B4694" t="s">
        <v>8</v>
      </c>
      <c r="C4694">
        <v>36</v>
      </c>
      <c r="D4694">
        <v>393.64416823091301</v>
      </c>
      <c r="E4694">
        <v>8.8329323849013761</v>
      </c>
    </row>
    <row r="4695" spans="1:5" x14ac:dyDescent="0.25">
      <c r="A4695">
        <v>326</v>
      </c>
      <c r="B4695" t="s">
        <v>8</v>
      </c>
      <c r="C4695">
        <v>60</v>
      </c>
      <c r="D4695">
        <v>363.65109432321441</v>
      </c>
      <c r="E4695">
        <v>-12.400942946267298</v>
      </c>
    </row>
    <row r="4696" spans="1:5" x14ac:dyDescent="0.25">
      <c r="A4696">
        <v>326</v>
      </c>
      <c r="B4696" t="s">
        <v>8</v>
      </c>
      <c r="C4696">
        <v>84</v>
      </c>
      <c r="D4696">
        <v>351.52869843454937</v>
      </c>
      <c r="E4696">
        <v>-24.94063027336728</v>
      </c>
    </row>
    <row r="4697" spans="1:5" x14ac:dyDescent="0.25">
      <c r="A4697">
        <v>326</v>
      </c>
      <c r="B4697" t="s">
        <v>8</v>
      </c>
      <c r="C4697">
        <v>120</v>
      </c>
      <c r="D4697">
        <v>343.42877318207366</v>
      </c>
      <c r="E4697">
        <v>-36.837187546430378</v>
      </c>
    </row>
    <row r="4698" spans="1:5" x14ac:dyDescent="0.25">
      <c r="A4698">
        <v>326</v>
      </c>
      <c r="B4698" t="s">
        <v>8</v>
      </c>
      <c r="C4698">
        <v>240</v>
      </c>
      <c r="D4698">
        <v>327.48076067461176</v>
      </c>
      <c r="E4698">
        <v>-51.790944361105801</v>
      </c>
    </row>
    <row r="4699" spans="1:5" x14ac:dyDescent="0.25">
      <c r="A4699">
        <v>326</v>
      </c>
      <c r="B4699" t="s">
        <v>8</v>
      </c>
      <c r="C4699">
        <v>360</v>
      </c>
      <c r="D4699">
        <v>313.26794701089642</v>
      </c>
      <c r="E4699">
        <v>-50.875316537738819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95.95541307617395</v>
      </c>
      <c r="E4700">
        <v>106.58396505401387</v>
      </c>
    </row>
    <row r="4701" spans="1:5" x14ac:dyDescent="0.25">
      <c r="A4701">
        <v>327</v>
      </c>
      <c r="B4701" t="s">
        <v>5</v>
      </c>
      <c r="C4701">
        <v>1</v>
      </c>
      <c r="D4701">
        <v>586.91376224354224</v>
      </c>
      <c r="E4701">
        <v>102.83389317011671</v>
      </c>
    </row>
    <row r="4702" spans="1:5" x14ac:dyDescent="0.25">
      <c r="A4702">
        <v>327</v>
      </c>
      <c r="B4702" t="s">
        <v>5</v>
      </c>
      <c r="C4702">
        <v>2</v>
      </c>
      <c r="D4702">
        <v>577.98097028687914</v>
      </c>
      <c r="E4702">
        <v>99.082325217196143</v>
      </c>
    </row>
    <row r="4703" spans="1:5" x14ac:dyDescent="0.25">
      <c r="A4703">
        <v>327</v>
      </c>
      <c r="B4703" t="s">
        <v>5</v>
      </c>
      <c r="C4703">
        <v>3</v>
      </c>
      <c r="D4703">
        <v>569.45852138906753</v>
      </c>
      <c r="E4703">
        <v>95.455998615595689</v>
      </c>
    </row>
    <row r="4704" spans="1:5" x14ac:dyDescent="0.25">
      <c r="A4704">
        <v>327</v>
      </c>
      <c r="B4704" t="s">
        <v>5</v>
      </c>
      <c r="C4704">
        <v>4</v>
      </c>
      <c r="D4704">
        <v>561.32950081104786</v>
      </c>
      <c r="E4704">
        <v>91.950302509539455</v>
      </c>
    </row>
    <row r="4705" spans="1:5" x14ac:dyDescent="0.25">
      <c r="A4705">
        <v>327</v>
      </c>
      <c r="B4705" t="s">
        <v>5</v>
      </c>
      <c r="C4705">
        <v>5</v>
      </c>
      <c r="D4705">
        <v>553.57767835837842</v>
      </c>
      <c r="E4705">
        <v>88.560804432037614</v>
      </c>
    </row>
    <row r="4706" spans="1:5" x14ac:dyDescent="0.25">
      <c r="A4706">
        <v>327</v>
      </c>
      <c r="B4706" t="s">
        <v>5</v>
      </c>
      <c r="C4706">
        <v>6</v>
      </c>
      <c r="D4706">
        <v>546.18748054170499</v>
      </c>
      <c r="E4706">
        <v>85.283243185821505</v>
      </c>
    </row>
    <row r="4707" spans="1:5" x14ac:dyDescent="0.25">
      <c r="A4707">
        <v>327</v>
      </c>
      <c r="B4707" t="s">
        <v>5</v>
      </c>
      <c r="C4707">
        <v>12</v>
      </c>
      <c r="D4707">
        <v>508.64453843579986</v>
      </c>
      <c r="E4707">
        <v>67.749838388373306</v>
      </c>
    </row>
    <row r="4708" spans="1:5" x14ac:dyDescent="0.25">
      <c r="A4708">
        <v>327</v>
      </c>
      <c r="B4708" t="s">
        <v>5</v>
      </c>
      <c r="C4708">
        <v>18</v>
      </c>
      <c r="D4708">
        <v>481.7894166853194</v>
      </c>
      <c r="E4708">
        <v>53.871994118934033</v>
      </c>
    </row>
    <row r="4709" spans="1:5" x14ac:dyDescent="0.25">
      <c r="A4709">
        <v>327</v>
      </c>
      <c r="B4709" t="s">
        <v>5</v>
      </c>
      <c r="C4709">
        <v>24</v>
      </c>
      <c r="D4709">
        <v>461.93368240389526</v>
      </c>
      <c r="E4709">
        <v>42.244001888626784</v>
      </c>
    </row>
    <row r="4710" spans="1:5" x14ac:dyDescent="0.25">
      <c r="A4710">
        <v>327</v>
      </c>
      <c r="B4710" t="s">
        <v>5</v>
      </c>
      <c r="C4710">
        <v>36</v>
      </c>
      <c r="D4710">
        <v>438.04175634390987</v>
      </c>
      <c r="E4710">
        <v>24.615384355964608</v>
      </c>
    </row>
    <row r="4711" spans="1:5" x14ac:dyDescent="0.25">
      <c r="A4711">
        <v>327</v>
      </c>
      <c r="B4711" t="s">
        <v>5</v>
      </c>
      <c r="C4711">
        <v>48</v>
      </c>
      <c r="D4711">
        <v>427.69942205600057</v>
      </c>
      <c r="E4711">
        <v>12.291759662781052</v>
      </c>
    </row>
    <row r="4712" spans="1:5" x14ac:dyDescent="0.25">
      <c r="A4712">
        <v>327</v>
      </c>
      <c r="B4712" t="s">
        <v>5</v>
      </c>
      <c r="C4712">
        <v>60</v>
      </c>
      <c r="D4712">
        <v>425.06044434967725</v>
      </c>
      <c r="E4712">
        <v>3.4947726269791284</v>
      </c>
    </row>
    <row r="4713" spans="1:5" x14ac:dyDescent="0.25">
      <c r="A4713">
        <v>327</v>
      </c>
      <c r="B4713" t="s">
        <v>5</v>
      </c>
      <c r="C4713">
        <v>84</v>
      </c>
      <c r="D4713">
        <v>430.30624929575401</v>
      </c>
      <c r="E4713">
        <v>-7.7044423535059527</v>
      </c>
    </row>
    <row r="4714" spans="1:5" x14ac:dyDescent="0.25">
      <c r="A4714">
        <v>327</v>
      </c>
      <c r="B4714" t="s">
        <v>5</v>
      </c>
      <c r="C4714">
        <v>120</v>
      </c>
      <c r="D4714">
        <v>444.39376634150454</v>
      </c>
      <c r="E4714">
        <v>-16.444304310692381</v>
      </c>
    </row>
    <row r="4715" spans="1:5" x14ac:dyDescent="0.25">
      <c r="A4715">
        <v>327</v>
      </c>
      <c r="B4715" t="s">
        <v>5</v>
      </c>
      <c r="C4715">
        <v>180</v>
      </c>
      <c r="D4715">
        <v>461.88054195914026</v>
      </c>
      <c r="E4715">
        <v>-23.011540322193795</v>
      </c>
    </row>
    <row r="4716" spans="1:5" x14ac:dyDescent="0.25">
      <c r="A4716">
        <v>327</v>
      </c>
      <c r="B4716" t="s">
        <v>5</v>
      </c>
      <c r="C4716">
        <v>240</v>
      </c>
      <c r="D4716">
        <v>470.71710587307257</v>
      </c>
      <c r="E4716">
        <v>-26.136304882979424</v>
      </c>
    </row>
    <row r="4717" spans="1:5" x14ac:dyDescent="0.25">
      <c r="A4717">
        <v>327</v>
      </c>
      <c r="B4717" t="s">
        <v>5</v>
      </c>
      <c r="C4717">
        <v>360</v>
      </c>
      <c r="D4717">
        <v>476.3408820272623</v>
      </c>
      <c r="E4717">
        <v>-29.159758563332279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47.37841345442132</v>
      </c>
      <c r="E4718">
        <v>70.123623035105027</v>
      </c>
    </row>
    <row r="4719" spans="1:5" x14ac:dyDescent="0.25">
      <c r="A4719">
        <v>327</v>
      </c>
      <c r="B4719" t="s">
        <v>6</v>
      </c>
      <c r="C4719">
        <v>1</v>
      </c>
      <c r="D4719">
        <v>542.08596644917816</v>
      </c>
      <c r="E4719">
        <v>69.489334784259285</v>
      </c>
    </row>
    <row r="4720" spans="1:5" x14ac:dyDescent="0.25">
      <c r="A4720">
        <v>327</v>
      </c>
      <c r="B4720" t="s">
        <v>6</v>
      </c>
      <c r="C4720">
        <v>3</v>
      </c>
      <c r="D4720">
        <v>531.63266859420321</v>
      </c>
      <c r="E4720">
        <v>67.949981466301281</v>
      </c>
    </row>
    <row r="4721" spans="1:5" x14ac:dyDescent="0.25">
      <c r="A4721">
        <v>327</v>
      </c>
      <c r="B4721" t="s">
        <v>6</v>
      </c>
      <c r="C4721">
        <v>6</v>
      </c>
      <c r="D4721">
        <v>517.1462626015001</v>
      </c>
      <c r="E4721">
        <v>65.153145997247705</v>
      </c>
    </row>
    <row r="4722" spans="1:5" x14ac:dyDescent="0.25">
      <c r="A4722">
        <v>327</v>
      </c>
      <c r="B4722" t="s">
        <v>6</v>
      </c>
      <c r="C4722">
        <v>12</v>
      </c>
      <c r="D4722">
        <v>492.08523341047936</v>
      </c>
      <c r="E4722">
        <v>58.289569599700094</v>
      </c>
    </row>
    <row r="4723" spans="1:5" x14ac:dyDescent="0.25">
      <c r="A4723">
        <v>327</v>
      </c>
      <c r="B4723" t="s">
        <v>6</v>
      </c>
      <c r="C4723">
        <v>24</v>
      </c>
      <c r="D4723">
        <v>456.0202593961011</v>
      </c>
      <c r="E4723">
        <v>42.685970930339337</v>
      </c>
    </row>
    <row r="4724" spans="1:5" x14ac:dyDescent="0.25">
      <c r="A4724">
        <v>327</v>
      </c>
      <c r="B4724" t="s">
        <v>6</v>
      </c>
      <c r="C4724">
        <v>36</v>
      </c>
      <c r="D4724">
        <v>432.92220182179909</v>
      </c>
      <c r="E4724">
        <v>27.151116462537374</v>
      </c>
    </row>
    <row r="4725" spans="1:5" x14ac:dyDescent="0.25">
      <c r="A4725">
        <v>327</v>
      </c>
      <c r="B4725" t="s">
        <v>6</v>
      </c>
      <c r="C4725">
        <v>60</v>
      </c>
      <c r="D4725">
        <v>411.81134346399551</v>
      </c>
      <c r="E4725">
        <v>2.5689839408048201</v>
      </c>
    </row>
    <row r="4726" spans="1:5" x14ac:dyDescent="0.25">
      <c r="A4726">
        <v>327</v>
      </c>
      <c r="B4726" t="s">
        <v>6</v>
      </c>
      <c r="C4726">
        <v>84</v>
      </c>
      <c r="D4726">
        <v>408.09545652134045</v>
      </c>
      <c r="E4726">
        <v>-12.283376385130302</v>
      </c>
    </row>
    <row r="4727" spans="1:5" x14ac:dyDescent="0.25">
      <c r="A4727">
        <v>327</v>
      </c>
      <c r="B4727" t="s">
        <v>6</v>
      </c>
      <c r="C4727">
        <v>120</v>
      </c>
      <c r="D4727">
        <v>414.31728843212397</v>
      </c>
      <c r="E4727">
        <v>-22.054083103827047</v>
      </c>
    </row>
    <row r="4728" spans="1:5" x14ac:dyDescent="0.25">
      <c r="A4728">
        <v>327</v>
      </c>
      <c r="B4728" t="s">
        <v>6</v>
      </c>
      <c r="C4728">
        <v>240</v>
      </c>
      <c r="D4728">
        <v>430.7825373199708</v>
      </c>
      <c r="E4728">
        <v>-23.766855938680692</v>
      </c>
    </row>
    <row r="4729" spans="1:5" x14ac:dyDescent="0.25">
      <c r="A4729">
        <v>327</v>
      </c>
      <c r="B4729" t="s">
        <v>6</v>
      </c>
      <c r="C4729">
        <v>360</v>
      </c>
      <c r="D4729">
        <v>424.03051669745321</v>
      </c>
      <c r="E4729">
        <v>-23.728516056703423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31.80044459958265</v>
      </c>
      <c r="E4730">
        <v>70.11816543813859</v>
      </c>
    </row>
    <row r="4731" spans="1:5" x14ac:dyDescent="0.25">
      <c r="A4731">
        <v>327</v>
      </c>
      <c r="B4731" t="s">
        <v>7</v>
      </c>
      <c r="C4731">
        <v>1</v>
      </c>
      <c r="D4731">
        <v>526.64054249013145</v>
      </c>
      <c r="E4731">
        <v>69.485554715540616</v>
      </c>
    </row>
    <row r="4732" spans="1:5" x14ac:dyDescent="0.25">
      <c r="A4732">
        <v>327</v>
      </c>
      <c r="B4732" t="s">
        <v>7</v>
      </c>
      <c r="C4732">
        <v>3</v>
      </c>
      <c r="D4732">
        <v>516.33736399293286</v>
      </c>
      <c r="E4732">
        <v>67.949306604614051</v>
      </c>
    </row>
    <row r="4733" spans="1:5" x14ac:dyDescent="0.25">
      <c r="A4733">
        <v>327</v>
      </c>
      <c r="B4733" t="s">
        <v>7</v>
      </c>
      <c r="C4733">
        <v>6</v>
      </c>
      <c r="D4733">
        <v>501.79261956895709</v>
      </c>
      <c r="E4733">
        <v>65.156300593561326</v>
      </c>
    </row>
    <row r="4734" spans="1:5" x14ac:dyDescent="0.25">
      <c r="A4734">
        <v>327</v>
      </c>
      <c r="B4734" t="s">
        <v>7</v>
      </c>
      <c r="C4734">
        <v>12</v>
      </c>
      <c r="D4734">
        <v>475.77088250646119</v>
      </c>
      <c r="E4734">
        <v>58.29795185868597</v>
      </c>
    </row>
    <row r="4735" spans="1:5" x14ac:dyDescent="0.25">
      <c r="A4735">
        <v>327</v>
      </c>
      <c r="B4735" t="s">
        <v>7</v>
      </c>
      <c r="C4735">
        <v>24</v>
      </c>
      <c r="D4735">
        <v>435.57745423127125</v>
      </c>
      <c r="E4735">
        <v>42.698195153660564</v>
      </c>
    </row>
    <row r="4736" spans="1:5" x14ac:dyDescent="0.25">
      <c r="A4736">
        <v>327</v>
      </c>
      <c r="B4736" t="s">
        <v>7</v>
      </c>
      <c r="C4736">
        <v>36</v>
      </c>
      <c r="D4736">
        <v>406.70711438041184</v>
      </c>
      <c r="E4736">
        <v>27.129559240692409</v>
      </c>
    </row>
    <row r="4737" spans="1:5" x14ac:dyDescent="0.25">
      <c r="A4737">
        <v>327</v>
      </c>
      <c r="B4737" t="s">
        <v>7</v>
      </c>
      <c r="C4737">
        <v>60</v>
      </c>
      <c r="D4737">
        <v>372.79917219523492</v>
      </c>
      <c r="E4737">
        <v>2.3672179218547917</v>
      </c>
    </row>
    <row r="4738" spans="1:5" x14ac:dyDescent="0.25">
      <c r="A4738">
        <v>327</v>
      </c>
      <c r="B4738" t="s">
        <v>7</v>
      </c>
      <c r="C4738">
        <v>84</v>
      </c>
      <c r="D4738">
        <v>357.8507369194877</v>
      </c>
      <c r="E4738">
        <v>-12.749687005647257</v>
      </c>
    </row>
    <row r="4739" spans="1:5" x14ac:dyDescent="0.25">
      <c r="A4739">
        <v>327</v>
      </c>
      <c r="B4739" t="s">
        <v>7</v>
      </c>
      <c r="C4739">
        <v>120</v>
      </c>
      <c r="D4739">
        <v>351.15375764077385</v>
      </c>
      <c r="E4739">
        <v>-22.86789557435706</v>
      </c>
    </row>
    <row r="4740" spans="1:5" x14ac:dyDescent="0.25">
      <c r="A4740">
        <v>327</v>
      </c>
      <c r="B4740" t="s">
        <v>7</v>
      </c>
      <c r="C4740">
        <v>240</v>
      </c>
      <c r="D4740">
        <v>347.74057303177301</v>
      </c>
      <c r="E4740">
        <v>-24.715066178969334</v>
      </c>
    </row>
    <row r="4741" spans="1:5" x14ac:dyDescent="0.25">
      <c r="A4741">
        <v>327</v>
      </c>
      <c r="B4741" t="s">
        <v>7</v>
      </c>
      <c r="C4741">
        <v>360</v>
      </c>
      <c r="D4741">
        <v>333.10634045800583</v>
      </c>
      <c r="E4741">
        <v>-24.689255378027784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33.90224611473661</v>
      </c>
      <c r="E4742">
        <v>70.118247480716533</v>
      </c>
    </row>
    <row r="4743" spans="1:5" x14ac:dyDescent="0.25">
      <c r="A4743">
        <v>327</v>
      </c>
      <c r="B4743" t="s">
        <v>8</v>
      </c>
      <c r="C4743">
        <v>1</v>
      </c>
      <c r="D4743">
        <v>528.93919965269652</v>
      </c>
      <c r="E4743">
        <v>69.48560738786621</v>
      </c>
    </row>
    <row r="4744" spans="1:5" x14ac:dyDescent="0.25">
      <c r="A4744">
        <v>327</v>
      </c>
      <c r="B4744" t="s">
        <v>8</v>
      </c>
      <c r="C4744">
        <v>3</v>
      </c>
      <c r="D4744">
        <v>519.01038894992132</v>
      </c>
      <c r="E4744">
        <v>67.949305063577313</v>
      </c>
    </row>
    <row r="4745" spans="1:5" x14ac:dyDescent="0.25">
      <c r="A4745">
        <v>327</v>
      </c>
      <c r="B4745" t="s">
        <v>8</v>
      </c>
      <c r="C4745">
        <v>6</v>
      </c>
      <c r="D4745">
        <v>504.95233850152277</v>
      </c>
      <c r="E4745">
        <v>65.156232559978733</v>
      </c>
    </row>
    <row r="4746" spans="1:5" x14ac:dyDescent="0.25">
      <c r="A4746">
        <v>327</v>
      </c>
      <c r="B4746" t="s">
        <v>8</v>
      </c>
      <c r="C4746">
        <v>12</v>
      </c>
      <c r="D4746">
        <v>479.68258520304522</v>
      </c>
      <c r="E4746">
        <v>58.297794231518822</v>
      </c>
    </row>
    <row r="4747" spans="1:5" x14ac:dyDescent="0.25">
      <c r="A4747">
        <v>327</v>
      </c>
      <c r="B4747" t="s">
        <v>8</v>
      </c>
      <c r="C4747">
        <v>24</v>
      </c>
      <c r="D4747">
        <v>440.37387735600959</v>
      </c>
      <c r="E4747">
        <v>42.700294238854283</v>
      </c>
    </row>
    <row r="4748" spans="1:5" x14ac:dyDescent="0.25">
      <c r="A4748">
        <v>327</v>
      </c>
      <c r="B4748" t="s">
        <v>8</v>
      </c>
      <c r="C4748">
        <v>36</v>
      </c>
      <c r="D4748">
        <v>411.95043452998397</v>
      </c>
      <c r="E4748">
        <v>27.139198683972314</v>
      </c>
    </row>
    <row r="4749" spans="1:5" x14ac:dyDescent="0.25">
      <c r="A4749">
        <v>327</v>
      </c>
      <c r="B4749" t="s">
        <v>8</v>
      </c>
      <c r="C4749">
        <v>60</v>
      </c>
      <c r="D4749">
        <v>378.44948613058011</v>
      </c>
      <c r="E4749">
        <v>2.3974488610983835</v>
      </c>
    </row>
    <row r="4750" spans="1:5" x14ac:dyDescent="0.25">
      <c r="A4750">
        <v>327</v>
      </c>
      <c r="B4750" t="s">
        <v>8</v>
      </c>
      <c r="C4750">
        <v>84</v>
      </c>
      <c r="D4750">
        <v>363.76838584053712</v>
      </c>
      <c r="E4750">
        <v>-12.700942867379522</v>
      </c>
    </row>
    <row r="4751" spans="1:5" x14ac:dyDescent="0.25">
      <c r="A4751">
        <v>327</v>
      </c>
      <c r="B4751" t="s">
        <v>8</v>
      </c>
      <c r="C4751">
        <v>120</v>
      </c>
      <c r="D4751">
        <v>357.46417328622147</v>
      </c>
      <c r="E4751">
        <v>-22.80178744228256</v>
      </c>
    </row>
    <row r="4752" spans="1:5" x14ac:dyDescent="0.25">
      <c r="A4752">
        <v>327</v>
      </c>
      <c r="B4752" t="s">
        <v>8</v>
      </c>
      <c r="C4752">
        <v>240</v>
      </c>
      <c r="D4752">
        <v>354.60758058876502</v>
      </c>
      <c r="E4752">
        <v>-24.664124446952542</v>
      </c>
    </row>
    <row r="4753" spans="1:5" x14ac:dyDescent="0.25">
      <c r="A4753">
        <v>327</v>
      </c>
      <c r="B4753" t="s">
        <v>8</v>
      </c>
      <c r="C4753">
        <v>360</v>
      </c>
      <c r="D4753">
        <v>339.47002786558568</v>
      </c>
      <c r="E4753">
        <v>-24.67323568304959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99.4699697399501</v>
      </c>
      <c r="E4754">
        <v>110.09852171779001</v>
      </c>
    </row>
    <row r="4755" spans="1:5" x14ac:dyDescent="0.25">
      <c r="A4755">
        <v>328</v>
      </c>
      <c r="B4755" t="s">
        <v>5</v>
      </c>
      <c r="C4755">
        <v>1</v>
      </c>
      <c r="D4755">
        <v>592.9705955968725</v>
      </c>
      <c r="E4755">
        <v>108.89072652344699</v>
      </c>
    </row>
    <row r="4756" spans="1:5" x14ac:dyDescent="0.25">
      <c r="A4756">
        <v>328</v>
      </c>
      <c r="B4756" t="s">
        <v>5</v>
      </c>
      <c r="C4756">
        <v>2</v>
      </c>
      <c r="D4756">
        <v>586.54663956205661</v>
      </c>
      <c r="E4756">
        <v>107.64799449237361</v>
      </c>
    </row>
    <row r="4757" spans="1:5" x14ac:dyDescent="0.25">
      <c r="A4757">
        <v>328</v>
      </c>
      <c r="B4757" t="s">
        <v>5</v>
      </c>
      <c r="C4757">
        <v>3</v>
      </c>
      <c r="D4757">
        <v>580.41522328723613</v>
      </c>
      <c r="E4757">
        <v>106.41270051376425</v>
      </c>
    </row>
    <row r="4758" spans="1:5" x14ac:dyDescent="0.25">
      <c r="A4758">
        <v>328</v>
      </c>
      <c r="B4758" t="s">
        <v>5</v>
      </c>
      <c r="C4758">
        <v>4</v>
      </c>
      <c r="D4758">
        <v>574.56461761407832</v>
      </c>
      <c r="E4758">
        <v>105.18541931256981</v>
      </c>
    </row>
    <row r="4759" spans="1:5" x14ac:dyDescent="0.25">
      <c r="A4759">
        <v>328</v>
      </c>
      <c r="B4759" t="s">
        <v>5</v>
      </c>
      <c r="C4759">
        <v>5</v>
      </c>
      <c r="D4759">
        <v>568.98355630017159</v>
      </c>
      <c r="E4759">
        <v>103.96668237383069</v>
      </c>
    </row>
    <row r="4760" spans="1:5" x14ac:dyDescent="0.25">
      <c r="A4760">
        <v>328</v>
      </c>
      <c r="B4760" t="s">
        <v>5</v>
      </c>
      <c r="C4760">
        <v>6</v>
      </c>
      <c r="D4760">
        <v>563.66121753767925</v>
      </c>
      <c r="E4760">
        <v>102.75698018179568</v>
      </c>
    </row>
    <row r="4761" spans="1:5" x14ac:dyDescent="0.25">
      <c r="A4761">
        <v>328</v>
      </c>
      <c r="B4761" t="s">
        <v>5</v>
      </c>
      <c r="C4761">
        <v>12</v>
      </c>
      <c r="D4761">
        <v>536.60601554803179</v>
      </c>
      <c r="E4761">
        <v>95.71131550060521</v>
      </c>
    </row>
    <row r="4762" spans="1:5" x14ac:dyDescent="0.25">
      <c r="A4762">
        <v>328</v>
      </c>
      <c r="B4762" t="s">
        <v>5</v>
      </c>
      <c r="C4762">
        <v>18</v>
      </c>
      <c r="D4762">
        <v>517.31026778123737</v>
      </c>
      <c r="E4762">
        <v>89.392845214851945</v>
      </c>
    </row>
    <row r="4763" spans="1:5" x14ac:dyDescent="0.25">
      <c r="A4763">
        <v>328</v>
      </c>
      <c r="B4763" t="s">
        <v>5</v>
      </c>
      <c r="C4763">
        <v>24</v>
      </c>
      <c r="D4763">
        <v>503.0898802321795</v>
      </c>
      <c r="E4763">
        <v>83.400199716911004</v>
      </c>
    </row>
    <row r="4764" spans="1:5" x14ac:dyDescent="0.25">
      <c r="A4764">
        <v>328</v>
      </c>
      <c r="B4764" t="s">
        <v>5</v>
      </c>
      <c r="C4764">
        <v>36</v>
      </c>
      <c r="D4764">
        <v>486.2398341755042</v>
      </c>
      <c r="E4764">
        <v>72.813462187558969</v>
      </c>
    </row>
    <row r="4765" spans="1:5" x14ac:dyDescent="0.25">
      <c r="A4765">
        <v>328</v>
      </c>
      <c r="B4765" t="s">
        <v>5</v>
      </c>
      <c r="C4765">
        <v>48</v>
      </c>
      <c r="D4765">
        <v>479.40275764000251</v>
      </c>
      <c r="E4765">
        <v>63.995095246782988</v>
      </c>
    </row>
    <row r="4766" spans="1:5" x14ac:dyDescent="0.25">
      <c r="A4766">
        <v>328</v>
      </c>
      <c r="B4766" t="s">
        <v>5</v>
      </c>
      <c r="C4766">
        <v>60</v>
      </c>
      <c r="D4766">
        <v>478.31434605920833</v>
      </c>
      <c r="E4766">
        <v>56.748674336510177</v>
      </c>
    </row>
    <row r="4767" spans="1:5" x14ac:dyDescent="0.25">
      <c r="A4767">
        <v>328</v>
      </c>
      <c r="B4767" t="s">
        <v>5</v>
      </c>
      <c r="C4767">
        <v>84</v>
      </c>
      <c r="D4767">
        <v>484.04765587076469</v>
      </c>
      <c r="E4767">
        <v>46.036964221504718</v>
      </c>
    </row>
    <row r="4768" spans="1:5" x14ac:dyDescent="0.25">
      <c r="A4768">
        <v>328</v>
      </c>
      <c r="B4768" t="s">
        <v>5</v>
      </c>
      <c r="C4768">
        <v>120</v>
      </c>
      <c r="D4768">
        <v>497.14771652871389</v>
      </c>
      <c r="E4768">
        <v>36.309645876516917</v>
      </c>
    </row>
    <row r="4769" spans="1:5" x14ac:dyDescent="0.25">
      <c r="A4769">
        <v>328</v>
      </c>
      <c r="B4769" t="s">
        <v>5</v>
      </c>
      <c r="C4769">
        <v>180</v>
      </c>
      <c r="D4769">
        <v>513.17631143305903</v>
      </c>
      <c r="E4769">
        <v>28.284229151724904</v>
      </c>
    </row>
    <row r="4770" spans="1:5" x14ac:dyDescent="0.25">
      <c r="A4770">
        <v>328</v>
      </c>
      <c r="B4770" t="s">
        <v>5</v>
      </c>
      <c r="C4770">
        <v>240</v>
      </c>
      <c r="D4770">
        <v>521.06199518324854</v>
      </c>
      <c r="E4770">
        <v>24.208584427196573</v>
      </c>
    </row>
    <row r="4771" spans="1:5" x14ac:dyDescent="0.25">
      <c r="A4771">
        <v>328</v>
      </c>
      <c r="B4771" t="s">
        <v>5</v>
      </c>
      <c r="C4771">
        <v>360</v>
      </c>
      <c r="D4771">
        <v>525.20598866127716</v>
      </c>
      <c r="E4771">
        <v>19.705348070682554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92.5907714597264</v>
      </c>
      <c r="E4772">
        <v>115.3359810404101</v>
      </c>
    </row>
    <row r="4773" spans="1:5" x14ac:dyDescent="0.25">
      <c r="A4773">
        <v>328</v>
      </c>
      <c r="B4773" t="s">
        <v>6</v>
      </c>
      <c r="C4773">
        <v>1</v>
      </c>
      <c r="D4773">
        <v>585.90859410473661</v>
      </c>
      <c r="E4773">
        <v>113.3119624398178</v>
      </c>
    </row>
    <row r="4774" spans="1:5" x14ac:dyDescent="0.25">
      <c r="A4774">
        <v>328</v>
      </c>
      <c r="B4774" t="s">
        <v>6</v>
      </c>
      <c r="C4774">
        <v>3</v>
      </c>
      <c r="D4774">
        <v>573.00230309802077</v>
      </c>
      <c r="E4774">
        <v>109.31961597011889</v>
      </c>
    </row>
    <row r="4775" spans="1:5" x14ac:dyDescent="0.25">
      <c r="A4775">
        <v>328</v>
      </c>
      <c r="B4775" t="s">
        <v>6</v>
      </c>
      <c r="C4775">
        <v>6</v>
      </c>
      <c r="D4775">
        <v>555.78047622291672</v>
      </c>
      <c r="E4775">
        <v>103.78735961866434</v>
      </c>
    </row>
    <row r="4776" spans="1:5" x14ac:dyDescent="0.25">
      <c r="A4776">
        <v>328</v>
      </c>
      <c r="B4776" t="s">
        <v>6</v>
      </c>
      <c r="C4776">
        <v>12</v>
      </c>
      <c r="D4776">
        <v>527.94179098524853</v>
      </c>
      <c r="E4776">
        <v>94.146127174469243</v>
      </c>
    </row>
    <row r="4777" spans="1:5" x14ac:dyDescent="0.25">
      <c r="A4777">
        <v>328</v>
      </c>
      <c r="B4777" t="s">
        <v>6</v>
      </c>
      <c r="C4777">
        <v>24</v>
      </c>
      <c r="D4777">
        <v>493.10856254730373</v>
      </c>
      <c r="E4777">
        <v>79.774274081542004</v>
      </c>
    </row>
    <row r="4778" spans="1:5" x14ac:dyDescent="0.25">
      <c r="A4778">
        <v>328</v>
      </c>
      <c r="B4778" t="s">
        <v>6</v>
      </c>
      <c r="C4778">
        <v>36</v>
      </c>
      <c r="D4778">
        <v>475.02331742147061</v>
      </c>
      <c r="E4778">
        <v>69.25223206220889</v>
      </c>
    </row>
    <row r="4779" spans="1:5" x14ac:dyDescent="0.25">
      <c r="A4779">
        <v>328</v>
      </c>
      <c r="B4779" t="s">
        <v>6</v>
      </c>
      <c r="C4779">
        <v>60</v>
      </c>
      <c r="D4779">
        <v>464.33448883856386</v>
      </c>
      <c r="E4779">
        <v>55.092129315373192</v>
      </c>
    </row>
    <row r="4780" spans="1:5" x14ac:dyDescent="0.25">
      <c r="A4780">
        <v>328</v>
      </c>
      <c r="B4780" t="s">
        <v>6</v>
      </c>
      <c r="C4780">
        <v>84</v>
      </c>
      <c r="D4780">
        <v>466.2617568732943</v>
      </c>
      <c r="E4780">
        <v>45.882923966823547</v>
      </c>
    </row>
    <row r="4781" spans="1:5" x14ac:dyDescent="0.25">
      <c r="A4781">
        <v>328</v>
      </c>
      <c r="B4781" t="s">
        <v>6</v>
      </c>
      <c r="C4781">
        <v>120</v>
      </c>
      <c r="D4781">
        <v>473.21371601904826</v>
      </c>
      <c r="E4781">
        <v>36.842344483097243</v>
      </c>
    </row>
    <row r="4782" spans="1:5" x14ac:dyDescent="0.25">
      <c r="A4782">
        <v>328</v>
      </c>
      <c r="B4782" t="s">
        <v>6</v>
      </c>
      <c r="C4782">
        <v>240</v>
      </c>
      <c r="D4782">
        <v>478.4297022631871</v>
      </c>
      <c r="E4782">
        <v>23.880309004535651</v>
      </c>
    </row>
    <row r="4783" spans="1:5" x14ac:dyDescent="0.25">
      <c r="A4783">
        <v>328</v>
      </c>
      <c r="B4783" t="s">
        <v>6</v>
      </c>
      <c r="C4783">
        <v>360</v>
      </c>
      <c r="D4783">
        <v>468.08287397056426</v>
      </c>
      <c r="E4783">
        <v>20.323841216407651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77.04276185212939</v>
      </c>
      <c r="E4784">
        <v>115.36048269068539</v>
      </c>
    </row>
    <row r="4785" spans="1:5" x14ac:dyDescent="0.25">
      <c r="A4785">
        <v>328</v>
      </c>
      <c r="B4785" t="s">
        <v>7</v>
      </c>
      <c r="C4785">
        <v>1</v>
      </c>
      <c r="D4785">
        <v>570.49042611496009</v>
      </c>
      <c r="E4785">
        <v>113.33543834036924</v>
      </c>
    </row>
    <row r="4786" spans="1:5" x14ac:dyDescent="0.25">
      <c r="A4786">
        <v>328</v>
      </c>
      <c r="B4786" t="s">
        <v>7</v>
      </c>
      <c r="C4786">
        <v>3</v>
      </c>
      <c r="D4786">
        <v>557.72916388101066</v>
      </c>
      <c r="E4786">
        <v>109.34110649269184</v>
      </c>
    </row>
    <row r="4787" spans="1:5" x14ac:dyDescent="0.25">
      <c r="A4787">
        <v>328</v>
      </c>
      <c r="B4787" t="s">
        <v>7</v>
      </c>
      <c r="C4787">
        <v>6</v>
      </c>
      <c r="D4787">
        <v>540.44250806266689</v>
      </c>
      <c r="E4787">
        <v>103.80618908727115</v>
      </c>
    </row>
    <row r="4788" spans="1:5" x14ac:dyDescent="0.25">
      <c r="A4788">
        <v>328</v>
      </c>
      <c r="B4788" t="s">
        <v>7</v>
      </c>
      <c r="C4788">
        <v>12</v>
      </c>
      <c r="D4788">
        <v>511.63353714683871</v>
      </c>
      <c r="E4788">
        <v>94.160606499063476</v>
      </c>
    </row>
    <row r="4789" spans="1:5" x14ac:dyDescent="0.25">
      <c r="A4789">
        <v>328</v>
      </c>
      <c r="B4789" t="s">
        <v>7</v>
      </c>
      <c r="C4789">
        <v>24</v>
      </c>
      <c r="D4789">
        <v>472.68060456198737</v>
      </c>
      <c r="E4789">
        <v>79.801345484376697</v>
      </c>
    </row>
    <row r="4790" spans="1:5" x14ac:dyDescent="0.25">
      <c r="A4790">
        <v>328</v>
      </c>
      <c r="B4790" t="s">
        <v>7</v>
      </c>
      <c r="C4790">
        <v>36</v>
      </c>
      <c r="D4790">
        <v>448.85787028923289</v>
      </c>
      <c r="E4790">
        <v>69.28031514951347</v>
      </c>
    </row>
    <row r="4791" spans="1:5" x14ac:dyDescent="0.25">
      <c r="A4791">
        <v>328</v>
      </c>
      <c r="B4791" t="s">
        <v>7</v>
      </c>
      <c r="C4791">
        <v>60</v>
      </c>
      <c r="D4791">
        <v>425.5146916493764</v>
      </c>
      <c r="E4791">
        <v>55.082737375996281</v>
      </c>
    </row>
    <row r="4792" spans="1:5" x14ac:dyDescent="0.25">
      <c r="A4792">
        <v>328</v>
      </c>
      <c r="B4792" t="s">
        <v>7</v>
      </c>
      <c r="C4792">
        <v>84</v>
      </c>
      <c r="D4792">
        <v>416.43948062715907</v>
      </c>
      <c r="E4792">
        <v>45.839056702024138</v>
      </c>
    </row>
    <row r="4793" spans="1:5" x14ac:dyDescent="0.25">
      <c r="A4793">
        <v>328</v>
      </c>
      <c r="B4793" t="s">
        <v>7</v>
      </c>
      <c r="C4793">
        <v>120</v>
      </c>
      <c r="D4793">
        <v>410.6865892502351</v>
      </c>
      <c r="E4793">
        <v>36.664936035104219</v>
      </c>
    </row>
    <row r="4794" spans="1:5" x14ac:dyDescent="0.25">
      <c r="A4794">
        <v>328</v>
      </c>
      <c r="B4794" t="s">
        <v>7</v>
      </c>
      <c r="C4794">
        <v>240</v>
      </c>
      <c r="D4794">
        <v>395.60812027321964</v>
      </c>
      <c r="E4794">
        <v>23.152481062477317</v>
      </c>
    </row>
    <row r="4795" spans="1:5" x14ac:dyDescent="0.25">
      <c r="A4795">
        <v>328</v>
      </c>
      <c r="B4795" t="s">
        <v>7</v>
      </c>
      <c r="C4795">
        <v>360</v>
      </c>
      <c r="D4795">
        <v>377.11012938159331</v>
      </c>
      <c r="E4795">
        <v>19.31453354555967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79.14368203768151</v>
      </c>
      <c r="E4796">
        <v>115.35968340366139</v>
      </c>
    </row>
    <row r="4797" spans="1:5" x14ac:dyDescent="0.25">
      <c r="A4797">
        <v>328</v>
      </c>
      <c r="B4797" t="s">
        <v>8</v>
      </c>
      <c r="C4797">
        <v>1</v>
      </c>
      <c r="D4797">
        <v>572.78826132480174</v>
      </c>
      <c r="E4797">
        <v>113.33466905997153</v>
      </c>
    </row>
    <row r="4798" spans="1:5" x14ac:dyDescent="0.25">
      <c r="A4798">
        <v>328</v>
      </c>
      <c r="B4798" t="s">
        <v>8</v>
      </c>
      <c r="C4798">
        <v>3</v>
      </c>
      <c r="D4798">
        <v>560.40147969812426</v>
      </c>
      <c r="E4798">
        <v>109.34039581178023</v>
      </c>
    </row>
    <row r="4799" spans="1:5" x14ac:dyDescent="0.25">
      <c r="A4799">
        <v>328</v>
      </c>
      <c r="B4799" t="s">
        <v>8</v>
      </c>
      <c r="C4799">
        <v>6</v>
      </c>
      <c r="D4799">
        <v>543.60166410106967</v>
      </c>
      <c r="E4799">
        <v>103.80555815952569</v>
      </c>
    </row>
    <row r="4800" spans="1:5" x14ac:dyDescent="0.25">
      <c r="A4800">
        <v>328</v>
      </c>
      <c r="B4800" t="s">
        <v>8</v>
      </c>
      <c r="C4800">
        <v>12</v>
      </c>
      <c r="D4800">
        <v>515.54490061424349</v>
      </c>
      <c r="E4800">
        <v>94.160109642717131</v>
      </c>
    </row>
    <row r="4801" spans="1:5" x14ac:dyDescent="0.25">
      <c r="A4801">
        <v>328</v>
      </c>
      <c r="B4801" t="s">
        <v>8</v>
      </c>
      <c r="C4801">
        <v>24</v>
      </c>
      <c r="D4801">
        <v>477.47457138945072</v>
      </c>
      <c r="E4801">
        <v>79.800988272295399</v>
      </c>
    </row>
    <row r="4802" spans="1:5" x14ac:dyDescent="0.25">
      <c r="A4802">
        <v>328</v>
      </c>
      <c r="B4802" t="s">
        <v>8</v>
      </c>
      <c r="C4802">
        <v>36</v>
      </c>
      <c r="D4802">
        <v>454.09472993063935</v>
      </c>
      <c r="E4802">
        <v>69.283494084627705</v>
      </c>
    </row>
    <row r="4803" spans="1:5" x14ac:dyDescent="0.25">
      <c r="A4803">
        <v>328</v>
      </c>
      <c r="B4803" t="s">
        <v>8</v>
      </c>
      <c r="C4803">
        <v>60</v>
      </c>
      <c r="D4803">
        <v>431.14764908764471</v>
      </c>
      <c r="E4803">
        <v>55.095611818163015</v>
      </c>
    </row>
    <row r="4804" spans="1:5" x14ac:dyDescent="0.25">
      <c r="A4804">
        <v>328</v>
      </c>
      <c r="B4804" t="s">
        <v>8</v>
      </c>
      <c r="C4804">
        <v>84</v>
      </c>
      <c r="D4804">
        <v>422.33079423700792</v>
      </c>
      <c r="E4804">
        <v>45.861465529091276</v>
      </c>
    </row>
    <row r="4805" spans="1:5" x14ac:dyDescent="0.25">
      <c r="A4805">
        <v>328</v>
      </c>
      <c r="B4805" t="s">
        <v>8</v>
      </c>
      <c r="C4805">
        <v>120</v>
      </c>
      <c r="D4805">
        <v>416.96671391905136</v>
      </c>
      <c r="E4805">
        <v>36.70075319054736</v>
      </c>
    </row>
    <row r="4806" spans="1:5" x14ac:dyDescent="0.25">
      <c r="A4806">
        <v>328</v>
      </c>
      <c r="B4806" t="s">
        <v>8</v>
      </c>
      <c r="C4806">
        <v>240</v>
      </c>
      <c r="D4806">
        <v>402.50025289706741</v>
      </c>
      <c r="E4806">
        <v>23.228547861349828</v>
      </c>
    </row>
    <row r="4807" spans="1:5" x14ac:dyDescent="0.25">
      <c r="A4807">
        <v>328</v>
      </c>
      <c r="B4807" t="s">
        <v>8</v>
      </c>
      <c r="C4807">
        <v>360</v>
      </c>
      <c r="D4807">
        <v>383.55314671647488</v>
      </c>
      <c r="E4807">
        <v>19.409883167839649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600.71015234201946</v>
      </c>
      <c r="E4808">
        <v>111.33870431985945</v>
      </c>
    </row>
    <row r="4809" spans="1:5" x14ac:dyDescent="0.25">
      <c r="A4809">
        <v>329</v>
      </c>
      <c r="B4809" t="s">
        <v>5</v>
      </c>
      <c r="C4809">
        <v>1</v>
      </c>
      <c r="D4809">
        <v>594.54484920412847</v>
      </c>
      <c r="E4809">
        <v>110.4649801307029</v>
      </c>
    </row>
    <row r="4810" spans="1:5" x14ac:dyDescent="0.25">
      <c r="A4810">
        <v>329</v>
      </c>
      <c r="B4810" t="s">
        <v>5</v>
      </c>
      <c r="C4810">
        <v>2</v>
      </c>
      <c r="D4810">
        <v>588.46148857085734</v>
      </c>
      <c r="E4810">
        <v>109.56284350117431</v>
      </c>
    </row>
    <row r="4811" spans="1:5" x14ac:dyDescent="0.25">
      <c r="A4811">
        <v>329</v>
      </c>
      <c r="B4811" t="s">
        <v>5</v>
      </c>
      <c r="C4811">
        <v>3</v>
      </c>
      <c r="D4811">
        <v>582.66566002220372</v>
      </c>
      <c r="E4811">
        <v>108.66313724873191</v>
      </c>
    </row>
    <row r="4812" spans="1:5" x14ac:dyDescent="0.25">
      <c r="A4812">
        <v>329</v>
      </c>
      <c r="B4812" t="s">
        <v>5</v>
      </c>
      <c r="C4812">
        <v>4</v>
      </c>
      <c r="D4812">
        <v>577.14570642316016</v>
      </c>
      <c r="E4812">
        <v>107.76650812165174</v>
      </c>
    </row>
    <row r="4813" spans="1:5" x14ac:dyDescent="0.25">
      <c r="A4813">
        <v>329</v>
      </c>
      <c r="B4813" t="s">
        <v>5</v>
      </c>
      <c r="C4813">
        <v>5</v>
      </c>
      <c r="D4813">
        <v>571.89043248894575</v>
      </c>
      <c r="E4813">
        <v>106.87355856260496</v>
      </c>
    </row>
    <row r="4814" spans="1:5" x14ac:dyDescent="0.25">
      <c r="A4814">
        <v>329</v>
      </c>
      <c r="B4814" t="s">
        <v>5</v>
      </c>
      <c r="C4814">
        <v>6</v>
      </c>
      <c r="D4814">
        <v>566.88908631976187</v>
      </c>
      <c r="E4814">
        <v>105.98484896387831</v>
      </c>
    </row>
    <row r="4815" spans="1:5" x14ac:dyDescent="0.25">
      <c r="A4815">
        <v>329</v>
      </c>
      <c r="B4815" t="s">
        <v>5</v>
      </c>
      <c r="C4815">
        <v>12</v>
      </c>
      <c r="D4815">
        <v>541.66293591311478</v>
      </c>
      <c r="E4815">
        <v>100.7682358656882</v>
      </c>
    </row>
    <row r="4816" spans="1:5" x14ac:dyDescent="0.25">
      <c r="A4816">
        <v>329</v>
      </c>
      <c r="B4816" t="s">
        <v>5</v>
      </c>
      <c r="C4816">
        <v>18</v>
      </c>
      <c r="D4816">
        <v>523.99076102665583</v>
      </c>
      <c r="E4816">
        <v>96.073338460270421</v>
      </c>
    </row>
    <row r="4817" spans="1:5" x14ac:dyDescent="0.25">
      <c r="A4817">
        <v>329</v>
      </c>
      <c r="B4817" t="s">
        <v>5</v>
      </c>
      <c r="C4817">
        <v>24</v>
      </c>
      <c r="D4817">
        <v>511.26622146350707</v>
      </c>
      <c r="E4817">
        <v>91.576540948238588</v>
      </c>
    </row>
    <row r="4818" spans="1:5" x14ac:dyDescent="0.25">
      <c r="A4818">
        <v>329</v>
      </c>
      <c r="B4818" t="s">
        <v>5</v>
      </c>
      <c r="C4818">
        <v>36</v>
      </c>
      <c r="D4818">
        <v>497.00927673601745</v>
      </c>
      <c r="E4818">
        <v>83.582904748072181</v>
      </c>
    </row>
    <row r="4819" spans="1:5" x14ac:dyDescent="0.25">
      <c r="A4819">
        <v>329</v>
      </c>
      <c r="B4819" t="s">
        <v>5</v>
      </c>
      <c r="C4819">
        <v>48</v>
      </c>
      <c r="D4819">
        <v>492.30195739884005</v>
      </c>
      <c r="E4819">
        <v>76.894295005620549</v>
      </c>
    </row>
    <row r="4820" spans="1:5" x14ac:dyDescent="0.25">
      <c r="A4820">
        <v>329</v>
      </c>
      <c r="B4820" t="s">
        <v>5</v>
      </c>
      <c r="C4820">
        <v>60</v>
      </c>
      <c r="D4820">
        <v>492.95160440848889</v>
      </c>
      <c r="E4820">
        <v>71.385932685790749</v>
      </c>
    </row>
    <row r="4821" spans="1:5" x14ac:dyDescent="0.25">
      <c r="A4821">
        <v>329</v>
      </c>
      <c r="B4821" t="s">
        <v>5</v>
      </c>
      <c r="C4821">
        <v>84</v>
      </c>
      <c r="D4821">
        <v>501.22926194372747</v>
      </c>
      <c r="E4821">
        <v>63.218570294467504</v>
      </c>
    </row>
    <row r="4822" spans="1:5" x14ac:dyDescent="0.25">
      <c r="A4822">
        <v>329</v>
      </c>
      <c r="B4822" t="s">
        <v>5</v>
      </c>
      <c r="C4822">
        <v>120</v>
      </c>
      <c r="D4822">
        <v>516.52646630872505</v>
      </c>
      <c r="E4822">
        <v>55.688395656528151</v>
      </c>
    </row>
    <row r="4823" spans="1:5" x14ac:dyDescent="0.25">
      <c r="A4823">
        <v>329</v>
      </c>
      <c r="B4823" t="s">
        <v>5</v>
      </c>
      <c r="C4823">
        <v>180</v>
      </c>
      <c r="D4823">
        <v>533.90216012560995</v>
      </c>
      <c r="E4823">
        <v>49.010077844275841</v>
      </c>
    </row>
    <row r="4824" spans="1:5" x14ac:dyDescent="0.25">
      <c r="A4824">
        <v>329</v>
      </c>
      <c r="B4824" t="s">
        <v>5</v>
      </c>
      <c r="C4824">
        <v>240</v>
      </c>
      <c r="D4824">
        <v>541.87646657331265</v>
      </c>
      <c r="E4824">
        <v>45.023055817260683</v>
      </c>
    </row>
    <row r="4825" spans="1:5" x14ac:dyDescent="0.25">
      <c r="A4825">
        <v>329</v>
      </c>
      <c r="B4825" t="s">
        <v>5</v>
      </c>
      <c r="C4825">
        <v>360</v>
      </c>
      <c r="D4825">
        <v>545.10677501643795</v>
      </c>
      <c r="E4825">
        <v>39.606134425843322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94.00589640240628</v>
      </c>
      <c r="E4826">
        <v>116.75110598309001</v>
      </c>
    </row>
    <row r="4827" spans="1:5" x14ac:dyDescent="0.25">
      <c r="A4827">
        <v>329</v>
      </c>
      <c r="B4827" t="s">
        <v>6</v>
      </c>
      <c r="C4827">
        <v>1</v>
      </c>
      <c r="D4827">
        <v>587.63597963892357</v>
      </c>
      <c r="E4827">
        <v>115.0393479740048</v>
      </c>
    </row>
    <row r="4828" spans="1:5" x14ac:dyDescent="0.25">
      <c r="A4828">
        <v>329</v>
      </c>
      <c r="B4828" t="s">
        <v>6</v>
      </c>
      <c r="C4828">
        <v>3</v>
      </c>
      <c r="D4828">
        <v>575.31508021207162</v>
      </c>
      <c r="E4828">
        <v>111.63239308416971</v>
      </c>
    </row>
    <row r="4829" spans="1:5" x14ac:dyDescent="0.25">
      <c r="A4829">
        <v>329</v>
      </c>
      <c r="B4829" t="s">
        <v>6</v>
      </c>
      <c r="C4829">
        <v>6</v>
      </c>
      <c r="D4829">
        <v>558.83879200295053</v>
      </c>
      <c r="E4829">
        <v>106.84567539869815</v>
      </c>
    </row>
    <row r="4830" spans="1:5" x14ac:dyDescent="0.25">
      <c r="A4830">
        <v>329</v>
      </c>
      <c r="B4830" t="s">
        <v>6</v>
      </c>
      <c r="C4830">
        <v>12</v>
      </c>
      <c r="D4830">
        <v>532.13042505857197</v>
      </c>
      <c r="E4830">
        <v>98.334761247792713</v>
      </c>
    </row>
    <row r="4831" spans="1:5" x14ac:dyDescent="0.25">
      <c r="A4831">
        <v>329</v>
      </c>
      <c r="B4831" t="s">
        <v>6</v>
      </c>
      <c r="C4831">
        <v>24</v>
      </c>
      <c r="D4831">
        <v>498.71709799953618</v>
      </c>
      <c r="E4831">
        <v>85.38280953377442</v>
      </c>
    </row>
    <row r="4832" spans="1:5" x14ac:dyDescent="0.25">
      <c r="A4832">
        <v>329</v>
      </c>
      <c r="B4832" t="s">
        <v>6</v>
      </c>
      <c r="C4832">
        <v>36</v>
      </c>
      <c r="D4832">
        <v>481.70675014067706</v>
      </c>
      <c r="E4832">
        <v>75.935664781415369</v>
      </c>
    </row>
    <row r="4833" spans="1:5" x14ac:dyDescent="0.25">
      <c r="A4833">
        <v>329</v>
      </c>
      <c r="B4833" t="s">
        <v>6</v>
      </c>
      <c r="C4833">
        <v>60</v>
      </c>
      <c r="D4833">
        <v>473.35321453257023</v>
      </c>
      <c r="E4833">
        <v>64.110855009379549</v>
      </c>
    </row>
    <row r="4834" spans="1:5" x14ac:dyDescent="0.25">
      <c r="A4834">
        <v>329</v>
      </c>
      <c r="B4834" t="s">
        <v>6</v>
      </c>
      <c r="C4834">
        <v>84</v>
      </c>
      <c r="D4834">
        <v>477.97673522615992</v>
      </c>
      <c r="E4834">
        <v>57.597902319689169</v>
      </c>
    </row>
    <row r="4835" spans="1:5" x14ac:dyDescent="0.25">
      <c r="A4835">
        <v>329</v>
      </c>
      <c r="B4835" t="s">
        <v>6</v>
      </c>
      <c r="C4835">
        <v>120</v>
      </c>
      <c r="D4835">
        <v>488.58416450742084</v>
      </c>
      <c r="E4835">
        <v>52.212792971469831</v>
      </c>
    </row>
    <row r="4836" spans="1:5" x14ac:dyDescent="0.25">
      <c r="A4836">
        <v>329</v>
      </c>
      <c r="B4836" t="s">
        <v>6</v>
      </c>
      <c r="C4836">
        <v>240</v>
      </c>
      <c r="D4836">
        <v>496.04472920326458</v>
      </c>
      <c r="E4836">
        <v>41.495335944613103</v>
      </c>
    </row>
    <row r="4837" spans="1:5" x14ac:dyDescent="0.25">
      <c r="A4837">
        <v>329</v>
      </c>
      <c r="B4837" t="s">
        <v>6</v>
      </c>
      <c r="C4837">
        <v>360</v>
      </c>
      <c r="D4837">
        <v>478.70758632619572</v>
      </c>
      <c r="E4837">
        <v>30.948553572039128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78.4597210346783</v>
      </c>
      <c r="E4838">
        <v>116.77744187323424</v>
      </c>
    </row>
    <row r="4839" spans="1:5" x14ac:dyDescent="0.25">
      <c r="A4839">
        <v>329</v>
      </c>
      <c r="B4839" t="s">
        <v>7</v>
      </c>
      <c r="C4839">
        <v>1</v>
      </c>
      <c r="D4839">
        <v>572.219175286775</v>
      </c>
      <c r="E4839">
        <v>115.06418751218412</v>
      </c>
    </row>
    <row r="4840" spans="1:5" x14ac:dyDescent="0.25">
      <c r="A4840">
        <v>329</v>
      </c>
      <c r="B4840" t="s">
        <v>7</v>
      </c>
      <c r="C4840">
        <v>3</v>
      </c>
      <c r="D4840">
        <v>560.04242984673999</v>
      </c>
      <c r="E4840">
        <v>111.65437245842125</v>
      </c>
    </row>
    <row r="4841" spans="1:5" x14ac:dyDescent="0.25">
      <c r="A4841">
        <v>329</v>
      </c>
      <c r="B4841" t="s">
        <v>7</v>
      </c>
      <c r="C4841">
        <v>6</v>
      </c>
      <c r="D4841">
        <v>543.50022501622243</v>
      </c>
      <c r="E4841">
        <v>106.86390604082669</v>
      </c>
    </row>
    <row r="4842" spans="1:5" x14ac:dyDescent="0.25">
      <c r="A4842">
        <v>329</v>
      </c>
      <c r="B4842" t="s">
        <v>7</v>
      </c>
      <c r="C4842">
        <v>12</v>
      </c>
      <c r="D4842">
        <v>515.82005860039044</v>
      </c>
      <c r="E4842">
        <v>98.347127952615182</v>
      </c>
    </row>
    <row r="4843" spans="1:5" x14ac:dyDescent="0.25">
      <c r="A4843">
        <v>329</v>
      </c>
      <c r="B4843" t="s">
        <v>7</v>
      </c>
      <c r="C4843">
        <v>24</v>
      </c>
      <c r="D4843">
        <v>478.29016452978658</v>
      </c>
      <c r="E4843">
        <v>85.410905452175882</v>
      </c>
    </row>
    <row r="4844" spans="1:5" x14ac:dyDescent="0.25">
      <c r="A4844">
        <v>329</v>
      </c>
      <c r="B4844" t="s">
        <v>7</v>
      </c>
      <c r="C4844">
        <v>36</v>
      </c>
      <c r="D4844">
        <v>455.54901409781542</v>
      </c>
      <c r="E4844">
        <v>75.971458958095994</v>
      </c>
    </row>
    <row r="4845" spans="1:5" x14ac:dyDescent="0.25">
      <c r="A4845">
        <v>329</v>
      </c>
      <c r="B4845" t="s">
        <v>7</v>
      </c>
      <c r="C4845">
        <v>60</v>
      </c>
      <c r="D4845">
        <v>434.57122084918564</v>
      </c>
      <c r="E4845">
        <v>64.139266575805522</v>
      </c>
    </row>
    <row r="4846" spans="1:5" x14ac:dyDescent="0.25">
      <c r="A4846">
        <v>329</v>
      </c>
      <c r="B4846" t="s">
        <v>7</v>
      </c>
      <c r="C4846">
        <v>84</v>
      </c>
      <c r="D4846">
        <v>428.2657078888634</v>
      </c>
      <c r="E4846">
        <v>57.665283963728442</v>
      </c>
    </row>
    <row r="4847" spans="1:5" x14ac:dyDescent="0.25">
      <c r="A4847">
        <v>329</v>
      </c>
      <c r="B4847" t="s">
        <v>7</v>
      </c>
      <c r="C4847">
        <v>120</v>
      </c>
      <c r="D4847">
        <v>426.3337671340272</v>
      </c>
      <c r="E4847">
        <v>52.312113918896316</v>
      </c>
    </row>
    <row r="4848" spans="1:5" x14ac:dyDescent="0.25">
      <c r="A4848">
        <v>329</v>
      </c>
      <c r="B4848" t="s">
        <v>7</v>
      </c>
      <c r="C4848">
        <v>240</v>
      </c>
      <c r="D4848">
        <v>413.70446511069906</v>
      </c>
      <c r="E4848">
        <v>41.248825899956735</v>
      </c>
    </row>
    <row r="4849" spans="1:5" x14ac:dyDescent="0.25">
      <c r="A4849">
        <v>329</v>
      </c>
      <c r="B4849" t="s">
        <v>7</v>
      </c>
      <c r="C4849">
        <v>360</v>
      </c>
      <c r="D4849">
        <v>387.07537200612785</v>
      </c>
      <c r="E4849">
        <v>29.279776170094209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80.56061987318606</v>
      </c>
      <c r="E4850">
        <v>116.77662123916598</v>
      </c>
    </row>
    <row r="4851" spans="1:5" x14ac:dyDescent="0.25">
      <c r="A4851">
        <v>329</v>
      </c>
      <c r="B4851" t="s">
        <v>8</v>
      </c>
      <c r="C4851">
        <v>1</v>
      </c>
      <c r="D4851">
        <v>574.5169968917246</v>
      </c>
      <c r="E4851">
        <v>115.0634046268944</v>
      </c>
    </row>
    <row r="4852" spans="1:5" x14ac:dyDescent="0.25">
      <c r="A4852">
        <v>329</v>
      </c>
      <c r="B4852" t="s">
        <v>8</v>
      </c>
      <c r="C4852">
        <v>3</v>
      </c>
      <c r="D4852">
        <v>562.71474620560593</v>
      </c>
      <c r="E4852">
        <v>111.6536623192619</v>
      </c>
    </row>
    <row r="4853" spans="1:5" x14ac:dyDescent="0.25">
      <c r="A4853">
        <v>329</v>
      </c>
      <c r="B4853" t="s">
        <v>8</v>
      </c>
      <c r="C4853">
        <v>6</v>
      </c>
      <c r="D4853">
        <v>546.65939860468245</v>
      </c>
      <c r="E4853">
        <v>106.86329266313847</v>
      </c>
    </row>
    <row r="4854" spans="1:5" x14ac:dyDescent="0.25">
      <c r="A4854">
        <v>329</v>
      </c>
      <c r="B4854" t="s">
        <v>8</v>
      </c>
      <c r="C4854">
        <v>12</v>
      </c>
      <c r="D4854">
        <v>519.7314614483314</v>
      </c>
      <c r="E4854">
        <v>98.346670476804974</v>
      </c>
    </row>
    <row r="4855" spans="1:5" x14ac:dyDescent="0.25">
      <c r="A4855">
        <v>329</v>
      </c>
      <c r="B4855" t="s">
        <v>8</v>
      </c>
      <c r="C4855">
        <v>24</v>
      </c>
      <c r="D4855">
        <v>483.08342788330486</v>
      </c>
      <c r="E4855">
        <v>85.409844766149575</v>
      </c>
    </row>
    <row r="4856" spans="1:5" x14ac:dyDescent="0.25">
      <c r="A4856">
        <v>329</v>
      </c>
      <c r="B4856" t="s">
        <v>8</v>
      </c>
      <c r="C4856">
        <v>36</v>
      </c>
      <c r="D4856">
        <v>460.7844507266841</v>
      </c>
      <c r="E4856">
        <v>75.97321488067243</v>
      </c>
    </row>
    <row r="4857" spans="1:5" x14ac:dyDescent="0.25">
      <c r="A4857">
        <v>329</v>
      </c>
      <c r="B4857" t="s">
        <v>8</v>
      </c>
      <c r="C4857">
        <v>60</v>
      </c>
      <c r="D4857">
        <v>440.20033295613172</v>
      </c>
      <c r="E4857">
        <v>64.148295686650002</v>
      </c>
    </row>
    <row r="4858" spans="1:5" x14ac:dyDescent="0.25">
      <c r="A4858">
        <v>329</v>
      </c>
      <c r="B4858" t="s">
        <v>8</v>
      </c>
      <c r="C4858">
        <v>84</v>
      </c>
      <c r="D4858">
        <v>434.14864512310231</v>
      </c>
      <c r="E4858">
        <v>57.679316415185717</v>
      </c>
    </row>
    <row r="4859" spans="1:5" x14ac:dyDescent="0.25">
      <c r="A4859">
        <v>329</v>
      </c>
      <c r="B4859" t="s">
        <v>8</v>
      </c>
      <c r="C4859">
        <v>120</v>
      </c>
      <c r="D4859">
        <v>432.59536766934406</v>
      </c>
      <c r="E4859">
        <v>52.329406940840038</v>
      </c>
    </row>
    <row r="4860" spans="1:5" x14ac:dyDescent="0.25">
      <c r="A4860">
        <v>329</v>
      </c>
      <c r="B4860" t="s">
        <v>8</v>
      </c>
      <c r="C4860">
        <v>240</v>
      </c>
      <c r="D4860">
        <v>420.57540153647676</v>
      </c>
      <c r="E4860">
        <v>41.303696500759187</v>
      </c>
    </row>
    <row r="4861" spans="1:5" x14ac:dyDescent="0.25">
      <c r="A4861">
        <v>329</v>
      </c>
      <c r="B4861" t="s">
        <v>8</v>
      </c>
      <c r="C4861">
        <v>360</v>
      </c>
      <c r="D4861">
        <v>393.57827760553056</v>
      </c>
      <c r="E4861">
        <v>29.435014056895316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89.93104718031918</v>
      </c>
      <c r="E4862">
        <v>100.55959915815919</v>
      </c>
    </row>
    <row r="4863" spans="1:5" x14ac:dyDescent="0.25">
      <c r="A4863">
        <v>330</v>
      </c>
      <c r="B4863" t="s">
        <v>5</v>
      </c>
      <c r="C4863">
        <v>1</v>
      </c>
      <c r="D4863">
        <v>583.70173152210816</v>
      </c>
      <c r="E4863">
        <v>99.621862448682549</v>
      </c>
    </row>
    <row r="4864" spans="1:5" x14ac:dyDescent="0.25">
      <c r="A4864">
        <v>330</v>
      </c>
      <c r="B4864" t="s">
        <v>5</v>
      </c>
      <c r="C4864">
        <v>2</v>
      </c>
      <c r="D4864">
        <v>577.57085407887439</v>
      </c>
      <c r="E4864">
        <v>98.672209009191334</v>
      </c>
    </row>
    <row r="4865" spans="1:5" x14ac:dyDescent="0.25">
      <c r="A4865">
        <v>330</v>
      </c>
      <c r="B4865" t="s">
        <v>5</v>
      </c>
      <c r="C4865">
        <v>3</v>
      </c>
      <c r="D4865">
        <v>571.74524411838036</v>
      </c>
      <c r="E4865">
        <v>97.742721344908489</v>
      </c>
    </row>
    <row r="4866" spans="1:5" x14ac:dyDescent="0.25">
      <c r="A4866">
        <v>330</v>
      </c>
      <c r="B4866" t="s">
        <v>5</v>
      </c>
      <c r="C4866">
        <v>4</v>
      </c>
      <c r="D4866">
        <v>566.21201242287509</v>
      </c>
      <c r="E4866">
        <v>96.832814121366667</v>
      </c>
    </row>
    <row r="4867" spans="1:5" x14ac:dyDescent="0.25">
      <c r="A4867">
        <v>330</v>
      </c>
      <c r="B4867" t="s">
        <v>5</v>
      </c>
      <c r="C4867">
        <v>5</v>
      </c>
      <c r="D4867">
        <v>560.95879604552908</v>
      </c>
      <c r="E4867">
        <v>95.941922119188249</v>
      </c>
    </row>
    <row r="4868" spans="1:5" x14ac:dyDescent="0.25">
      <c r="A4868">
        <v>330</v>
      </c>
      <c r="B4868" t="s">
        <v>5</v>
      </c>
      <c r="C4868">
        <v>6</v>
      </c>
      <c r="D4868">
        <v>555.9737368290638</v>
      </c>
      <c r="E4868">
        <v>95.069499473180301</v>
      </c>
    </row>
    <row r="4869" spans="1:5" x14ac:dyDescent="0.25">
      <c r="A4869">
        <v>330</v>
      </c>
      <c r="B4869" t="s">
        <v>5</v>
      </c>
      <c r="C4869">
        <v>12</v>
      </c>
      <c r="D4869">
        <v>531.08921217124612</v>
      </c>
      <c r="E4869">
        <v>90.194512123819507</v>
      </c>
    </row>
    <row r="4870" spans="1:5" x14ac:dyDescent="0.25">
      <c r="A4870">
        <v>330</v>
      </c>
      <c r="B4870" t="s">
        <v>5</v>
      </c>
      <c r="C4870">
        <v>18</v>
      </c>
      <c r="D4870">
        <v>514.01839182497383</v>
      </c>
      <c r="E4870">
        <v>86.100969258588449</v>
      </c>
    </row>
    <row r="4871" spans="1:5" x14ac:dyDescent="0.25">
      <c r="A4871">
        <v>330</v>
      </c>
      <c r="B4871" t="s">
        <v>5</v>
      </c>
      <c r="C4871">
        <v>24</v>
      </c>
      <c r="D4871">
        <v>502.05558553921571</v>
      </c>
      <c r="E4871">
        <v>82.365905023947249</v>
      </c>
    </row>
    <row r="4872" spans="1:5" x14ac:dyDescent="0.25">
      <c r="A4872">
        <v>330</v>
      </c>
      <c r="B4872" t="s">
        <v>5</v>
      </c>
      <c r="C4872">
        <v>36</v>
      </c>
      <c r="D4872">
        <v>489.43534935220038</v>
      </c>
      <c r="E4872">
        <v>76.008977364255131</v>
      </c>
    </row>
    <row r="4873" spans="1:5" x14ac:dyDescent="0.25">
      <c r="A4873">
        <v>330</v>
      </c>
      <c r="B4873" t="s">
        <v>5</v>
      </c>
      <c r="C4873">
        <v>48</v>
      </c>
      <c r="D4873">
        <v>486.20955935550205</v>
      </c>
      <c r="E4873">
        <v>70.801896962282569</v>
      </c>
    </row>
    <row r="4874" spans="1:5" x14ac:dyDescent="0.25">
      <c r="A4874">
        <v>330</v>
      </c>
      <c r="B4874" t="s">
        <v>5</v>
      </c>
      <c r="C4874">
        <v>60</v>
      </c>
      <c r="D4874">
        <v>488.0320189977748</v>
      </c>
      <c r="E4874">
        <v>66.466347275076643</v>
      </c>
    </row>
    <row r="4875" spans="1:5" x14ac:dyDescent="0.25">
      <c r="A4875">
        <v>330</v>
      </c>
      <c r="B4875" t="s">
        <v>5</v>
      </c>
      <c r="C4875">
        <v>84</v>
      </c>
      <c r="D4875">
        <v>497.70537289399743</v>
      </c>
      <c r="E4875">
        <v>59.694681244737495</v>
      </c>
    </row>
    <row r="4876" spans="1:5" x14ac:dyDescent="0.25">
      <c r="A4876">
        <v>330</v>
      </c>
      <c r="B4876" t="s">
        <v>5</v>
      </c>
      <c r="C4876">
        <v>120</v>
      </c>
      <c r="D4876">
        <v>513.50073501278553</v>
      </c>
      <c r="E4876">
        <v>52.662664360588543</v>
      </c>
    </row>
    <row r="4877" spans="1:5" x14ac:dyDescent="0.25">
      <c r="A4877">
        <v>330</v>
      </c>
      <c r="B4877" t="s">
        <v>5</v>
      </c>
      <c r="C4877">
        <v>180</v>
      </c>
      <c r="D4877">
        <v>530.37202932191201</v>
      </c>
      <c r="E4877">
        <v>45.479947040577912</v>
      </c>
    </row>
    <row r="4878" spans="1:5" x14ac:dyDescent="0.25">
      <c r="A4878">
        <v>330</v>
      </c>
      <c r="B4878" t="s">
        <v>5</v>
      </c>
      <c r="C4878">
        <v>240</v>
      </c>
      <c r="D4878">
        <v>537.96887007838222</v>
      </c>
      <c r="E4878">
        <v>41.115459322330281</v>
      </c>
    </row>
    <row r="4879" spans="1:5" x14ac:dyDescent="0.25">
      <c r="A4879">
        <v>330</v>
      </c>
      <c r="B4879" t="s">
        <v>5</v>
      </c>
      <c r="C4879">
        <v>360</v>
      </c>
      <c r="D4879">
        <v>541.47905163858741</v>
      </c>
      <c r="E4879">
        <v>35.97841104799285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83.64549739537165</v>
      </c>
      <c r="E4880">
        <v>106.39070697605543</v>
      </c>
    </row>
    <row r="4881" spans="1:5" x14ac:dyDescent="0.25">
      <c r="A4881">
        <v>330</v>
      </c>
      <c r="B4881" t="s">
        <v>6</v>
      </c>
      <c r="C4881">
        <v>1</v>
      </c>
      <c r="D4881">
        <v>577.16767561273343</v>
      </c>
      <c r="E4881">
        <v>104.57104394781459</v>
      </c>
    </row>
    <row r="4882" spans="1:5" x14ac:dyDescent="0.25">
      <c r="A4882">
        <v>330</v>
      </c>
      <c r="B4882" t="s">
        <v>6</v>
      </c>
      <c r="C4882">
        <v>3</v>
      </c>
      <c r="D4882">
        <v>564.72279736246094</v>
      </c>
      <c r="E4882">
        <v>101.04011023455907</v>
      </c>
    </row>
    <row r="4883" spans="1:5" x14ac:dyDescent="0.25">
      <c r="A4883">
        <v>330</v>
      </c>
      <c r="B4883" t="s">
        <v>6</v>
      </c>
      <c r="C4883">
        <v>6</v>
      </c>
      <c r="D4883">
        <v>548.27302947259238</v>
      </c>
      <c r="E4883">
        <v>96.279912868339963</v>
      </c>
    </row>
    <row r="4884" spans="1:5" x14ac:dyDescent="0.25">
      <c r="A4884">
        <v>330</v>
      </c>
      <c r="B4884" t="s">
        <v>6</v>
      </c>
      <c r="C4884">
        <v>12</v>
      </c>
      <c r="D4884">
        <v>522.16774051846255</v>
      </c>
      <c r="E4884">
        <v>88.372076707683291</v>
      </c>
    </row>
    <row r="4885" spans="1:5" x14ac:dyDescent="0.25">
      <c r="A4885">
        <v>330</v>
      </c>
      <c r="B4885" t="s">
        <v>6</v>
      </c>
      <c r="C4885">
        <v>24</v>
      </c>
      <c r="D4885">
        <v>490.90958007561852</v>
      </c>
      <c r="E4885">
        <v>77.575291609856748</v>
      </c>
    </row>
    <row r="4886" spans="1:5" x14ac:dyDescent="0.25">
      <c r="A4886">
        <v>330</v>
      </c>
      <c r="B4886" t="s">
        <v>6</v>
      </c>
      <c r="C4886">
        <v>36</v>
      </c>
      <c r="D4886">
        <v>476.09874949961545</v>
      </c>
      <c r="E4886">
        <v>70.327664140353718</v>
      </c>
    </row>
    <row r="4887" spans="1:5" x14ac:dyDescent="0.25">
      <c r="A4887">
        <v>330</v>
      </c>
      <c r="B4887" t="s">
        <v>6</v>
      </c>
      <c r="C4887">
        <v>60</v>
      </c>
      <c r="D4887">
        <v>470.07585165766784</v>
      </c>
      <c r="E4887">
        <v>60.833492134477197</v>
      </c>
    </row>
    <row r="4888" spans="1:5" x14ac:dyDescent="0.25">
      <c r="A4888">
        <v>330</v>
      </c>
      <c r="B4888" t="s">
        <v>6</v>
      </c>
      <c r="C4888">
        <v>84</v>
      </c>
      <c r="D4888">
        <v>474.3765119585205</v>
      </c>
      <c r="E4888">
        <v>53.997679052049733</v>
      </c>
    </row>
    <row r="4889" spans="1:5" x14ac:dyDescent="0.25">
      <c r="A4889">
        <v>330</v>
      </c>
      <c r="B4889" t="s">
        <v>6</v>
      </c>
      <c r="C4889">
        <v>120</v>
      </c>
      <c r="D4889">
        <v>482.45314932711381</v>
      </c>
      <c r="E4889">
        <v>46.081777791162764</v>
      </c>
    </row>
    <row r="4890" spans="1:5" x14ac:dyDescent="0.25">
      <c r="A4890">
        <v>330</v>
      </c>
      <c r="B4890" t="s">
        <v>6</v>
      </c>
      <c r="C4890">
        <v>240</v>
      </c>
      <c r="D4890">
        <v>488.08606739098684</v>
      </c>
      <c r="E4890">
        <v>33.536674132335357</v>
      </c>
    </row>
    <row r="4891" spans="1:5" x14ac:dyDescent="0.25">
      <c r="A4891">
        <v>330</v>
      </c>
      <c r="B4891" t="s">
        <v>6</v>
      </c>
      <c r="C4891">
        <v>360</v>
      </c>
      <c r="D4891">
        <v>480.21859820846407</v>
      </c>
      <c r="E4891">
        <v>32.459565454307437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68.09855487797711</v>
      </c>
      <c r="E4892">
        <v>106.41627571653309</v>
      </c>
    </row>
    <row r="4893" spans="1:5" x14ac:dyDescent="0.25">
      <c r="A4893">
        <v>330</v>
      </c>
      <c r="B4893" t="s">
        <v>7</v>
      </c>
      <c r="C4893">
        <v>1</v>
      </c>
      <c r="D4893">
        <v>561.75029595324054</v>
      </c>
      <c r="E4893">
        <v>104.59530817864965</v>
      </c>
    </row>
    <row r="4894" spans="1:5" x14ac:dyDescent="0.25">
      <c r="A4894">
        <v>330</v>
      </c>
      <c r="B4894" t="s">
        <v>7</v>
      </c>
      <c r="C4894">
        <v>3</v>
      </c>
      <c r="D4894">
        <v>549.44992602475668</v>
      </c>
      <c r="E4894">
        <v>101.06186863643792</v>
      </c>
    </row>
    <row r="4895" spans="1:5" x14ac:dyDescent="0.25">
      <c r="A4895">
        <v>330</v>
      </c>
      <c r="B4895" t="s">
        <v>7</v>
      </c>
      <c r="C4895">
        <v>6</v>
      </c>
      <c r="D4895">
        <v>532.93467666223842</v>
      </c>
      <c r="E4895">
        <v>96.298357686842579</v>
      </c>
    </row>
    <row r="4896" spans="1:5" x14ac:dyDescent="0.25">
      <c r="A4896">
        <v>330</v>
      </c>
      <c r="B4896" t="s">
        <v>7</v>
      </c>
      <c r="C4896">
        <v>12</v>
      </c>
      <c r="D4896">
        <v>505.85817654484373</v>
      </c>
      <c r="E4896">
        <v>88.385245897068529</v>
      </c>
    </row>
    <row r="4897" spans="1:5" x14ac:dyDescent="0.25">
      <c r="A4897">
        <v>330</v>
      </c>
      <c r="B4897" t="s">
        <v>7</v>
      </c>
      <c r="C4897">
        <v>24</v>
      </c>
      <c r="D4897">
        <v>470.48276975071497</v>
      </c>
      <c r="E4897">
        <v>77.603510673104267</v>
      </c>
    </row>
    <row r="4898" spans="1:5" x14ac:dyDescent="0.25">
      <c r="A4898">
        <v>330</v>
      </c>
      <c r="B4898" t="s">
        <v>7</v>
      </c>
      <c r="C4898">
        <v>36</v>
      </c>
      <c r="D4898">
        <v>449.94489382473665</v>
      </c>
      <c r="E4898">
        <v>70.367338685017188</v>
      </c>
    </row>
    <row r="4899" spans="1:5" x14ac:dyDescent="0.25">
      <c r="A4899">
        <v>330</v>
      </c>
      <c r="B4899" t="s">
        <v>7</v>
      </c>
      <c r="C4899">
        <v>60</v>
      </c>
      <c r="D4899">
        <v>431.30901935634665</v>
      </c>
      <c r="E4899">
        <v>60.877065082966531</v>
      </c>
    </row>
    <row r="4900" spans="1:5" x14ac:dyDescent="0.25">
      <c r="A4900">
        <v>330</v>
      </c>
      <c r="B4900" t="s">
        <v>7</v>
      </c>
      <c r="C4900">
        <v>84</v>
      </c>
      <c r="D4900">
        <v>424.66424308685703</v>
      </c>
      <c r="E4900">
        <v>54.063819161722094</v>
      </c>
    </row>
    <row r="4901" spans="1:5" x14ac:dyDescent="0.25">
      <c r="A4901">
        <v>330</v>
      </c>
      <c r="B4901" t="s">
        <v>7</v>
      </c>
      <c r="C4901">
        <v>120</v>
      </c>
      <c r="D4901">
        <v>420.098319183569</v>
      </c>
      <c r="E4901">
        <v>46.076665968438135</v>
      </c>
    </row>
    <row r="4902" spans="1:5" x14ac:dyDescent="0.25">
      <c r="A4902">
        <v>330</v>
      </c>
      <c r="B4902" t="s">
        <v>7</v>
      </c>
      <c r="C4902">
        <v>240</v>
      </c>
      <c r="D4902">
        <v>405.54243171116013</v>
      </c>
      <c r="E4902">
        <v>33.086792500417808</v>
      </c>
    </row>
    <row r="4903" spans="1:5" x14ac:dyDescent="0.25">
      <c r="A4903">
        <v>330</v>
      </c>
      <c r="B4903" t="s">
        <v>7</v>
      </c>
      <c r="C4903">
        <v>360</v>
      </c>
      <c r="D4903">
        <v>389.95121708793795</v>
      </c>
      <c r="E4903">
        <v>32.155621251904329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70.19942549833081</v>
      </c>
      <c r="E4904">
        <v>106.41542686431076</v>
      </c>
    </row>
    <row r="4905" spans="1:5" x14ac:dyDescent="0.25">
      <c r="A4905">
        <v>330</v>
      </c>
      <c r="B4905" t="s">
        <v>8</v>
      </c>
      <c r="C4905">
        <v>1</v>
      </c>
      <c r="D4905">
        <v>564.04808967560427</v>
      </c>
      <c r="E4905">
        <v>104.59449741077404</v>
      </c>
    </row>
    <row r="4906" spans="1:5" x14ac:dyDescent="0.25">
      <c r="A4906">
        <v>330</v>
      </c>
      <c r="B4906" t="s">
        <v>8</v>
      </c>
      <c r="C4906">
        <v>3</v>
      </c>
      <c r="D4906">
        <v>552.12221524381164</v>
      </c>
      <c r="E4906">
        <v>101.06113135746762</v>
      </c>
    </row>
    <row r="4907" spans="1:5" x14ac:dyDescent="0.25">
      <c r="A4907">
        <v>330</v>
      </c>
      <c r="B4907" t="s">
        <v>8</v>
      </c>
      <c r="C4907">
        <v>6</v>
      </c>
      <c r="D4907">
        <v>536.09382432565394</v>
      </c>
      <c r="E4907">
        <v>96.297718384109956</v>
      </c>
    </row>
    <row r="4908" spans="1:5" x14ac:dyDescent="0.25">
      <c r="A4908">
        <v>330</v>
      </c>
      <c r="B4908" t="s">
        <v>8</v>
      </c>
      <c r="C4908">
        <v>12</v>
      </c>
      <c r="D4908">
        <v>509.76955613632748</v>
      </c>
      <c r="E4908">
        <v>88.384765164801067</v>
      </c>
    </row>
    <row r="4909" spans="1:5" x14ac:dyDescent="0.25">
      <c r="A4909">
        <v>330</v>
      </c>
      <c r="B4909" t="s">
        <v>8</v>
      </c>
      <c r="C4909">
        <v>24</v>
      </c>
      <c r="D4909">
        <v>475.27581134053867</v>
      </c>
      <c r="E4909">
        <v>77.602228223383335</v>
      </c>
    </row>
    <row r="4910" spans="1:5" x14ac:dyDescent="0.25">
      <c r="A4910">
        <v>330</v>
      </c>
      <c r="B4910" t="s">
        <v>8</v>
      </c>
      <c r="C4910">
        <v>36</v>
      </c>
      <c r="D4910">
        <v>455.17909058023201</v>
      </c>
      <c r="E4910">
        <v>70.367854734220344</v>
      </c>
    </row>
    <row r="4911" spans="1:5" x14ac:dyDescent="0.25">
      <c r="A4911">
        <v>330</v>
      </c>
      <c r="B4911" t="s">
        <v>8</v>
      </c>
      <c r="C4911">
        <v>60</v>
      </c>
      <c r="D4911">
        <v>436.93536035101187</v>
      </c>
      <c r="E4911">
        <v>60.883323081530122</v>
      </c>
    </row>
    <row r="4912" spans="1:5" x14ac:dyDescent="0.25">
      <c r="A4912">
        <v>330</v>
      </c>
      <c r="B4912" t="s">
        <v>8</v>
      </c>
      <c r="C4912">
        <v>84</v>
      </c>
      <c r="D4912">
        <v>430.54597726270572</v>
      </c>
      <c r="E4912">
        <v>54.076648554789095</v>
      </c>
    </row>
    <row r="4913" spans="1:5" x14ac:dyDescent="0.25">
      <c r="A4913">
        <v>330</v>
      </c>
      <c r="B4913" t="s">
        <v>8</v>
      </c>
      <c r="C4913">
        <v>120</v>
      </c>
      <c r="D4913">
        <v>426.36675424995803</v>
      </c>
      <c r="E4913">
        <v>46.100793521453994</v>
      </c>
    </row>
    <row r="4914" spans="1:5" x14ac:dyDescent="0.25">
      <c r="A4914">
        <v>330</v>
      </c>
      <c r="B4914" t="s">
        <v>8</v>
      </c>
      <c r="C4914">
        <v>240</v>
      </c>
      <c r="D4914">
        <v>412.42159900672016</v>
      </c>
      <c r="E4914">
        <v>33.149893971002598</v>
      </c>
    </row>
    <row r="4915" spans="1:5" x14ac:dyDescent="0.25">
      <c r="A4915">
        <v>330</v>
      </c>
      <c r="B4915" t="s">
        <v>8</v>
      </c>
      <c r="C4915">
        <v>360</v>
      </c>
      <c r="D4915">
        <v>396.37203756518551</v>
      </c>
      <c r="E4915">
        <v>32.228774016550275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611.69553755772506</v>
      </c>
      <c r="E4916">
        <v>122.32408953556505</v>
      </c>
    </row>
    <row r="4917" spans="1:5" x14ac:dyDescent="0.25">
      <c r="A4917">
        <v>331</v>
      </c>
      <c r="B4917" t="s">
        <v>5</v>
      </c>
      <c r="C4917">
        <v>1</v>
      </c>
      <c r="D4917">
        <v>601.6432937809102</v>
      </c>
      <c r="E4917">
        <v>117.56342470748464</v>
      </c>
    </row>
    <row r="4918" spans="1:5" x14ac:dyDescent="0.25">
      <c r="A4918">
        <v>331</v>
      </c>
      <c r="B4918" t="s">
        <v>5</v>
      </c>
      <c r="C4918">
        <v>2</v>
      </c>
      <c r="D4918">
        <v>591.80286588832269</v>
      </c>
      <c r="E4918">
        <v>112.90422081863969</v>
      </c>
    </row>
    <row r="4919" spans="1:5" x14ac:dyDescent="0.25">
      <c r="A4919">
        <v>331</v>
      </c>
      <c r="B4919" t="s">
        <v>5</v>
      </c>
      <c r="C4919">
        <v>3</v>
      </c>
      <c r="D4919">
        <v>582.50417514996911</v>
      </c>
      <c r="E4919">
        <v>108.50165237649728</v>
      </c>
    </row>
    <row r="4920" spans="1:5" x14ac:dyDescent="0.25">
      <c r="A4920">
        <v>331</v>
      </c>
      <c r="B4920" t="s">
        <v>5</v>
      </c>
      <c r="C4920">
        <v>4</v>
      </c>
      <c r="D4920">
        <v>573.72190660213857</v>
      </c>
      <c r="E4920">
        <v>104.34270830063014</v>
      </c>
    </row>
    <row r="4921" spans="1:5" x14ac:dyDescent="0.25">
      <c r="A4921">
        <v>331</v>
      </c>
      <c r="B4921" t="s">
        <v>5</v>
      </c>
      <c r="C4921">
        <v>5</v>
      </c>
      <c r="D4921">
        <v>565.43185765998339</v>
      </c>
      <c r="E4921">
        <v>100.41498373364252</v>
      </c>
    </row>
    <row r="4922" spans="1:5" x14ac:dyDescent="0.25">
      <c r="A4922">
        <v>331</v>
      </c>
      <c r="B4922" t="s">
        <v>5</v>
      </c>
      <c r="C4922">
        <v>6</v>
      </c>
      <c r="D4922">
        <v>557.61089047374276</v>
      </c>
      <c r="E4922">
        <v>96.70665311785919</v>
      </c>
    </row>
    <row r="4923" spans="1:5" x14ac:dyDescent="0.25">
      <c r="A4923">
        <v>331</v>
      </c>
      <c r="B4923" t="s">
        <v>5</v>
      </c>
      <c r="C4923">
        <v>12</v>
      </c>
      <c r="D4923">
        <v>519.36314185440608</v>
      </c>
      <c r="E4923">
        <v>78.468441806979556</v>
      </c>
    </row>
    <row r="4924" spans="1:5" x14ac:dyDescent="0.25">
      <c r="A4924">
        <v>331</v>
      </c>
      <c r="B4924" t="s">
        <v>5</v>
      </c>
      <c r="C4924">
        <v>18</v>
      </c>
      <c r="D4924">
        <v>494.14271904658921</v>
      </c>
      <c r="E4924">
        <v>66.225296480203824</v>
      </c>
    </row>
    <row r="4925" spans="1:5" x14ac:dyDescent="0.25">
      <c r="A4925">
        <v>331</v>
      </c>
      <c r="B4925" t="s">
        <v>5</v>
      </c>
      <c r="C4925">
        <v>24</v>
      </c>
      <c r="D4925">
        <v>477.26944012066866</v>
      </c>
      <c r="E4925">
        <v>57.579759605400213</v>
      </c>
    </row>
    <row r="4926" spans="1:5" x14ac:dyDescent="0.25">
      <c r="A4926">
        <v>331</v>
      </c>
      <c r="B4926" t="s">
        <v>5</v>
      </c>
      <c r="C4926">
        <v>36</v>
      </c>
      <c r="D4926">
        <v>461.02129506753414</v>
      </c>
      <c r="E4926">
        <v>47.594923079588916</v>
      </c>
    </row>
    <row r="4927" spans="1:5" x14ac:dyDescent="0.25">
      <c r="A4927">
        <v>331</v>
      </c>
      <c r="B4927" t="s">
        <v>5</v>
      </c>
      <c r="C4927">
        <v>48</v>
      </c>
      <c r="D4927">
        <v>458.25320871705361</v>
      </c>
      <c r="E4927">
        <v>42.845546323834121</v>
      </c>
    </row>
    <row r="4928" spans="1:5" x14ac:dyDescent="0.25">
      <c r="A4928">
        <v>331</v>
      </c>
      <c r="B4928" t="s">
        <v>5</v>
      </c>
      <c r="C4928">
        <v>60</v>
      </c>
      <c r="D4928">
        <v>461.83815290141774</v>
      </c>
      <c r="E4928">
        <v>40.272481178719595</v>
      </c>
    </row>
    <row r="4929" spans="1:5" x14ac:dyDescent="0.25">
      <c r="A4929">
        <v>331</v>
      </c>
      <c r="B4929" t="s">
        <v>5</v>
      </c>
      <c r="C4929">
        <v>84</v>
      </c>
      <c r="D4929">
        <v>474.60231656158015</v>
      </c>
      <c r="E4929">
        <v>36.591624912320206</v>
      </c>
    </row>
    <row r="4930" spans="1:5" x14ac:dyDescent="0.25">
      <c r="A4930">
        <v>331</v>
      </c>
      <c r="B4930" t="s">
        <v>5</v>
      </c>
      <c r="C4930">
        <v>120</v>
      </c>
      <c r="D4930">
        <v>491.21137034787722</v>
      </c>
      <c r="E4930">
        <v>30.373299695680284</v>
      </c>
    </row>
    <row r="4931" spans="1:5" x14ac:dyDescent="0.25">
      <c r="A4931">
        <v>331</v>
      </c>
      <c r="B4931" t="s">
        <v>5</v>
      </c>
      <c r="C4931">
        <v>180</v>
      </c>
      <c r="D4931">
        <v>505.68201564474595</v>
      </c>
      <c r="E4931">
        <v>20.789933363411851</v>
      </c>
    </row>
    <row r="4932" spans="1:5" x14ac:dyDescent="0.25">
      <c r="A4932">
        <v>331</v>
      </c>
      <c r="B4932" t="s">
        <v>5</v>
      </c>
      <c r="C4932">
        <v>240</v>
      </c>
      <c r="D4932">
        <v>512.77192496694431</v>
      </c>
      <c r="E4932">
        <v>15.918514210892381</v>
      </c>
    </row>
    <row r="4933" spans="1:5" x14ac:dyDescent="0.25">
      <c r="A4933">
        <v>331</v>
      </c>
      <c r="B4933" t="s">
        <v>5</v>
      </c>
      <c r="C4933">
        <v>360</v>
      </c>
      <c r="D4933">
        <v>521.86905652592259</v>
      </c>
      <c r="E4933">
        <v>16.368415935328063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95.85838746805985</v>
      </c>
      <c r="E4934">
        <v>118.60359704874354</v>
      </c>
    </row>
    <row r="4935" spans="1:5" x14ac:dyDescent="0.25">
      <c r="A4935">
        <v>331</v>
      </c>
      <c r="B4935" t="s">
        <v>6</v>
      </c>
      <c r="C4935">
        <v>1</v>
      </c>
      <c r="D4935">
        <v>586.52466017703205</v>
      </c>
      <c r="E4935">
        <v>113.92802851211324</v>
      </c>
    </row>
    <row r="4936" spans="1:5" x14ac:dyDescent="0.25">
      <c r="A4936">
        <v>331</v>
      </c>
      <c r="B4936" t="s">
        <v>6</v>
      </c>
      <c r="C4936">
        <v>3</v>
      </c>
      <c r="D4936">
        <v>568.69235842443504</v>
      </c>
      <c r="E4936">
        <v>105.00967129653316</v>
      </c>
    </row>
    <row r="4937" spans="1:5" x14ac:dyDescent="0.25">
      <c r="A4937">
        <v>331</v>
      </c>
      <c r="B4937" t="s">
        <v>6</v>
      </c>
      <c r="C4937">
        <v>6</v>
      </c>
      <c r="D4937">
        <v>545.34991650419329</v>
      </c>
      <c r="E4937">
        <v>93.356799899940938</v>
      </c>
    </row>
    <row r="4938" spans="1:5" x14ac:dyDescent="0.25">
      <c r="A4938">
        <v>331</v>
      </c>
      <c r="B4938" t="s">
        <v>6</v>
      </c>
      <c r="C4938">
        <v>12</v>
      </c>
      <c r="D4938">
        <v>508.99063864349995</v>
      </c>
      <c r="E4938">
        <v>75.194974832720675</v>
      </c>
    </row>
    <row r="4939" spans="1:5" x14ac:dyDescent="0.25">
      <c r="A4939">
        <v>331</v>
      </c>
      <c r="B4939" t="s">
        <v>6</v>
      </c>
      <c r="C4939">
        <v>24</v>
      </c>
      <c r="D4939">
        <v>467.25761522958231</v>
      </c>
      <c r="E4939">
        <v>53.92332676382054</v>
      </c>
    </row>
    <row r="4940" spans="1:5" x14ac:dyDescent="0.25">
      <c r="A4940">
        <v>331</v>
      </c>
      <c r="B4940" t="s">
        <v>6</v>
      </c>
      <c r="C4940">
        <v>36</v>
      </c>
      <c r="D4940">
        <v>449.09826345315986</v>
      </c>
      <c r="E4940">
        <v>43.327178093898119</v>
      </c>
    </row>
    <row r="4941" spans="1:5" x14ac:dyDescent="0.25">
      <c r="A4941">
        <v>331</v>
      </c>
      <c r="B4941" t="s">
        <v>6</v>
      </c>
      <c r="C4941">
        <v>60</v>
      </c>
      <c r="D4941">
        <v>444.22715712710669</v>
      </c>
      <c r="E4941">
        <v>34.984797603916029</v>
      </c>
    </row>
    <row r="4942" spans="1:5" x14ac:dyDescent="0.25">
      <c r="A4942">
        <v>331</v>
      </c>
      <c r="B4942" t="s">
        <v>6</v>
      </c>
      <c r="C4942">
        <v>84</v>
      </c>
      <c r="D4942">
        <v>451.35980598417444</v>
      </c>
      <c r="E4942">
        <v>30.980973077703727</v>
      </c>
    </row>
    <row r="4943" spans="1:5" x14ac:dyDescent="0.25">
      <c r="A4943">
        <v>331</v>
      </c>
      <c r="B4943" t="s">
        <v>6</v>
      </c>
      <c r="C4943">
        <v>120</v>
      </c>
      <c r="D4943">
        <v>461.87484932279693</v>
      </c>
      <c r="E4943">
        <v>25.503477786845906</v>
      </c>
    </row>
    <row r="4944" spans="1:5" x14ac:dyDescent="0.25">
      <c r="A4944">
        <v>331</v>
      </c>
      <c r="B4944" t="s">
        <v>6</v>
      </c>
      <c r="C4944">
        <v>240</v>
      </c>
      <c r="D4944">
        <v>472.4374395473381</v>
      </c>
      <c r="E4944">
        <v>17.888046288686635</v>
      </c>
    </row>
    <row r="4945" spans="1:5" x14ac:dyDescent="0.25">
      <c r="A4945">
        <v>331</v>
      </c>
      <c r="B4945" t="s">
        <v>6</v>
      </c>
      <c r="C4945">
        <v>360</v>
      </c>
      <c r="D4945">
        <v>474.66705626309687</v>
      </c>
      <c r="E4945">
        <v>26.908023508940282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80.29323818665648</v>
      </c>
      <c r="E4946">
        <v>118.61095902521247</v>
      </c>
    </row>
    <row r="4947" spans="1:5" x14ac:dyDescent="0.25">
      <c r="A4947">
        <v>331</v>
      </c>
      <c r="B4947" t="s">
        <v>7</v>
      </c>
      <c r="C4947">
        <v>1</v>
      </c>
      <c r="D4947">
        <v>571.09038951465368</v>
      </c>
      <c r="E4947">
        <v>113.93540174006289</v>
      </c>
    </row>
    <row r="4948" spans="1:5" x14ac:dyDescent="0.25">
      <c r="A4948">
        <v>331</v>
      </c>
      <c r="B4948" t="s">
        <v>7</v>
      </c>
      <c r="C4948">
        <v>3</v>
      </c>
      <c r="D4948">
        <v>553.40508930113765</v>
      </c>
      <c r="E4948">
        <v>105.01703191281881</v>
      </c>
    </row>
    <row r="4949" spans="1:5" x14ac:dyDescent="0.25">
      <c r="A4949">
        <v>331</v>
      </c>
      <c r="B4949" t="s">
        <v>7</v>
      </c>
      <c r="C4949">
        <v>6</v>
      </c>
      <c r="D4949">
        <v>530.00038212540437</v>
      </c>
      <c r="E4949">
        <v>93.364063150008576</v>
      </c>
    </row>
    <row r="4950" spans="1:5" x14ac:dyDescent="0.25">
      <c r="A4950">
        <v>331</v>
      </c>
      <c r="B4950" t="s">
        <v>7</v>
      </c>
      <c r="C4950">
        <v>12</v>
      </c>
      <c r="D4950">
        <v>492.67476112006341</v>
      </c>
      <c r="E4950">
        <v>75.201830472288179</v>
      </c>
    </row>
    <row r="4951" spans="1:5" x14ac:dyDescent="0.25">
      <c r="A4951">
        <v>331</v>
      </c>
      <c r="B4951" t="s">
        <v>7</v>
      </c>
      <c r="C4951">
        <v>24</v>
      </c>
      <c r="D4951">
        <v>446.80604380030366</v>
      </c>
      <c r="E4951">
        <v>53.926784722692979</v>
      </c>
    </row>
    <row r="4952" spans="1:5" x14ac:dyDescent="0.25">
      <c r="A4952">
        <v>331</v>
      </c>
      <c r="B4952" t="s">
        <v>7</v>
      </c>
      <c r="C4952">
        <v>36</v>
      </c>
      <c r="D4952">
        <v>422.89910030544519</v>
      </c>
      <c r="E4952">
        <v>43.321545165725745</v>
      </c>
    </row>
    <row r="4953" spans="1:5" x14ac:dyDescent="0.25">
      <c r="A4953">
        <v>331</v>
      </c>
      <c r="B4953" t="s">
        <v>7</v>
      </c>
      <c r="C4953">
        <v>60</v>
      </c>
      <c r="D4953">
        <v>405.39587560045857</v>
      </c>
      <c r="E4953">
        <v>34.963921327078459</v>
      </c>
    </row>
    <row r="4954" spans="1:5" x14ac:dyDescent="0.25">
      <c r="A4954">
        <v>331</v>
      </c>
      <c r="B4954" t="s">
        <v>7</v>
      </c>
      <c r="C4954">
        <v>84</v>
      </c>
      <c r="D4954">
        <v>401.57283891788694</v>
      </c>
      <c r="E4954">
        <v>30.972414992751983</v>
      </c>
    </row>
    <row r="4955" spans="1:5" x14ac:dyDescent="0.25">
      <c r="A4955">
        <v>331</v>
      </c>
      <c r="B4955" t="s">
        <v>7</v>
      </c>
      <c r="C4955">
        <v>120</v>
      </c>
      <c r="D4955">
        <v>399.44408046597067</v>
      </c>
      <c r="E4955">
        <v>25.422427250839792</v>
      </c>
    </row>
    <row r="4956" spans="1:5" x14ac:dyDescent="0.25">
      <c r="A4956">
        <v>331</v>
      </c>
      <c r="B4956" t="s">
        <v>7</v>
      </c>
      <c r="C4956">
        <v>240</v>
      </c>
      <c r="D4956">
        <v>390.05575725558509</v>
      </c>
      <c r="E4956">
        <v>17.600118044842766</v>
      </c>
    </row>
    <row r="4957" spans="1:5" x14ac:dyDescent="0.25">
      <c r="A4957">
        <v>331</v>
      </c>
      <c r="B4957" t="s">
        <v>7</v>
      </c>
      <c r="C4957">
        <v>360</v>
      </c>
      <c r="D4957">
        <v>386.10422778057853</v>
      </c>
      <c r="E4957">
        <v>28.308631944544903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82.39468897682912</v>
      </c>
      <c r="E4958">
        <v>118.61069034280899</v>
      </c>
    </row>
    <row r="4959" spans="1:5" x14ac:dyDescent="0.25">
      <c r="A4959">
        <v>331</v>
      </c>
      <c r="B4959" t="s">
        <v>8</v>
      </c>
      <c r="C4959">
        <v>1</v>
      </c>
      <c r="D4959">
        <v>573.38872480445502</v>
      </c>
      <c r="E4959">
        <v>113.93513253962477</v>
      </c>
    </row>
    <row r="4960" spans="1:5" x14ac:dyDescent="0.25">
      <c r="A4960">
        <v>331</v>
      </c>
      <c r="B4960" t="s">
        <v>8</v>
      </c>
      <c r="C4960">
        <v>3</v>
      </c>
      <c r="D4960">
        <v>556.07784679080066</v>
      </c>
      <c r="E4960">
        <v>105.01676290445668</v>
      </c>
    </row>
    <row r="4961" spans="1:5" x14ac:dyDescent="0.25">
      <c r="A4961">
        <v>331</v>
      </c>
      <c r="B4961" t="s">
        <v>8</v>
      </c>
      <c r="C4961">
        <v>6</v>
      </c>
      <c r="D4961">
        <v>533.15990314212354</v>
      </c>
      <c r="E4961">
        <v>93.363797200579569</v>
      </c>
    </row>
    <row r="4962" spans="1:5" x14ac:dyDescent="0.25">
      <c r="A4962">
        <v>331</v>
      </c>
      <c r="B4962" t="s">
        <v>8</v>
      </c>
      <c r="C4962">
        <v>12</v>
      </c>
      <c r="D4962">
        <v>496.58636918161835</v>
      </c>
      <c r="E4962">
        <v>75.201578210091981</v>
      </c>
    </row>
    <row r="4963" spans="1:5" x14ac:dyDescent="0.25">
      <c r="A4963">
        <v>331</v>
      </c>
      <c r="B4963" t="s">
        <v>8</v>
      </c>
      <c r="C4963">
        <v>24</v>
      </c>
      <c r="D4963">
        <v>451.60374583413466</v>
      </c>
      <c r="E4963">
        <v>53.930162716979353</v>
      </c>
    </row>
    <row r="4964" spans="1:5" x14ac:dyDescent="0.25">
      <c r="A4964">
        <v>331</v>
      </c>
      <c r="B4964" t="s">
        <v>8</v>
      </c>
      <c r="C4964">
        <v>36</v>
      </c>
      <c r="D4964">
        <v>428.1396540108629</v>
      </c>
      <c r="E4964">
        <v>43.328418164851264</v>
      </c>
    </row>
    <row r="4965" spans="1:5" x14ac:dyDescent="0.25">
      <c r="A4965">
        <v>331</v>
      </c>
      <c r="B4965" t="s">
        <v>8</v>
      </c>
      <c r="C4965">
        <v>60</v>
      </c>
      <c r="D4965">
        <v>411.02635606893767</v>
      </c>
      <c r="E4965">
        <v>34.974318799455979</v>
      </c>
    </row>
    <row r="4966" spans="1:5" x14ac:dyDescent="0.25">
      <c r="A4966">
        <v>331</v>
      </c>
      <c r="B4966" t="s">
        <v>8</v>
      </c>
      <c r="C4966">
        <v>84</v>
      </c>
      <c r="D4966">
        <v>407.45451398912837</v>
      </c>
      <c r="E4966">
        <v>30.985185281211734</v>
      </c>
    </row>
    <row r="4967" spans="1:5" x14ac:dyDescent="0.25">
      <c r="A4967">
        <v>331</v>
      </c>
      <c r="B4967" t="s">
        <v>8</v>
      </c>
      <c r="C4967">
        <v>120</v>
      </c>
      <c r="D4967">
        <v>405.70926425959414</v>
      </c>
      <c r="E4967">
        <v>25.443303531090116</v>
      </c>
    </row>
    <row r="4968" spans="1:5" x14ac:dyDescent="0.25">
      <c r="A4968">
        <v>331</v>
      </c>
      <c r="B4968" t="s">
        <v>8</v>
      </c>
      <c r="C4968">
        <v>240</v>
      </c>
      <c r="D4968">
        <v>396.90870732186528</v>
      </c>
      <c r="E4968">
        <v>17.63700228614773</v>
      </c>
    </row>
    <row r="4969" spans="1:5" x14ac:dyDescent="0.25">
      <c r="A4969">
        <v>331</v>
      </c>
      <c r="B4969" t="s">
        <v>8</v>
      </c>
      <c r="C4969">
        <v>360</v>
      </c>
      <c r="D4969">
        <v>392.41103024457732</v>
      </c>
      <c r="E4969">
        <v>28.267766695942097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91.17410714343657</v>
      </c>
      <c r="E4970">
        <v>101.80265912127659</v>
      </c>
    </row>
    <row r="4971" spans="1:5" x14ac:dyDescent="0.25">
      <c r="A4971">
        <v>332</v>
      </c>
      <c r="B4971" t="s">
        <v>5</v>
      </c>
      <c r="C4971">
        <v>1</v>
      </c>
      <c r="D4971">
        <v>585.13104912403958</v>
      </c>
      <c r="E4971">
        <v>101.05118005061399</v>
      </c>
    </row>
    <row r="4972" spans="1:5" x14ac:dyDescent="0.25">
      <c r="A4972">
        <v>332</v>
      </c>
      <c r="B4972" t="s">
        <v>5</v>
      </c>
      <c r="C4972">
        <v>2</v>
      </c>
      <c r="D4972">
        <v>579.20057432342799</v>
      </c>
      <c r="E4972">
        <v>100.30192925374493</v>
      </c>
    </row>
    <row r="4973" spans="1:5" x14ac:dyDescent="0.25">
      <c r="A4973">
        <v>332</v>
      </c>
      <c r="B4973" t="s">
        <v>5</v>
      </c>
      <c r="C4973">
        <v>3</v>
      </c>
      <c r="D4973">
        <v>573.58215467432262</v>
      </c>
      <c r="E4973">
        <v>99.579631900850799</v>
      </c>
    </row>
    <row r="4974" spans="1:5" x14ac:dyDescent="0.25">
      <c r="A4974">
        <v>332</v>
      </c>
      <c r="B4974" t="s">
        <v>5</v>
      </c>
      <c r="C4974">
        <v>4</v>
      </c>
      <c r="D4974">
        <v>568.26189025881911</v>
      </c>
      <c r="E4974">
        <v>98.882691957310612</v>
      </c>
    </row>
    <row r="4975" spans="1:5" x14ac:dyDescent="0.25">
      <c r="A4975">
        <v>332</v>
      </c>
      <c r="B4975" t="s">
        <v>5</v>
      </c>
      <c r="C4975">
        <v>5</v>
      </c>
      <c r="D4975">
        <v>563.22647142223593</v>
      </c>
      <c r="E4975">
        <v>98.209597495895053</v>
      </c>
    </row>
    <row r="4976" spans="1:5" x14ac:dyDescent="0.25">
      <c r="A4976">
        <v>332</v>
      </c>
      <c r="B4976" t="s">
        <v>5</v>
      </c>
      <c r="C4976">
        <v>6</v>
      </c>
      <c r="D4976">
        <v>558.46315404006225</v>
      </c>
      <c r="E4976">
        <v>97.558916684178726</v>
      </c>
    </row>
    <row r="4977" spans="1:5" x14ac:dyDescent="0.25">
      <c r="A4977">
        <v>332</v>
      </c>
      <c r="B4977" t="s">
        <v>5</v>
      </c>
      <c r="C4977">
        <v>12</v>
      </c>
      <c r="D4977">
        <v>534.94919790994197</v>
      </c>
      <c r="E4977">
        <v>94.054497862515461</v>
      </c>
    </row>
    <row r="4978" spans="1:5" x14ac:dyDescent="0.25">
      <c r="A4978">
        <v>332</v>
      </c>
      <c r="B4978" t="s">
        <v>5</v>
      </c>
      <c r="C4978">
        <v>18</v>
      </c>
      <c r="D4978">
        <v>519.18483254469982</v>
      </c>
      <c r="E4978">
        <v>91.267409978314433</v>
      </c>
    </row>
    <row r="4979" spans="1:5" x14ac:dyDescent="0.25">
      <c r="A4979">
        <v>332</v>
      </c>
      <c r="B4979" t="s">
        <v>5</v>
      </c>
      <c r="C4979">
        <v>24</v>
      </c>
      <c r="D4979">
        <v>508.42426460235907</v>
      </c>
      <c r="E4979">
        <v>88.73458408709061</v>
      </c>
    </row>
    <row r="4980" spans="1:5" x14ac:dyDescent="0.25">
      <c r="A4980">
        <v>332</v>
      </c>
      <c r="B4980" t="s">
        <v>5</v>
      </c>
      <c r="C4980">
        <v>36</v>
      </c>
      <c r="D4980">
        <v>497.6752150584955</v>
      </c>
      <c r="E4980">
        <v>84.248843070550279</v>
      </c>
    </row>
    <row r="4981" spans="1:5" x14ac:dyDescent="0.25">
      <c r="A4981">
        <v>332</v>
      </c>
      <c r="B4981" t="s">
        <v>5</v>
      </c>
      <c r="C4981">
        <v>48</v>
      </c>
      <c r="D4981">
        <v>495.53651477997676</v>
      </c>
      <c r="E4981">
        <v>80.128852386757231</v>
      </c>
    </row>
    <row r="4982" spans="1:5" x14ac:dyDescent="0.25">
      <c r="A4982">
        <v>332</v>
      </c>
      <c r="B4982" t="s">
        <v>5</v>
      </c>
      <c r="C4982">
        <v>60</v>
      </c>
      <c r="D4982">
        <v>497.73710072892175</v>
      </c>
      <c r="E4982">
        <v>76.171429006223619</v>
      </c>
    </row>
    <row r="4983" spans="1:5" x14ac:dyDescent="0.25">
      <c r="A4983">
        <v>332</v>
      </c>
      <c r="B4983" t="s">
        <v>5</v>
      </c>
      <c r="C4983">
        <v>84</v>
      </c>
      <c r="D4983">
        <v>506.65917117120432</v>
      </c>
      <c r="E4983">
        <v>68.648479521944353</v>
      </c>
    </row>
    <row r="4984" spans="1:5" x14ac:dyDescent="0.25">
      <c r="A4984">
        <v>332</v>
      </c>
      <c r="B4984" t="s">
        <v>5</v>
      </c>
      <c r="C4984">
        <v>120</v>
      </c>
      <c r="D4984">
        <v>519.66701026990904</v>
      </c>
      <c r="E4984">
        <v>58.828939617712045</v>
      </c>
    </row>
    <row r="4985" spans="1:5" x14ac:dyDescent="0.25">
      <c r="A4985">
        <v>332</v>
      </c>
      <c r="B4985" t="s">
        <v>5</v>
      </c>
      <c r="C4985">
        <v>180</v>
      </c>
      <c r="D4985">
        <v>532.23765280305633</v>
      </c>
      <c r="E4985">
        <v>47.345570521722252</v>
      </c>
    </row>
    <row r="4986" spans="1:5" x14ac:dyDescent="0.25">
      <c r="A4986">
        <v>332</v>
      </c>
      <c r="B4986" t="s">
        <v>5</v>
      </c>
      <c r="C4986">
        <v>240</v>
      </c>
      <c r="D4986">
        <v>537.64417114069954</v>
      </c>
      <c r="E4986">
        <v>40.790760384647534</v>
      </c>
    </row>
    <row r="4987" spans="1:5" x14ac:dyDescent="0.25">
      <c r="A4987">
        <v>332</v>
      </c>
      <c r="B4987" t="s">
        <v>5</v>
      </c>
      <c r="C4987">
        <v>360</v>
      </c>
      <c r="D4987">
        <v>540.78369579522735</v>
      </c>
      <c r="E4987">
        <v>35.283055204632788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86.30408858780231</v>
      </c>
      <c r="E4988">
        <v>109.04929816848603</v>
      </c>
    </row>
    <row r="4989" spans="1:5" x14ac:dyDescent="0.25">
      <c r="A4989">
        <v>332</v>
      </c>
      <c r="B4989" t="s">
        <v>6</v>
      </c>
      <c r="C4989">
        <v>1</v>
      </c>
      <c r="D4989">
        <v>580.46040073004792</v>
      </c>
      <c r="E4989">
        <v>107.86376906512906</v>
      </c>
    </row>
    <row r="4990" spans="1:5" x14ac:dyDescent="0.25">
      <c r="A4990">
        <v>332</v>
      </c>
      <c r="B4990" t="s">
        <v>6</v>
      </c>
      <c r="C4990">
        <v>3</v>
      </c>
      <c r="D4990">
        <v>569.19721160353697</v>
      </c>
      <c r="E4990">
        <v>105.51452447563503</v>
      </c>
    </row>
    <row r="4991" spans="1:5" x14ac:dyDescent="0.25">
      <c r="A4991">
        <v>332</v>
      </c>
      <c r="B4991" t="s">
        <v>6</v>
      </c>
      <c r="C4991">
        <v>6</v>
      </c>
      <c r="D4991">
        <v>554.2264642583857</v>
      </c>
      <c r="E4991">
        <v>102.23334765413324</v>
      </c>
    </row>
    <row r="4992" spans="1:5" x14ac:dyDescent="0.25">
      <c r="A4992">
        <v>332</v>
      </c>
      <c r="B4992" t="s">
        <v>6</v>
      </c>
      <c r="C4992">
        <v>12</v>
      </c>
      <c r="D4992">
        <v>530.22761576541996</v>
      </c>
      <c r="E4992">
        <v>96.431951954640681</v>
      </c>
    </row>
    <row r="4993" spans="1:5" x14ac:dyDescent="0.25">
      <c r="A4993">
        <v>332</v>
      </c>
      <c r="B4993" t="s">
        <v>6</v>
      </c>
      <c r="C4993">
        <v>24</v>
      </c>
      <c r="D4993">
        <v>500.9031517429982</v>
      </c>
      <c r="E4993">
        <v>87.56886327723646</v>
      </c>
    </row>
    <row r="4994" spans="1:5" x14ac:dyDescent="0.25">
      <c r="A4994">
        <v>332</v>
      </c>
      <c r="B4994" t="s">
        <v>6</v>
      </c>
      <c r="C4994">
        <v>36</v>
      </c>
      <c r="D4994">
        <v>486.55561880815048</v>
      </c>
      <c r="E4994">
        <v>80.784533448888737</v>
      </c>
    </row>
    <row r="4995" spans="1:5" x14ac:dyDescent="0.25">
      <c r="A4995">
        <v>332</v>
      </c>
      <c r="B4995" t="s">
        <v>6</v>
      </c>
      <c r="C4995">
        <v>60</v>
      </c>
      <c r="D4995">
        <v>480.25601099157598</v>
      </c>
      <c r="E4995">
        <v>71.013651468385333</v>
      </c>
    </row>
    <row r="4996" spans="1:5" x14ac:dyDescent="0.25">
      <c r="A4996">
        <v>332</v>
      </c>
      <c r="B4996" t="s">
        <v>6</v>
      </c>
      <c r="C4996">
        <v>84</v>
      </c>
      <c r="D4996">
        <v>484.3357883471017</v>
      </c>
      <c r="E4996">
        <v>63.956955440630928</v>
      </c>
    </row>
    <row r="4997" spans="1:5" x14ac:dyDescent="0.25">
      <c r="A4997">
        <v>332</v>
      </c>
      <c r="B4997" t="s">
        <v>6</v>
      </c>
      <c r="C4997">
        <v>120</v>
      </c>
      <c r="D4997">
        <v>492.42640611628468</v>
      </c>
      <c r="E4997">
        <v>56.055034580333661</v>
      </c>
    </row>
    <row r="4998" spans="1:5" x14ac:dyDescent="0.25">
      <c r="A4998">
        <v>332</v>
      </c>
      <c r="B4998" t="s">
        <v>6</v>
      </c>
      <c r="C4998">
        <v>240</v>
      </c>
      <c r="D4998">
        <v>494.13227787673935</v>
      </c>
      <c r="E4998">
        <v>39.582884618087903</v>
      </c>
    </row>
    <row r="4999" spans="1:5" x14ac:dyDescent="0.25">
      <c r="A4999">
        <v>332</v>
      </c>
      <c r="B4999" t="s">
        <v>6</v>
      </c>
      <c r="C4999">
        <v>360</v>
      </c>
      <c r="D4999">
        <v>476.73340336084777</v>
      </c>
      <c r="E4999">
        <v>28.974370606691181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70.72919174668323</v>
      </c>
      <c r="E5000">
        <v>109.04691258523918</v>
      </c>
    </row>
    <row r="5001" spans="1:5" x14ac:dyDescent="0.25">
      <c r="A5001">
        <v>332</v>
      </c>
      <c r="B5001" t="s">
        <v>7</v>
      </c>
      <c r="C5001">
        <v>1</v>
      </c>
      <c r="D5001">
        <v>565.01649921163005</v>
      </c>
      <c r="E5001">
        <v>107.86151143703924</v>
      </c>
    </row>
    <row r="5002" spans="1:5" x14ac:dyDescent="0.25">
      <c r="A5002">
        <v>332</v>
      </c>
      <c r="B5002" t="s">
        <v>7</v>
      </c>
      <c r="C5002">
        <v>3</v>
      </c>
      <c r="D5002">
        <v>553.90056964202563</v>
      </c>
      <c r="E5002">
        <v>105.51251225370677</v>
      </c>
    </row>
    <row r="5003" spans="1:5" x14ac:dyDescent="0.25">
      <c r="A5003">
        <v>332</v>
      </c>
      <c r="B5003" t="s">
        <v>7</v>
      </c>
      <c r="C5003">
        <v>6</v>
      </c>
      <c r="D5003">
        <v>538.86797800211298</v>
      </c>
      <c r="E5003">
        <v>102.23165902671714</v>
      </c>
    </row>
    <row r="5004" spans="1:5" x14ac:dyDescent="0.25">
      <c r="A5004">
        <v>332</v>
      </c>
      <c r="B5004" t="s">
        <v>7</v>
      </c>
      <c r="C5004">
        <v>12</v>
      </c>
      <c r="D5004">
        <v>513.90370620286478</v>
      </c>
      <c r="E5004">
        <v>96.430775555089511</v>
      </c>
    </row>
    <row r="5005" spans="1:5" x14ac:dyDescent="0.25">
      <c r="A5005">
        <v>332</v>
      </c>
      <c r="B5005" t="s">
        <v>7</v>
      </c>
      <c r="C5005">
        <v>24</v>
      </c>
      <c r="D5005">
        <v>480.47605211434916</v>
      </c>
      <c r="E5005">
        <v>87.596793036738489</v>
      </c>
    </row>
    <row r="5006" spans="1:5" x14ac:dyDescent="0.25">
      <c r="A5006">
        <v>332</v>
      </c>
      <c r="B5006" t="s">
        <v>7</v>
      </c>
      <c r="C5006">
        <v>36</v>
      </c>
      <c r="D5006">
        <v>460.41156350736657</v>
      </c>
      <c r="E5006">
        <v>80.834008367647101</v>
      </c>
    </row>
    <row r="5007" spans="1:5" x14ac:dyDescent="0.25">
      <c r="A5007">
        <v>332</v>
      </c>
      <c r="B5007" t="s">
        <v>7</v>
      </c>
      <c r="C5007">
        <v>60</v>
      </c>
      <c r="D5007">
        <v>441.51145231820317</v>
      </c>
      <c r="E5007">
        <v>71.079498044823026</v>
      </c>
    </row>
    <row r="5008" spans="1:5" x14ac:dyDescent="0.25">
      <c r="A5008">
        <v>332</v>
      </c>
      <c r="B5008" t="s">
        <v>7</v>
      </c>
      <c r="C5008">
        <v>84</v>
      </c>
      <c r="D5008">
        <v>434.66686118721185</v>
      </c>
      <c r="E5008">
        <v>64.066437262076875</v>
      </c>
    </row>
    <row r="5009" spans="1:5" x14ac:dyDescent="0.25">
      <c r="A5009">
        <v>332</v>
      </c>
      <c r="B5009" t="s">
        <v>7</v>
      </c>
      <c r="C5009">
        <v>120</v>
      </c>
      <c r="D5009">
        <v>430.15072282854322</v>
      </c>
      <c r="E5009">
        <v>56.129069613412369</v>
      </c>
    </row>
    <row r="5010" spans="1:5" x14ac:dyDescent="0.25">
      <c r="A5010">
        <v>332</v>
      </c>
      <c r="B5010" t="s">
        <v>7</v>
      </c>
      <c r="C5010">
        <v>240</v>
      </c>
      <c r="D5010">
        <v>411.37973357834443</v>
      </c>
      <c r="E5010">
        <v>38.924094367602109</v>
      </c>
    </row>
    <row r="5011" spans="1:5" x14ac:dyDescent="0.25">
      <c r="A5011">
        <v>332</v>
      </c>
      <c r="B5011" t="s">
        <v>7</v>
      </c>
      <c r="C5011">
        <v>360</v>
      </c>
      <c r="D5011">
        <v>384.75781907436129</v>
      </c>
      <c r="E5011">
        <v>26.962223238327642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72.83035551600506</v>
      </c>
      <c r="E5012">
        <v>109.04635688198501</v>
      </c>
    </row>
    <row r="5013" spans="1:5" x14ac:dyDescent="0.25">
      <c r="A5013">
        <v>332</v>
      </c>
      <c r="B5013" t="s">
        <v>8</v>
      </c>
      <c r="C5013">
        <v>1</v>
      </c>
      <c r="D5013">
        <v>567.31464340287562</v>
      </c>
      <c r="E5013">
        <v>107.8610511380454</v>
      </c>
    </row>
    <row r="5014" spans="1:5" x14ac:dyDescent="0.25">
      <c r="A5014">
        <v>332</v>
      </c>
      <c r="B5014" t="s">
        <v>8</v>
      </c>
      <c r="C5014">
        <v>3</v>
      </c>
      <c r="D5014">
        <v>556.57332270878794</v>
      </c>
      <c r="E5014">
        <v>105.51223882244395</v>
      </c>
    </row>
    <row r="5015" spans="1:5" x14ac:dyDescent="0.25">
      <c r="A5015">
        <v>332</v>
      </c>
      <c r="B5015" t="s">
        <v>8</v>
      </c>
      <c r="C5015">
        <v>6</v>
      </c>
      <c r="D5015">
        <v>542.02774689337798</v>
      </c>
      <c r="E5015">
        <v>102.23164095183395</v>
      </c>
    </row>
    <row r="5016" spans="1:5" x14ac:dyDescent="0.25">
      <c r="A5016">
        <v>332</v>
      </c>
      <c r="B5016" t="s">
        <v>8</v>
      </c>
      <c r="C5016">
        <v>12</v>
      </c>
      <c r="D5016">
        <v>517.81597933502712</v>
      </c>
      <c r="E5016">
        <v>96.431188363500723</v>
      </c>
    </row>
    <row r="5017" spans="1:5" x14ac:dyDescent="0.25">
      <c r="A5017">
        <v>332</v>
      </c>
      <c r="B5017" t="s">
        <v>8</v>
      </c>
      <c r="C5017">
        <v>24</v>
      </c>
      <c r="D5017">
        <v>485.26920671059355</v>
      </c>
      <c r="E5017">
        <v>87.595623593438233</v>
      </c>
    </row>
    <row r="5018" spans="1:5" x14ac:dyDescent="0.25">
      <c r="A5018">
        <v>332</v>
      </c>
      <c r="B5018" t="s">
        <v>8</v>
      </c>
      <c r="C5018">
        <v>36</v>
      </c>
      <c r="D5018">
        <v>465.64574029945175</v>
      </c>
      <c r="E5018">
        <v>80.834504453440104</v>
      </c>
    </row>
    <row r="5019" spans="1:5" x14ac:dyDescent="0.25">
      <c r="A5019">
        <v>332</v>
      </c>
      <c r="B5019" t="s">
        <v>8</v>
      </c>
      <c r="C5019">
        <v>60</v>
      </c>
      <c r="D5019">
        <v>447.13821356433544</v>
      </c>
      <c r="E5019">
        <v>71.086176294853715</v>
      </c>
    </row>
    <row r="5020" spans="1:5" x14ac:dyDescent="0.25">
      <c r="A5020">
        <v>332</v>
      </c>
      <c r="B5020" t="s">
        <v>8</v>
      </c>
      <c r="C5020">
        <v>84</v>
      </c>
      <c r="D5020">
        <v>440.54897477187029</v>
      </c>
      <c r="E5020">
        <v>64.07964606395366</v>
      </c>
    </row>
    <row r="5021" spans="1:5" x14ac:dyDescent="0.25">
      <c r="A5021">
        <v>332</v>
      </c>
      <c r="B5021" t="s">
        <v>8</v>
      </c>
      <c r="C5021">
        <v>120</v>
      </c>
      <c r="D5021">
        <v>436.41814012737279</v>
      </c>
      <c r="E5021">
        <v>56.152179398868753</v>
      </c>
    </row>
    <row r="5022" spans="1:5" x14ac:dyDescent="0.25">
      <c r="A5022">
        <v>332</v>
      </c>
      <c r="B5022" t="s">
        <v>8</v>
      </c>
      <c r="C5022">
        <v>240</v>
      </c>
      <c r="D5022">
        <v>418.28187434032191</v>
      </c>
      <c r="E5022">
        <v>39.010169304604311</v>
      </c>
    </row>
    <row r="5023" spans="1:5" x14ac:dyDescent="0.25">
      <c r="A5023">
        <v>332</v>
      </c>
      <c r="B5023" t="s">
        <v>8</v>
      </c>
      <c r="C5023">
        <v>360</v>
      </c>
      <c r="D5023">
        <v>391.27869380016256</v>
      </c>
      <c r="E5023">
        <v>27.135430251527328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97.69457713033353</v>
      </c>
      <c r="E5024">
        <v>108.32312910817349</v>
      </c>
    </row>
    <row r="5025" spans="1:5" x14ac:dyDescent="0.25">
      <c r="A5025">
        <v>333</v>
      </c>
      <c r="B5025" t="s">
        <v>5</v>
      </c>
      <c r="C5025">
        <v>1</v>
      </c>
      <c r="D5025">
        <v>589.3140643231028</v>
      </c>
      <c r="E5025">
        <v>105.23419524967721</v>
      </c>
    </row>
    <row r="5026" spans="1:5" x14ac:dyDescent="0.25">
      <c r="A5026">
        <v>333</v>
      </c>
      <c r="B5026" t="s">
        <v>5</v>
      </c>
      <c r="C5026">
        <v>2</v>
      </c>
      <c r="D5026">
        <v>581.11924056267367</v>
      </c>
      <c r="E5026">
        <v>102.22059549299057</v>
      </c>
    </row>
    <row r="5027" spans="1:5" x14ac:dyDescent="0.25">
      <c r="A5027">
        <v>333</v>
      </c>
      <c r="B5027" t="s">
        <v>5</v>
      </c>
      <c r="C5027">
        <v>3</v>
      </c>
      <c r="D5027">
        <v>573.38507810830117</v>
      </c>
      <c r="E5027">
        <v>99.382555334829391</v>
      </c>
    </row>
    <row r="5028" spans="1:5" x14ac:dyDescent="0.25">
      <c r="A5028">
        <v>333</v>
      </c>
      <c r="B5028" t="s">
        <v>5</v>
      </c>
      <c r="C5028">
        <v>4</v>
      </c>
      <c r="D5028">
        <v>566.0902342786701</v>
      </c>
      <c r="E5028">
        <v>96.711035977161686</v>
      </c>
    </row>
    <row r="5029" spans="1:5" x14ac:dyDescent="0.25">
      <c r="A5029">
        <v>333</v>
      </c>
      <c r="B5029" t="s">
        <v>5</v>
      </c>
      <c r="C5029">
        <v>5</v>
      </c>
      <c r="D5029">
        <v>559.21429490514379</v>
      </c>
      <c r="E5029">
        <v>94.197420978802953</v>
      </c>
    </row>
    <row r="5030" spans="1:5" x14ac:dyDescent="0.25">
      <c r="A5030">
        <v>333</v>
      </c>
      <c r="B5030" t="s">
        <v>5</v>
      </c>
      <c r="C5030">
        <v>6</v>
      </c>
      <c r="D5030">
        <v>552.73773484830599</v>
      </c>
      <c r="E5030">
        <v>91.833497492422453</v>
      </c>
    </row>
    <row r="5031" spans="1:5" x14ac:dyDescent="0.25">
      <c r="A5031">
        <v>333</v>
      </c>
      <c r="B5031" t="s">
        <v>5</v>
      </c>
      <c r="C5031">
        <v>12</v>
      </c>
      <c r="D5031">
        <v>521.27474825375236</v>
      </c>
      <c r="E5031">
        <v>80.380048206325768</v>
      </c>
    </row>
    <row r="5032" spans="1:5" x14ac:dyDescent="0.25">
      <c r="A5032">
        <v>333</v>
      </c>
      <c r="B5032" t="s">
        <v>5</v>
      </c>
      <c r="C5032">
        <v>18</v>
      </c>
      <c r="D5032">
        <v>500.90582314444833</v>
      </c>
      <c r="E5032">
        <v>72.988400578062951</v>
      </c>
    </row>
    <row r="5033" spans="1:5" x14ac:dyDescent="0.25">
      <c r="A5033">
        <v>333</v>
      </c>
      <c r="B5033" t="s">
        <v>5</v>
      </c>
      <c r="C5033">
        <v>24</v>
      </c>
      <c r="D5033">
        <v>487.68869140555319</v>
      </c>
      <c r="E5033">
        <v>67.999010890284694</v>
      </c>
    </row>
    <row r="5034" spans="1:5" x14ac:dyDescent="0.25">
      <c r="A5034">
        <v>333</v>
      </c>
      <c r="B5034" t="s">
        <v>5</v>
      </c>
      <c r="C5034">
        <v>36</v>
      </c>
      <c r="D5034">
        <v>476.22742277728275</v>
      </c>
      <c r="E5034">
        <v>62.801050789337495</v>
      </c>
    </row>
    <row r="5035" spans="1:5" x14ac:dyDescent="0.25">
      <c r="A5035">
        <v>333</v>
      </c>
      <c r="B5035" t="s">
        <v>5</v>
      </c>
      <c r="C5035">
        <v>48</v>
      </c>
      <c r="D5035">
        <v>476.27710063776709</v>
      </c>
      <c r="E5035">
        <v>60.869438244547588</v>
      </c>
    </row>
    <row r="5036" spans="1:5" x14ac:dyDescent="0.25">
      <c r="A5036">
        <v>333</v>
      </c>
      <c r="B5036" t="s">
        <v>5</v>
      </c>
      <c r="C5036">
        <v>60</v>
      </c>
      <c r="D5036">
        <v>481.6860837723857</v>
      </c>
      <c r="E5036">
        <v>60.12041204968753</v>
      </c>
    </row>
    <row r="5037" spans="1:5" x14ac:dyDescent="0.25">
      <c r="A5037">
        <v>333</v>
      </c>
      <c r="B5037" t="s">
        <v>5</v>
      </c>
      <c r="C5037">
        <v>84</v>
      </c>
      <c r="D5037">
        <v>496.85185520859835</v>
      </c>
      <c r="E5037">
        <v>58.841163559338398</v>
      </c>
    </row>
    <row r="5038" spans="1:5" x14ac:dyDescent="0.25">
      <c r="A5038">
        <v>333</v>
      </c>
      <c r="B5038" t="s">
        <v>5</v>
      </c>
      <c r="C5038">
        <v>120</v>
      </c>
      <c r="D5038">
        <v>515.89600653185607</v>
      </c>
      <c r="E5038">
        <v>55.05793587965907</v>
      </c>
    </row>
    <row r="5039" spans="1:5" x14ac:dyDescent="0.25">
      <c r="A5039">
        <v>333</v>
      </c>
      <c r="B5039" t="s">
        <v>5</v>
      </c>
      <c r="C5039">
        <v>180</v>
      </c>
      <c r="D5039">
        <v>532.2776082055027</v>
      </c>
      <c r="E5039">
        <v>47.385525924168654</v>
      </c>
    </row>
    <row r="5040" spans="1:5" x14ac:dyDescent="0.25">
      <c r="A5040">
        <v>333</v>
      </c>
      <c r="B5040" t="s">
        <v>5</v>
      </c>
      <c r="C5040">
        <v>240</v>
      </c>
      <c r="D5040">
        <v>538.86016444047164</v>
      </c>
      <c r="E5040">
        <v>42.006753684419657</v>
      </c>
    </row>
    <row r="5041" spans="1:5" x14ac:dyDescent="0.25">
      <c r="A5041">
        <v>333</v>
      </c>
      <c r="B5041" t="s">
        <v>5</v>
      </c>
      <c r="C5041">
        <v>360</v>
      </c>
      <c r="D5041">
        <v>543.30286879545349</v>
      </c>
      <c r="E5041">
        <v>37.802228204858942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615.74613554857956</v>
      </c>
      <c r="E5042">
        <v>138.49134512926327</v>
      </c>
    </row>
    <row r="5043" spans="1:5" x14ac:dyDescent="0.25">
      <c r="A5043">
        <v>333</v>
      </c>
      <c r="B5043" t="s">
        <v>6</v>
      </c>
      <c r="C5043">
        <v>1</v>
      </c>
      <c r="D5043">
        <v>604.86890628329957</v>
      </c>
      <c r="E5043">
        <v>132.27227461838075</v>
      </c>
    </row>
    <row r="5044" spans="1:5" x14ac:dyDescent="0.25">
      <c r="A5044">
        <v>333</v>
      </c>
      <c r="B5044" t="s">
        <v>6</v>
      </c>
      <c r="C5044">
        <v>3</v>
      </c>
      <c r="D5044">
        <v>584.26002621945383</v>
      </c>
      <c r="E5044">
        <v>120.57733909155189</v>
      </c>
    </row>
    <row r="5045" spans="1:5" x14ac:dyDescent="0.25">
      <c r="A5045">
        <v>333</v>
      </c>
      <c r="B5045" t="s">
        <v>6</v>
      </c>
      <c r="C5045">
        <v>6</v>
      </c>
      <c r="D5045">
        <v>557.69289943745093</v>
      </c>
      <c r="E5045">
        <v>105.69978283319854</v>
      </c>
    </row>
    <row r="5046" spans="1:5" x14ac:dyDescent="0.25">
      <c r="A5046">
        <v>333</v>
      </c>
      <c r="B5046" t="s">
        <v>6</v>
      </c>
      <c r="C5046">
        <v>12</v>
      </c>
      <c r="D5046">
        <v>517.61547178205603</v>
      </c>
      <c r="E5046">
        <v>83.819807971276731</v>
      </c>
    </row>
    <row r="5047" spans="1:5" x14ac:dyDescent="0.25">
      <c r="A5047">
        <v>333</v>
      </c>
      <c r="B5047" t="s">
        <v>6</v>
      </c>
      <c r="C5047">
        <v>24</v>
      </c>
      <c r="D5047">
        <v>475.61875322430745</v>
      </c>
      <c r="E5047">
        <v>62.284464758545695</v>
      </c>
    </row>
    <row r="5048" spans="1:5" x14ac:dyDescent="0.25">
      <c r="A5048">
        <v>333</v>
      </c>
      <c r="B5048" t="s">
        <v>6</v>
      </c>
      <c r="C5048">
        <v>36</v>
      </c>
      <c r="D5048">
        <v>461.67760293618193</v>
      </c>
      <c r="E5048">
        <v>55.906517576920223</v>
      </c>
    </row>
    <row r="5049" spans="1:5" x14ac:dyDescent="0.25">
      <c r="A5049">
        <v>333</v>
      </c>
      <c r="B5049" t="s">
        <v>6</v>
      </c>
      <c r="C5049">
        <v>60</v>
      </c>
      <c r="D5049">
        <v>467.4489122358475</v>
      </c>
      <c r="E5049">
        <v>58.206552712656844</v>
      </c>
    </row>
    <row r="5050" spans="1:5" x14ac:dyDescent="0.25">
      <c r="A5050">
        <v>333</v>
      </c>
      <c r="B5050" t="s">
        <v>6</v>
      </c>
      <c r="C5050">
        <v>84</v>
      </c>
      <c r="D5050">
        <v>481.84695778451561</v>
      </c>
      <c r="E5050">
        <v>61.468124878044861</v>
      </c>
    </row>
    <row r="5051" spans="1:5" x14ac:dyDescent="0.25">
      <c r="A5051">
        <v>333</v>
      </c>
      <c r="B5051" t="s">
        <v>6</v>
      </c>
      <c r="C5051">
        <v>120</v>
      </c>
      <c r="D5051">
        <v>495.94523852857469</v>
      </c>
      <c r="E5051">
        <v>59.57386699262365</v>
      </c>
    </row>
    <row r="5052" spans="1:5" x14ac:dyDescent="0.25">
      <c r="A5052">
        <v>333</v>
      </c>
      <c r="B5052" t="s">
        <v>6</v>
      </c>
      <c r="C5052">
        <v>240</v>
      </c>
      <c r="D5052">
        <v>495.85442010969615</v>
      </c>
      <c r="E5052">
        <v>41.305026851044673</v>
      </c>
    </row>
    <row r="5053" spans="1:5" x14ac:dyDescent="0.25">
      <c r="A5053">
        <v>333</v>
      </c>
      <c r="B5053" t="s">
        <v>6</v>
      </c>
      <c r="C5053">
        <v>360</v>
      </c>
      <c r="D5053">
        <v>485.16319452843351</v>
      </c>
      <c r="E5053">
        <v>37.404161774276872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600.18795906697562</v>
      </c>
      <c r="E5054">
        <v>138.50567990553154</v>
      </c>
    </row>
    <row r="5055" spans="1:5" x14ac:dyDescent="0.25">
      <c r="A5055">
        <v>333</v>
      </c>
      <c r="B5055" t="s">
        <v>7</v>
      </c>
      <c r="C5055">
        <v>1</v>
      </c>
      <c r="D5055">
        <v>589.44042421079666</v>
      </c>
      <c r="E5055">
        <v>132.28543643620583</v>
      </c>
    </row>
    <row r="5056" spans="1:5" x14ac:dyDescent="0.25">
      <c r="A5056">
        <v>333</v>
      </c>
      <c r="B5056" t="s">
        <v>7</v>
      </c>
      <c r="C5056">
        <v>3</v>
      </c>
      <c r="D5056">
        <v>568.97634769748129</v>
      </c>
      <c r="E5056">
        <v>120.58829030916249</v>
      </c>
    </row>
    <row r="5057" spans="1:5" x14ac:dyDescent="0.25">
      <c r="A5057">
        <v>333</v>
      </c>
      <c r="B5057" t="s">
        <v>7</v>
      </c>
      <c r="C5057">
        <v>6</v>
      </c>
      <c r="D5057">
        <v>542.3442298964851</v>
      </c>
      <c r="E5057">
        <v>105.70791092108935</v>
      </c>
    </row>
    <row r="5058" spans="1:5" x14ac:dyDescent="0.25">
      <c r="A5058">
        <v>333</v>
      </c>
      <c r="B5058" t="s">
        <v>7</v>
      </c>
      <c r="C5058">
        <v>12</v>
      </c>
      <c r="D5058">
        <v>501.29668384968971</v>
      </c>
      <c r="E5058">
        <v>83.823753201914471</v>
      </c>
    </row>
    <row r="5059" spans="1:5" x14ac:dyDescent="0.25">
      <c r="A5059">
        <v>333</v>
      </c>
      <c r="B5059" t="s">
        <v>7</v>
      </c>
      <c r="C5059">
        <v>24</v>
      </c>
      <c r="D5059">
        <v>455.1646231706423</v>
      </c>
      <c r="E5059">
        <v>62.285364093031603</v>
      </c>
    </row>
    <row r="5060" spans="1:5" x14ac:dyDescent="0.25">
      <c r="A5060">
        <v>333</v>
      </c>
      <c r="B5060" t="s">
        <v>7</v>
      </c>
      <c r="C5060">
        <v>36</v>
      </c>
      <c r="D5060">
        <v>435.49618349150256</v>
      </c>
      <c r="E5060">
        <v>55.918628351783113</v>
      </c>
    </row>
    <row r="5061" spans="1:5" x14ac:dyDescent="0.25">
      <c r="A5061">
        <v>333</v>
      </c>
      <c r="B5061" t="s">
        <v>7</v>
      </c>
      <c r="C5061">
        <v>60</v>
      </c>
      <c r="D5061">
        <v>428.74668490842851</v>
      </c>
      <c r="E5061">
        <v>58.31473063504837</v>
      </c>
    </row>
    <row r="5062" spans="1:5" x14ac:dyDescent="0.25">
      <c r="A5062">
        <v>333</v>
      </c>
      <c r="B5062" t="s">
        <v>7</v>
      </c>
      <c r="C5062">
        <v>84</v>
      </c>
      <c r="D5062">
        <v>432.3804541159256</v>
      </c>
      <c r="E5062">
        <v>61.780030190790661</v>
      </c>
    </row>
    <row r="5063" spans="1:5" x14ac:dyDescent="0.25">
      <c r="A5063">
        <v>333</v>
      </c>
      <c r="B5063" t="s">
        <v>7</v>
      </c>
      <c r="C5063">
        <v>120</v>
      </c>
      <c r="D5063">
        <v>434.05261000965487</v>
      </c>
      <c r="E5063">
        <v>60.030956794523973</v>
      </c>
    </row>
    <row r="5064" spans="1:5" x14ac:dyDescent="0.25">
      <c r="A5064">
        <v>333</v>
      </c>
      <c r="B5064" t="s">
        <v>7</v>
      </c>
      <c r="C5064">
        <v>240</v>
      </c>
      <c r="D5064">
        <v>413.30097404235926</v>
      </c>
      <c r="E5064">
        <v>40.845334831616924</v>
      </c>
    </row>
    <row r="5065" spans="1:5" x14ac:dyDescent="0.25">
      <c r="A5065">
        <v>333</v>
      </c>
      <c r="B5065" t="s">
        <v>7</v>
      </c>
      <c r="C5065">
        <v>360</v>
      </c>
      <c r="D5065">
        <v>394.51692936409881</v>
      </c>
      <c r="E5065">
        <v>36.721333528065209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602.29067613254665</v>
      </c>
      <c r="E5066">
        <v>138.50667749852656</v>
      </c>
    </row>
    <row r="5067" spans="1:5" x14ac:dyDescent="0.25">
      <c r="A5067">
        <v>333</v>
      </c>
      <c r="B5067" t="s">
        <v>8</v>
      </c>
      <c r="C5067">
        <v>1</v>
      </c>
      <c r="D5067">
        <v>591.74004992540438</v>
      </c>
      <c r="E5067">
        <v>132.28645766057409</v>
      </c>
    </row>
    <row r="5068" spans="1:5" x14ac:dyDescent="0.25">
      <c r="A5068">
        <v>333</v>
      </c>
      <c r="B5068" t="s">
        <v>8</v>
      </c>
      <c r="C5068">
        <v>3</v>
      </c>
      <c r="D5068">
        <v>571.65043979427139</v>
      </c>
      <c r="E5068">
        <v>120.58935590792734</v>
      </c>
    </row>
    <row r="5069" spans="1:5" x14ac:dyDescent="0.25">
      <c r="A5069">
        <v>333</v>
      </c>
      <c r="B5069" t="s">
        <v>8</v>
      </c>
      <c r="C5069">
        <v>6</v>
      </c>
      <c r="D5069">
        <v>545.50513856038265</v>
      </c>
      <c r="E5069">
        <v>105.70903261883862</v>
      </c>
    </row>
    <row r="5070" spans="1:5" x14ac:dyDescent="0.25">
      <c r="A5070">
        <v>333</v>
      </c>
      <c r="B5070" t="s">
        <v>8</v>
      </c>
      <c r="C5070">
        <v>12</v>
      </c>
      <c r="D5070">
        <v>505.20974604421434</v>
      </c>
      <c r="E5070">
        <v>83.824955072687928</v>
      </c>
    </row>
    <row r="5071" spans="1:5" x14ac:dyDescent="0.25">
      <c r="A5071">
        <v>333</v>
      </c>
      <c r="B5071" t="s">
        <v>8</v>
      </c>
      <c r="C5071">
        <v>24</v>
      </c>
      <c r="D5071">
        <v>459.96349404009271</v>
      </c>
      <c r="E5071">
        <v>62.289910922937381</v>
      </c>
    </row>
    <row r="5072" spans="1:5" x14ac:dyDescent="0.25">
      <c r="A5072">
        <v>333</v>
      </c>
      <c r="B5072" t="s">
        <v>8</v>
      </c>
      <c r="C5072">
        <v>36</v>
      </c>
      <c r="D5072">
        <v>440.73484677921658</v>
      </c>
      <c r="E5072">
        <v>55.923610933204941</v>
      </c>
    </row>
    <row r="5073" spans="1:5" x14ac:dyDescent="0.25">
      <c r="A5073">
        <v>333</v>
      </c>
      <c r="B5073" t="s">
        <v>8</v>
      </c>
      <c r="C5073">
        <v>60</v>
      </c>
      <c r="D5073">
        <v>434.36428533740667</v>
      </c>
      <c r="E5073">
        <v>58.312248067924969</v>
      </c>
    </row>
    <row r="5074" spans="1:5" x14ac:dyDescent="0.25">
      <c r="A5074">
        <v>333</v>
      </c>
      <c r="B5074" t="s">
        <v>8</v>
      </c>
      <c r="C5074">
        <v>84</v>
      </c>
      <c r="D5074">
        <v>438.23811669644329</v>
      </c>
      <c r="E5074">
        <v>61.768787988526682</v>
      </c>
    </row>
    <row r="5075" spans="1:5" x14ac:dyDescent="0.25">
      <c r="A5075">
        <v>333</v>
      </c>
      <c r="B5075" t="s">
        <v>8</v>
      </c>
      <c r="C5075">
        <v>120</v>
      </c>
      <c r="D5075">
        <v>440.2850109504642</v>
      </c>
      <c r="E5075">
        <v>60.019050221960178</v>
      </c>
    </row>
    <row r="5076" spans="1:5" x14ac:dyDescent="0.25">
      <c r="A5076">
        <v>333</v>
      </c>
      <c r="B5076" t="s">
        <v>8</v>
      </c>
      <c r="C5076">
        <v>240</v>
      </c>
      <c r="D5076">
        <v>420.18949965465913</v>
      </c>
      <c r="E5076">
        <v>40.917794618941585</v>
      </c>
    </row>
    <row r="5077" spans="1:5" x14ac:dyDescent="0.25">
      <c r="A5077">
        <v>333</v>
      </c>
      <c r="B5077" t="s">
        <v>8</v>
      </c>
      <c r="C5077">
        <v>360</v>
      </c>
      <c r="D5077">
        <v>400.96964078909815</v>
      </c>
      <c r="E5077">
        <v>36.826377240462904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85.79690428264041</v>
      </c>
      <c r="E5078">
        <v>96.425456260480416</v>
      </c>
    </row>
    <row r="5079" spans="1:5" x14ac:dyDescent="0.25">
      <c r="A5079">
        <v>334</v>
      </c>
      <c r="B5079" t="s">
        <v>5</v>
      </c>
      <c r="C5079">
        <v>1</v>
      </c>
      <c r="D5079">
        <v>576.80233659830628</v>
      </c>
      <c r="E5079">
        <v>92.722467524880699</v>
      </c>
    </row>
    <row r="5080" spans="1:5" x14ac:dyDescent="0.25">
      <c r="A5080">
        <v>334</v>
      </c>
      <c r="B5080" t="s">
        <v>5</v>
      </c>
      <c r="C5080">
        <v>2</v>
      </c>
      <c r="D5080">
        <v>568.00575320900498</v>
      </c>
      <c r="E5080">
        <v>89.107108139321952</v>
      </c>
    </row>
    <row r="5081" spans="1:5" x14ac:dyDescent="0.25">
      <c r="A5081">
        <v>334</v>
      </c>
      <c r="B5081" t="s">
        <v>5</v>
      </c>
      <c r="C5081">
        <v>3</v>
      </c>
      <c r="D5081">
        <v>559.70266303686128</v>
      </c>
      <c r="E5081">
        <v>85.700140263389386</v>
      </c>
    </row>
    <row r="5082" spans="1:5" x14ac:dyDescent="0.25">
      <c r="A5082">
        <v>334</v>
      </c>
      <c r="B5082" t="s">
        <v>5</v>
      </c>
      <c r="C5082">
        <v>4</v>
      </c>
      <c r="D5082">
        <v>551.87054538860446</v>
      </c>
      <c r="E5082">
        <v>82.491347087096031</v>
      </c>
    </row>
    <row r="5083" spans="1:5" x14ac:dyDescent="0.25">
      <c r="A5083">
        <v>334</v>
      </c>
      <c r="B5083" t="s">
        <v>5</v>
      </c>
      <c r="C5083">
        <v>5</v>
      </c>
      <c r="D5083">
        <v>544.48784749166703</v>
      </c>
      <c r="E5083">
        <v>79.470973565326233</v>
      </c>
    </row>
    <row r="5084" spans="1:5" x14ac:dyDescent="0.25">
      <c r="A5084">
        <v>334</v>
      </c>
      <c r="B5084" t="s">
        <v>5</v>
      </c>
      <c r="C5084">
        <v>6</v>
      </c>
      <c r="D5084">
        <v>537.53394366865518</v>
      </c>
      <c r="E5084">
        <v>76.629706312771603</v>
      </c>
    </row>
    <row r="5085" spans="1:5" x14ac:dyDescent="0.25">
      <c r="A5085">
        <v>334</v>
      </c>
      <c r="B5085" t="s">
        <v>5</v>
      </c>
      <c r="C5085">
        <v>12</v>
      </c>
      <c r="D5085">
        <v>503.76745388365799</v>
      </c>
      <c r="E5085">
        <v>62.872753836231418</v>
      </c>
    </row>
    <row r="5086" spans="1:5" x14ac:dyDescent="0.25">
      <c r="A5086">
        <v>334</v>
      </c>
      <c r="B5086" t="s">
        <v>5</v>
      </c>
      <c r="C5086">
        <v>18</v>
      </c>
      <c r="D5086">
        <v>481.93848678202625</v>
      </c>
      <c r="E5086">
        <v>54.021064215640862</v>
      </c>
    </row>
    <row r="5087" spans="1:5" x14ac:dyDescent="0.25">
      <c r="A5087">
        <v>334</v>
      </c>
      <c r="B5087" t="s">
        <v>5</v>
      </c>
      <c r="C5087">
        <v>24</v>
      </c>
      <c r="D5087">
        <v>467.89008970586366</v>
      </c>
      <c r="E5087">
        <v>48.200409190595209</v>
      </c>
    </row>
    <row r="5088" spans="1:5" x14ac:dyDescent="0.25">
      <c r="A5088">
        <v>334</v>
      </c>
      <c r="B5088" t="s">
        <v>5</v>
      </c>
      <c r="C5088">
        <v>36</v>
      </c>
      <c r="D5088">
        <v>456.17400943485347</v>
      </c>
      <c r="E5088">
        <v>42.747637446908236</v>
      </c>
    </row>
    <row r="5089" spans="1:5" x14ac:dyDescent="0.25">
      <c r="A5089">
        <v>334</v>
      </c>
      <c r="B5089" t="s">
        <v>5</v>
      </c>
      <c r="C5089">
        <v>48</v>
      </c>
      <c r="D5089">
        <v>457.19283515037688</v>
      </c>
      <c r="E5089">
        <v>41.785172757157348</v>
      </c>
    </row>
    <row r="5090" spans="1:5" x14ac:dyDescent="0.25">
      <c r="A5090">
        <v>334</v>
      </c>
      <c r="B5090" t="s">
        <v>5</v>
      </c>
      <c r="C5090">
        <v>60</v>
      </c>
      <c r="D5090">
        <v>464.24017733816265</v>
      </c>
      <c r="E5090">
        <v>42.674505615464476</v>
      </c>
    </row>
    <row r="5091" spans="1:5" x14ac:dyDescent="0.25">
      <c r="A5091">
        <v>334</v>
      </c>
      <c r="B5091" t="s">
        <v>5</v>
      </c>
      <c r="C5091">
        <v>84</v>
      </c>
      <c r="D5091">
        <v>483.37231443006243</v>
      </c>
      <c r="E5091">
        <v>45.361622780802499</v>
      </c>
    </row>
    <row r="5092" spans="1:5" x14ac:dyDescent="0.25">
      <c r="A5092">
        <v>334</v>
      </c>
      <c r="B5092" t="s">
        <v>5</v>
      </c>
      <c r="C5092">
        <v>120</v>
      </c>
      <c r="D5092">
        <v>507.85706721072916</v>
      </c>
      <c r="E5092">
        <v>47.018996558532216</v>
      </c>
    </row>
    <row r="5093" spans="1:5" x14ac:dyDescent="0.25">
      <c r="A5093">
        <v>334</v>
      </c>
      <c r="B5093" t="s">
        <v>5</v>
      </c>
      <c r="C5093">
        <v>180</v>
      </c>
      <c r="D5093">
        <v>529.81930443785188</v>
      </c>
      <c r="E5093">
        <v>44.927222156517786</v>
      </c>
    </row>
    <row r="5094" spans="1:5" x14ac:dyDescent="0.25">
      <c r="A5094">
        <v>334</v>
      </c>
      <c r="B5094" t="s">
        <v>5</v>
      </c>
      <c r="C5094">
        <v>240</v>
      </c>
      <c r="D5094">
        <v>538.66091082737034</v>
      </c>
      <c r="E5094">
        <v>41.807500071318408</v>
      </c>
    </row>
    <row r="5095" spans="1:5" x14ac:dyDescent="0.25">
      <c r="A5095">
        <v>334</v>
      </c>
      <c r="B5095" t="s">
        <v>5</v>
      </c>
      <c r="C5095">
        <v>360</v>
      </c>
      <c r="D5095">
        <v>543.19026664940895</v>
      </c>
      <c r="E5095">
        <v>37.689626058814362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63.50639036295229</v>
      </c>
      <c r="E5096">
        <v>86.251599943635981</v>
      </c>
    </row>
    <row r="5097" spans="1:5" x14ac:dyDescent="0.25">
      <c r="A5097">
        <v>334</v>
      </c>
      <c r="B5097" t="s">
        <v>6</v>
      </c>
      <c r="C5097">
        <v>1</v>
      </c>
      <c r="D5097">
        <v>555.62882652758788</v>
      </c>
      <c r="E5097">
        <v>83.03219486266903</v>
      </c>
    </row>
    <row r="5098" spans="1:5" x14ac:dyDescent="0.25">
      <c r="A5098">
        <v>334</v>
      </c>
      <c r="B5098" t="s">
        <v>6</v>
      </c>
      <c r="C5098">
        <v>3</v>
      </c>
      <c r="D5098">
        <v>540.64348657820642</v>
      </c>
      <c r="E5098">
        <v>76.960799450304506</v>
      </c>
    </row>
    <row r="5099" spans="1:5" x14ac:dyDescent="0.25">
      <c r="A5099">
        <v>334</v>
      </c>
      <c r="B5099" t="s">
        <v>6</v>
      </c>
      <c r="C5099">
        <v>6</v>
      </c>
      <c r="D5099">
        <v>521.19259464504682</v>
      </c>
      <c r="E5099">
        <v>69.199478040794446</v>
      </c>
    </row>
    <row r="5100" spans="1:5" x14ac:dyDescent="0.25">
      <c r="A5100">
        <v>334</v>
      </c>
      <c r="B5100" t="s">
        <v>6</v>
      </c>
      <c r="C5100">
        <v>12</v>
      </c>
      <c r="D5100">
        <v>491.48260067300885</v>
      </c>
      <c r="E5100">
        <v>57.686936862229587</v>
      </c>
    </row>
    <row r="5101" spans="1:5" x14ac:dyDescent="0.25">
      <c r="A5101">
        <v>334</v>
      </c>
      <c r="B5101" t="s">
        <v>6</v>
      </c>
      <c r="C5101">
        <v>24</v>
      </c>
      <c r="D5101">
        <v>459.53142298438803</v>
      </c>
      <c r="E5101">
        <v>46.197134518626285</v>
      </c>
    </row>
    <row r="5102" spans="1:5" x14ac:dyDescent="0.25">
      <c r="A5102">
        <v>334</v>
      </c>
      <c r="B5102" t="s">
        <v>6</v>
      </c>
      <c r="C5102">
        <v>36</v>
      </c>
      <c r="D5102">
        <v>448.6172430602719</v>
      </c>
      <c r="E5102">
        <v>42.846157701010164</v>
      </c>
    </row>
    <row r="5103" spans="1:5" x14ac:dyDescent="0.25">
      <c r="A5103">
        <v>334</v>
      </c>
      <c r="B5103" t="s">
        <v>6</v>
      </c>
      <c r="C5103">
        <v>60</v>
      </c>
      <c r="D5103">
        <v>454.25498604124607</v>
      </c>
      <c r="E5103">
        <v>45.012626518055392</v>
      </c>
    </row>
    <row r="5104" spans="1:5" x14ac:dyDescent="0.25">
      <c r="A5104">
        <v>334</v>
      </c>
      <c r="B5104" t="s">
        <v>6</v>
      </c>
      <c r="C5104">
        <v>84</v>
      </c>
      <c r="D5104">
        <v>468.96392028475572</v>
      </c>
      <c r="E5104">
        <v>48.585087378284975</v>
      </c>
    </row>
    <row r="5105" spans="1:5" x14ac:dyDescent="0.25">
      <c r="A5105">
        <v>334</v>
      </c>
      <c r="B5105" t="s">
        <v>6</v>
      </c>
      <c r="C5105">
        <v>120</v>
      </c>
      <c r="D5105">
        <v>487.0749579742249</v>
      </c>
      <c r="E5105">
        <v>50.703586438273909</v>
      </c>
    </row>
    <row r="5106" spans="1:5" x14ac:dyDescent="0.25">
      <c r="A5106">
        <v>334</v>
      </c>
      <c r="B5106" t="s">
        <v>6</v>
      </c>
      <c r="C5106">
        <v>240</v>
      </c>
      <c r="D5106">
        <v>500.79451025788973</v>
      </c>
      <c r="E5106">
        <v>46.245116999238249</v>
      </c>
    </row>
    <row r="5107" spans="1:5" x14ac:dyDescent="0.25">
      <c r="A5107">
        <v>334</v>
      </c>
      <c r="B5107" t="s">
        <v>6</v>
      </c>
      <c r="C5107">
        <v>360</v>
      </c>
      <c r="D5107">
        <v>491.21476027352907</v>
      </c>
      <c r="E5107">
        <v>43.455727519372473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47.9318713930478</v>
      </c>
      <c r="E5108">
        <v>86.249592231603799</v>
      </c>
    </row>
    <row r="5109" spans="1:5" x14ac:dyDescent="0.25">
      <c r="A5109">
        <v>334</v>
      </c>
      <c r="B5109" t="s">
        <v>7</v>
      </c>
      <c r="C5109">
        <v>1</v>
      </c>
      <c r="D5109">
        <v>540.18621662034604</v>
      </c>
      <c r="E5109">
        <v>83.031228845755194</v>
      </c>
    </row>
    <row r="5110" spans="1:5" x14ac:dyDescent="0.25">
      <c r="A5110">
        <v>334</v>
      </c>
      <c r="B5110" t="s">
        <v>7</v>
      </c>
      <c r="C5110">
        <v>3</v>
      </c>
      <c r="D5110">
        <v>525.34982787510069</v>
      </c>
      <c r="E5110">
        <v>76.961770486781845</v>
      </c>
    </row>
    <row r="5111" spans="1:5" x14ac:dyDescent="0.25">
      <c r="A5111">
        <v>334</v>
      </c>
      <c r="B5111" t="s">
        <v>7</v>
      </c>
      <c r="C5111">
        <v>6</v>
      </c>
      <c r="D5111">
        <v>505.83917759145669</v>
      </c>
      <c r="E5111">
        <v>69.202858616060908</v>
      </c>
    </row>
    <row r="5112" spans="1:5" x14ac:dyDescent="0.25">
      <c r="A5112">
        <v>334</v>
      </c>
      <c r="B5112" t="s">
        <v>7</v>
      </c>
      <c r="C5112">
        <v>12</v>
      </c>
      <c r="D5112">
        <v>475.1666016221323</v>
      </c>
      <c r="E5112">
        <v>57.693670974357097</v>
      </c>
    </row>
    <row r="5113" spans="1:5" x14ac:dyDescent="0.25">
      <c r="A5113">
        <v>334</v>
      </c>
      <c r="B5113" t="s">
        <v>7</v>
      </c>
      <c r="C5113">
        <v>24</v>
      </c>
      <c r="D5113">
        <v>439.0919778714366</v>
      </c>
      <c r="E5113">
        <v>46.212718793825907</v>
      </c>
    </row>
    <row r="5114" spans="1:5" x14ac:dyDescent="0.25">
      <c r="A5114">
        <v>334</v>
      </c>
      <c r="B5114" t="s">
        <v>7</v>
      </c>
      <c r="C5114">
        <v>36</v>
      </c>
      <c r="D5114">
        <v>422.45275530808783</v>
      </c>
      <c r="E5114">
        <v>42.875200168368401</v>
      </c>
    </row>
    <row r="5115" spans="1:5" x14ac:dyDescent="0.25">
      <c r="A5115">
        <v>334</v>
      </c>
      <c r="B5115" t="s">
        <v>7</v>
      </c>
      <c r="C5115">
        <v>60</v>
      </c>
      <c r="D5115">
        <v>415.54664373365227</v>
      </c>
      <c r="E5115">
        <v>45.114689460272125</v>
      </c>
    </row>
    <row r="5116" spans="1:5" x14ac:dyDescent="0.25">
      <c r="A5116">
        <v>334</v>
      </c>
      <c r="B5116" t="s">
        <v>7</v>
      </c>
      <c r="C5116">
        <v>84</v>
      </c>
      <c r="D5116">
        <v>419.46202607307379</v>
      </c>
      <c r="E5116">
        <v>48.861602147938846</v>
      </c>
    </row>
    <row r="5117" spans="1:5" x14ac:dyDescent="0.25">
      <c r="A5117">
        <v>334</v>
      </c>
      <c r="B5117" t="s">
        <v>7</v>
      </c>
      <c r="C5117">
        <v>120</v>
      </c>
      <c r="D5117">
        <v>425.24143655388718</v>
      </c>
      <c r="E5117">
        <v>51.21978333875628</v>
      </c>
    </row>
    <row r="5118" spans="1:5" x14ac:dyDescent="0.25">
      <c r="A5118">
        <v>334</v>
      </c>
      <c r="B5118" t="s">
        <v>7</v>
      </c>
      <c r="C5118">
        <v>240</v>
      </c>
      <c r="D5118">
        <v>419.27192163636306</v>
      </c>
      <c r="E5118">
        <v>46.816282425620749</v>
      </c>
    </row>
    <row r="5119" spans="1:5" x14ac:dyDescent="0.25">
      <c r="A5119">
        <v>334</v>
      </c>
      <c r="B5119" t="s">
        <v>7</v>
      </c>
      <c r="C5119">
        <v>360</v>
      </c>
      <c r="D5119">
        <v>401.59246682242087</v>
      </c>
      <c r="E5119">
        <v>43.796870986387226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50.03440837882749</v>
      </c>
      <c r="E5120">
        <v>86.250409744807399</v>
      </c>
    </row>
    <row r="5121" spans="1:5" x14ac:dyDescent="0.25">
      <c r="A5121">
        <v>334</v>
      </c>
      <c r="B5121" t="s">
        <v>8</v>
      </c>
      <c r="C5121">
        <v>1</v>
      </c>
      <c r="D5121">
        <v>542.48564684594703</v>
      </c>
      <c r="E5121">
        <v>83.032054581116739</v>
      </c>
    </row>
    <row r="5122" spans="1:5" x14ac:dyDescent="0.25">
      <c r="A5122">
        <v>334</v>
      </c>
      <c r="B5122" t="s">
        <v>8</v>
      </c>
      <c r="C5122">
        <v>3</v>
      </c>
      <c r="D5122">
        <v>528.02369565882702</v>
      </c>
      <c r="E5122">
        <v>76.962611772482958</v>
      </c>
    </row>
    <row r="5123" spans="1:5" x14ac:dyDescent="0.25">
      <c r="A5123">
        <v>334</v>
      </c>
      <c r="B5123" t="s">
        <v>8</v>
      </c>
      <c r="C5123">
        <v>6</v>
      </c>
      <c r="D5123">
        <v>508.99982568226648</v>
      </c>
      <c r="E5123">
        <v>69.203719740722477</v>
      </c>
    </row>
    <row r="5124" spans="1:5" x14ac:dyDescent="0.25">
      <c r="A5124">
        <v>334</v>
      </c>
      <c r="B5124" t="s">
        <v>8</v>
      </c>
      <c r="C5124">
        <v>12</v>
      </c>
      <c r="D5124">
        <v>479.07935148560017</v>
      </c>
      <c r="E5124">
        <v>57.694560514073778</v>
      </c>
    </row>
    <row r="5125" spans="1:5" x14ac:dyDescent="0.25">
      <c r="A5125">
        <v>334</v>
      </c>
      <c r="B5125" t="s">
        <v>8</v>
      </c>
      <c r="C5125">
        <v>24</v>
      </c>
      <c r="D5125">
        <v>443.88822589796814</v>
      </c>
      <c r="E5125">
        <v>46.214642780812859</v>
      </c>
    </row>
    <row r="5126" spans="1:5" x14ac:dyDescent="0.25">
      <c r="A5126">
        <v>334</v>
      </c>
      <c r="B5126" t="s">
        <v>8</v>
      </c>
      <c r="C5126">
        <v>36</v>
      </c>
      <c r="D5126">
        <v>427.6882119813759</v>
      </c>
      <c r="E5126">
        <v>42.876976135364231</v>
      </c>
    </row>
    <row r="5127" spans="1:5" x14ac:dyDescent="0.25">
      <c r="A5127">
        <v>334</v>
      </c>
      <c r="B5127" t="s">
        <v>8</v>
      </c>
      <c r="C5127">
        <v>60</v>
      </c>
      <c r="D5127">
        <v>421.16306444174342</v>
      </c>
      <c r="E5127">
        <v>45.1110271722617</v>
      </c>
    </row>
    <row r="5128" spans="1:5" x14ac:dyDescent="0.25">
      <c r="A5128">
        <v>334</v>
      </c>
      <c r="B5128" t="s">
        <v>8</v>
      </c>
      <c r="C5128">
        <v>84</v>
      </c>
      <c r="D5128">
        <v>425.31890680005353</v>
      </c>
      <c r="E5128">
        <v>48.849578092136916</v>
      </c>
    </row>
    <row r="5129" spans="1:5" x14ac:dyDescent="0.25">
      <c r="A5129">
        <v>334</v>
      </c>
      <c r="B5129" t="s">
        <v>8</v>
      </c>
      <c r="C5129">
        <v>120</v>
      </c>
      <c r="D5129">
        <v>431.46336220980174</v>
      </c>
      <c r="E5129">
        <v>51.197401481297703</v>
      </c>
    </row>
    <row r="5130" spans="1:5" x14ac:dyDescent="0.25">
      <c r="A5130">
        <v>334</v>
      </c>
      <c r="B5130" t="s">
        <v>8</v>
      </c>
      <c r="C5130">
        <v>240</v>
      </c>
      <c r="D5130">
        <v>426.08503636464155</v>
      </c>
      <c r="E5130">
        <v>46.813331328924015</v>
      </c>
    </row>
    <row r="5131" spans="1:5" x14ac:dyDescent="0.25">
      <c r="A5131">
        <v>334</v>
      </c>
      <c r="B5131" t="s">
        <v>8</v>
      </c>
      <c r="C5131">
        <v>360</v>
      </c>
      <c r="D5131">
        <v>407.99472861886068</v>
      </c>
      <c r="E5131">
        <v>43.851465070225416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86.29269370111228</v>
      </c>
      <c r="E5132">
        <v>96.921245678952275</v>
      </c>
    </row>
    <row r="5133" spans="1:5" x14ac:dyDescent="0.25">
      <c r="A5133">
        <v>335</v>
      </c>
      <c r="B5133" t="s">
        <v>5</v>
      </c>
      <c r="C5133">
        <v>1</v>
      </c>
      <c r="D5133">
        <v>577.94283140576238</v>
      </c>
      <c r="E5133">
        <v>93.862962332336849</v>
      </c>
    </row>
    <row r="5134" spans="1:5" x14ac:dyDescent="0.25">
      <c r="A5134">
        <v>335</v>
      </c>
      <c r="B5134" t="s">
        <v>5</v>
      </c>
      <c r="C5134">
        <v>2</v>
      </c>
      <c r="D5134">
        <v>569.7853025309015</v>
      </c>
      <c r="E5134">
        <v>90.886657461218405</v>
      </c>
    </row>
    <row r="5135" spans="1:5" x14ac:dyDescent="0.25">
      <c r="A5135">
        <v>335</v>
      </c>
      <c r="B5135" t="s">
        <v>5</v>
      </c>
      <c r="C5135">
        <v>3</v>
      </c>
      <c r="D5135">
        <v>562.09385020449031</v>
      </c>
      <c r="E5135">
        <v>88.091327431018485</v>
      </c>
    </row>
    <row r="5136" spans="1:5" x14ac:dyDescent="0.25">
      <c r="A5136">
        <v>335</v>
      </c>
      <c r="B5136" t="s">
        <v>5</v>
      </c>
      <c r="C5136">
        <v>4</v>
      </c>
      <c r="D5136">
        <v>554.8468723435592</v>
      </c>
      <c r="E5136">
        <v>85.46767404205076</v>
      </c>
    </row>
    <row r="5137" spans="1:5" x14ac:dyDescent="0.25">
      <c r="A5137">
        <v>335</v>
      </c>
      <c r="B5137" t="s">
        <v>5</v>
      </c>
      <c r="C5137">
        <v>5</v>
      </c>
      <c r="D5137">
        <v>548.02370557869722</v>
      </c>
      <c r="E5137">
        <v>83.006831652356411</v>
      </c>
    </row>
    <row r="5138" spans="1:5" x14ac:dyDescent="0.25">
      <c r="A5138">
        <v>335</v>
      </c>
      <c r="B5138" t="s">
        <v>5</v>
      </c>
      <c r="C5138">
        <v>6</v>
      </c>
      <c r="D5138">
        <v>541.60458537896852</v>
      </c>
      <c r="E5138">
        <v>80.700348023085013</v>
      </c>
    </row>
    <row r="5139" spans="1:5" x14ac:dyDescent="0.25">
      <c r="A5139">
        <v>335</v>
      </c>
      <c r="B5139" t="s">
        <v>5</v>
      </c>
      <c r="C5139">
        <v>12</v>
      </c>
      <c r="D5139">
        <v>510.57198835916057</v>
      </c>
      <c r="E5139">
        <v>69.677288311734003</v>
      </c>
    </row>
    <row r="5140" spans="1:5" x14ac:dyDescent="0.25">
      <c r="A5140">
        <v>335</v>
      </c>
      <c r="B5140" t="s">
        <v>5</v>
      </c>
      <c r="C5140">
        <v>18</v>
      </c>
      <c r="D5140">
        <v>490.71831183914946</v>
      </c>
      <c r="E5140">
        <v>62.800889272764117</v>
      </c>
    </row>
    <row r="5141" spans="1:5" x14ac:dyDescent="0.25">
      <c r="A5141">
        <v>335</v>
      </c>
      <c r="B5141" t="s">
        <v>5</v>
      </c>
      <c r="C5141">
        <v>24</v>
      </c>
      <c r="D5141">
        <v>478.10940664302905</v>
      </c>
      <c r="E5141">
        <v>58.419726127760597</v>
      </c>
    </row>
    <row r="5142" spans="1:5" x14ac:dyDescent="0.25">
      <c r="A5142">
        <v>335</v>
      </c>
      <c r="B5142" t="s">
        <v>5</v>
      </c>
      <c r="C5142">
        <v>36</v>
      </c>
      <c r="D5142">
        <v>468.00240082644581</v>
      </c>
      <c r="E5142">
        <v>54.576028838500548</v>
      </c>
    </row>
    <row r="5143" spans="1:5" x14ac:dyDescent="0.25">
      <c r="A5143">
        <v>335</v>
      </c>
      <c r="B5143" t="s">
        <v>5</v>
      </c>
      <c r="C5143">
        <v>48</v>
      </c>
      <c r="D5143">
        <v>469.47055638503184</v>
      </c>
      <c r="E5143">
        <v>54.062893991812317</v>
      </c>
    </row>
    <row r="5144" spans="1:5" x14ac:dyDescent="0.25">
      <c r="A5144">
        <v>335</v>
      </c>
      <c r="B5144" t="s">
        <v>5</v>
      </c>
      <c r="C5144">
        <v>60</v>
      </c>
      <c r="D5144">
        <v>476.26942493781058</v>
      </c>
      <c r="E5144">
        <v>54.703753215112407</v>
      </c>
    </row>
    <row r="5145" spans="1:5" x14ac:dyDescent="0.25">
      <c r="A5145">
        <v>335</v>
      </c>
      <c r="B5145" t="s">
        <v>5</v>
      </c>
      <c r="C5145">
        <v>84</v>
      </c>
      <c r="D5145">
        <v>493.95089976114082</v>
      </c>
      <c r="E5145">
        <v>55.940208111880871</v>
      </c>
    </row>
    <row r="5146" spans="1:5" x14ac:dyDescent="0.25">
      <c r="A5146">
        <v>335</v>
      </c>
      <c r="B5146" t="s">
        <v>5</v>
      </c>
      <c r="C5146">
        <v>120</v>
      </c>
      <c r="D5146">
        <v>515.95524896776783</v>
      </c>
      <c r="E5146">
        <v>55.117178315570932</v>
      </c>
    </row>
    <row r="5147" spans="1:5" x14ac:dyDescent="0.25">
      <c r="A5147">
        <v>335</v>
      </c>
      <c r="B5147" t="s">
        <v>5</v>
      </c>
      <c r="C5147">
        <v>180</v>
      </c>
      <c r="D5147">
        <v>535.53505984032631</v>
      </c>
      <c r="E5147">
        <v>50.642977558992271</v>
      </c>
    </row>
    <row r="5148" spans="1:5" x14ac:dyDescent="0.25">
      <c r="A5148">
        <v>335</v>
      </c>
      <c r="B5148" t="s">
        <v>5</v>
      </c>
      <c r="C5148">
        <v>240</v>
      </c>
      <c r="D5148">
        <v>544.01904124085024</v>
      </c>
      <c r="E5148">
        <v>47.165630484798314</v>
      </c>
    </row>
    <row r="5149" spans="1:5" x14ac:dyDescent="0.25">
      <c r="A5149">
        <v>335</v>
      </c>
      <c r="B5149" t="s">
        <v>5</v>
      </c>
      <c r="C5149">
        <v>360</v>
      </c>
      <c r="D5149">
        <v>550.50197737611768</v>
      </c>
      <c r="E5149">
        <v>45.00133678552308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63.40203355577273</v>
      </c>
      <c r="E5150">
        <v>86.147243136456481</v>
      </c>
    </row>
    <row r="5151" spans="1:5" x14ac:dyDescent="0.25">
      <c r="A5151">
        <v>335</v>
      </c>
      <c r="B5151" t="s">
        <v>6</v>
      </c>
      <c r="C5151">
        <v>1</v>
      </c>
      <c r="D5151">
        <v>556.96982190701192</v>
      </c>
      <c r="E5151">
        <v>84.373190242093074</v>
      </c>
    </row>
    <row r="5152" spans="1:5" x14ac:dyDescent="0.25">
      <c r="A5152">
        <v>335</v>
      </c>
      <c r="B5152" t="s">
        <v>6</v>
      </c>
      <c r="C5152">
        <v>3</v>
      </c>
      <c r="D5152">
        <v>544.71249548498417</v>
      </c>
      <c r="E5152">
        <v>81.029808357082274</v>
      </c>
    </row>
    <row r="5153" spans="1:5" x14ac:dyDescent="0.25">
      <c r="A5153">
        <v>335</v>
      </c>
      <c r="B5153" t="s">
        <v>6</v>
      </c>
      <c r="C5153">
        <v>6</v>
      </c>
      <c r="D5153">
        <v>528.75168550817591</v>
      </c>
      <c r="E5153">
        <v>76.758568903923447</v>
      </c>
    </row>
    <row r="5154" spans="1:5" x14ac:dyDescent="0.25">
      <c r="A5154">
        <v>335</v>
      </c>
      <c r="B5154" t="s">
        <v>6</v>
      </c>
      <c r="C5154">
        <v>12</v>
      </c>
      <c r="D5154">
        <v>504.21132804252562</v>
      </c>
      <c r="E5154">
        <v>70.415664231746334</v>
      </c>
    </row>
    <row r="5155" spans="1:5" x14ac:dyDescent="0.25">
      <c r="A5155">
        <v>335</v>
      </c>
      <c r="B5155" t="s">
        <v>6</v>
      </c>
      <c r="C5155">
        <v>24</v>
      </c>
      <c r="D5155">
        <v>477.3478024177071</v>
      </c>
      <c r="E5155">
        <v>64.01351395194537</v>
      </c>
    </row>
    <row r="5156" spans="1:5" x14ac:dyDescent="0.25">
      <c r="A5156">
        <v>335</v>
      </c>
      <c r="B5156" t="s">
        <v>6</v>
      </c>
      <c r="C5156">
        <v>36</v>
      </c>
      <c r="D5156">
        <v>467.60851912810733</v>
      </c>
      <c r="E5156">
        <v>61.837433768845635</v>
      </c>
    </row>
    <row r="5157" spans="1:5" x14ac:dyDescent="0.25">
      <c r="A5157">
        <v>335</v>
      </c>
      <c r="B5157" t="s">
        <v>6</v>
      </c>
      <c r="C5157">
        <v>60</v>
      </c>
      <c r="D5157">
        <v>470.97957107542032</v>
      </c>
      <c r="E5157">
        <v>61.737211552229667</v>
      </c>
    </row>
    <row r="5158" spans="1:5" x14ac:dyDescent="0.25">
      <c r="A5158">
        <v>335</v>
      </c>
      <c r="B5158" t="s">
        <v>6</v>
      </c>
      <c r="C5158">
        <v>84</v>
      </c>
      <c r="D5158">
        <v>482.34113800361746</v>
      </c>
      <c r="E5158">
        <v>61.962305097146704</v>
      </c>
    </row>
    <row r="5159" spans="1:5" x14ac:dyDescent="0.25">
      <c r="A5159">
        <v>335</v>
      </c>
      <c r="B5159" t="s">
        <v>6</v>
      </c>
      <c r="C5159">
        <v>120</v>
      </c>
      <c r="D5159">
        <v>497.01557374045183</v>
      </c>
      <c r="E5159">
        <v>60.644202204500829</v>
      </c>
    </row>
    <row r="5160" spans="1:5" x14ac:dyDescent="0.25">
      <c r="A5160">
        <v>335</v>
      </c>
      <c r="B5160" t="s">
        <v>6</v>
      </c>
      <c r="C5160">
        <v>240</v>
      </c>
      <c r="D5160">
        <v>509.19375054687367</v>
      </c>
      <c r="E5160">
        <v>54.644357288222217</v>
      </c>
    </row>
    <row r="5161" spans="1:5" x14ac:dyDescent="0.25">
      <c r="A5161">
        <v>335</v>
      </c>
      <c r="B5161" t="s">
        <v>6</v>
      </c>
      <c r="C5161">
        <v>360</v>
      </c>
      <c r="D5161">
        <v>501.85075925267881</v>
      </c>
      <c r="E5161">
        <v>54.091726498522178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47.82909718198732</v>
      </c>
      <c r="E5162">
        <v>86.14681802054325</v>
      </c>
    </row>
    <row r="5163" spans="1:5" x14ac:dyDescent="0.25">
      <c r="A5163">
        <v>335</v>
      </c>
      <c r="B5163" t="s">
        <v>7</v>
      </c>
      <c r="C5163">
        <v>1</v>
      </c>
      <c r="D5163">
        <v>541.52773131454421</v>
      </c>
      <c r="E5163">
        <v>84.372743539953419</v>
      </c>
    </row>
    <row r="5164" spans="1:5" x14ac:dyDescent="0.25">
      <c r="A5164">
        <v>335</v>
      </c>
      <c r="B5164" t="s">
        <v>7</v>
      </c>
      <c r="C5164">
        <v>3</v>
      </c>
      <c r="D5164">
        <v>529.41738156373503</v>
      </c>
      <c r="E5164">
        <v>81.029324175416264</v>
      </c>
    </row>
    <row r="5165" spans="1:5" x14ac:dyDescent="0.25">
      <c r="A5165">
        <v>335</v>
      </c>
      <c r="B5165" t="s">
        <v>7</v>
      </c>
      <c r="C5165">
        <v>6</v>
      </c>
      <c r="D5165">
        <v>513.39436352302391</v>
      </c>
      <c r="E5165">
        <v>76.758044547628117</v>
      </c>
    </row>
    <row r="5166" spans="1:5" x14ac:dyDescent="0.25">
      <c r="A5166">
        <v>335</v>
      </c>
      <c r="B5166" t="s">
        <v>7</v>
      </c>
      <c r="C5166">
        <v>12</v>
      </c>
      <c r="D5166">
        <v>487.88803588537985</v>
      </c>
      <c r="E5166">
        <v>70.415105237604664</v>
      </c>
    </row>
    <row r="5167" spans="1:5" x14ac:dyDescent="0.25">
      <c r="A5167">
        <v>335</v>
      </c>
      <c r="B5167" t="s">
        <v>7</v>
      </c>
      <c r="C5167">
        <v>24</v>
      </c>
      <c r="D5167">
        <v>456.91274908775324</v>
      </c>
      <c r="E5167">
        <v>64.033490010142543</v>
      </c>
    </row>
    <row r="5168" spans="1:5" x14ac:dyDescent="0.25">
      <c r="A5168">
        <v>335</v>
      </c>
      <c r="B5168" t="s">
        <v>7</v>
      </c>
      <c r="C5168">
        <v>36</v>
      </c>
      <c r="D5168">
        <v>441.46116066511661</v>
      </c>
      <c r="E5168">
        <v>61.883605525397194</v>
      </c>
    </row>
    <row r="5169" spans="1:5" x14ac:dyDescent="0.25">
      <c r="A5169">
        <v>335</v>
      </c>
      <c r="B5169" t="s">
        <v>7</v>
      </c>
      <c r="C5169">
        <v>60</v>
      </c>
      <c r="D5169">
        <v>432.29285745430275</v>
      </c>
      <c r="E5169">
        <v>61.860903180922591</v>
      </c>
    </row>
    <row r="5170" spans="1:5" x14ac:dyDescent="0.25">
      <c r="A5170">
        <v>335</v>
      </c>
      <c r="B5170" t="s">
        <v>7</v>
      </c>
      <c r="C5170">
        <v>84</v>
      </c>
      <c r="D5170">
        <v>432.84182765054356</v>
      </c>
      <c r="E5170">
        <v>62.241403725408624</v>
      </c>
    </row>
    <row r="5171" spans="1:5" x14ac:dyDescent="0.25">
      <c r="A5171">
        <v>335</v>
      </c>
      <c r="B5171" t="s">
        <v>7</v>
      </c>
      <c r="C5171">
        <v>120</v>
      </c>
      <c r="D5171">
        <v>435.11984555978142</v>
      </c>
      <c r="E5171">
        <v>61.098192344650542</v>
      </c>
    </row>
    <row r="5172" spans="1:5" x14ac:dyDescent="0.25">
      <c r="A5172">
        <v>335</v>
      </c>
      <c r="B5172" t="s">
        <v>7</v>
      </c>
      <c r="C5172">
        <v>240</v>
      </c>
      <c r="D5172">
        <v>427.64831464409775</v>
      </c>
      <c r="E5172">
        <v>55.192675433355447</v>
      </c>
    </row>
    <row r="5173" spans="1:5" x14ac:dyDescent="0.25">
      <c r="A5173">
        <v>335</v>
      </c>
      <c r="B5173" t="s">
        <v>7</v>
      </c>
      <c r="C5173">
        <v>360</v>
      </c>
      <c r="D5173">
        <v>412.63531803679859</v>
      </c>
      <c r="E5173">
        <v>54.839722200764953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49.93132018334597</v>
      </c>
      <c r="E5174">
        <v>86.147321549325881</v>
      </c>
    </row>
    <row r="5175" spans="1:5" x14ac:dyDescent="0.25">
      <c r="A5175">
        <v>335</v>
      </c>
      <c r="B5175" t="s">
        <v>8</v>
      </c>
      <c r="C5175">
        <v>1</v>
      </c>
      <c r="D5175">
        <v>543.82679603311431</v>
      </c>
      <c r="E5175">
        <v>84.373203768284071</v>
      </c>
    </row>
    <row r="5176" spans="1:5" x14ac:dyDescent="0.25">
      <c r="A5176">
        <v>335</v>
      </c>
      <c r="B5176" t="s">
        <v>8</v>
      </c>
      <c r="C5176">
        <v>3</v>
      </c>
      <c r="D5176">
        <v>532.09079057256952</v>
      </c>
      <c r="E5176">
        <v>81.029706686225538</v>
      </c>
    </row>
    <row r="5177" spans="1:5" x14ac:dyDescent="0.25">
      <c r="A5177">
        <v>335</v>
      </c>
      <c r="B5177" t="s">
        <v>8</v>
      </c>
      <c r="C5177">
        <v>6</v>
      </c>
      <c r="D5177">
        <v>516.55444296506835</v>
      </c>
      <c r="E5177">
        <v>76.758337023524334</v>
      </c>
    </row>
    <row r="5178" spans="1:5" x14ac:dyDescent="0.25">
      <c r="A5178">
        <v>335</v>
      </c>
      <c r="B5178" t="s">
        <v>8</v>
      </c>
      <c r="C5178">
        <v>12</v>
      </c>
      <c r="D5178">
        <v>491.80008439683206</v>
      </c>
      <c r="E5178">
        <v>70.415293425305649</v>
      </c>
    </row>
    <row r="5179" spans="1:5" x14ac:dyDescent="0.25">
      <c r="A5179">
        <v>335</v>
      </c>
      <c r="B5179" t="s">
        <v>8</v>
      </c>
      <c r="C5179">
        <v>24</v>
      </c>
      <c r="D5179">
        <v>461.70567333603316</v>
      </c>
      <c r="E5179">
        <v>64.032090218877826</v>
      </c>
    </row>
    <row r="5180" spans="1:5" x14ac:dyDescent="0.25">
      <c r="A5180">
        <v>335</v>
      </c>
      <c r="B5180" t="s">
        <v>8</v>
      </c>
      <c r="C5180">
        <v>36</v>
      </c>
      <c r="D5180">
        <v>446.69267510782817</v>
      </c>
      <c r="E5180">
        <v>61.881439261816524</v>
      </c>
    </row>
    <row r="5181" spans="1:5" x14ac:dyDescent="0.25">
      <c r="A5181">
        <v>335</v>
      </c>
      <c r="B5181" t="s">
        <v>8</v>
      </c>
      <c r="C5181">
        <v>60</v>
      </c>
      <c r="D5181">
        <v>437.90828450035605</v>
      </c>
      <c r="E5181">
        <v>61.85624723087431</v>
      </c>
    </row>
    <row r="5182" spans="1:5" x14ac:dyDescent="0.25">
      <c r="A5182">
        <v>335</v>
      </c>
      <c r="B5182" t="s">
        <v>8</v>
      </c>
      <c r="C5182">
        <v>84</v>
      </c>
      <c r="D5182">
        <v>438.70285118882344</v>
      </c>
      <c r="E5182">
        <v>62.233522480906814</v>
      </c>
    </row>
    <row r="5183" spans="1:5" x14ac:dyDescent="0.25">
      <c r="A5183">
        <v>335</v>
      </c>
      <c r="B5183" t="s">
        <v>8</v>
      </c>
      <c r="C5183">
        <v>120</v>
      </c>
      <c r="D5183">
        <v>441.35257946687165</v>
      </c>
      <c r="E5183">
        <v>61.086618738367612</v>
      </c>
    </row>
    <row r="5184" spans="1:5" x14ac:dyDescent="0.25">
      <c r="A5184">
        <v>335</v>
      </c>
      <c r="B5184" t="s">
        <v>8</v>
      </c>
      <c r="C5184">
        <v>240</v>
      </c>
      <c r="D5184">
        <v>434.46979241346958</v>
      </c>
      <c r="E5184">
        <v>55.198087377752032</v>
      </c>
    </row>
    <row r="5185" spans="1:5" x14ac:dyDescent="0.25">
      <c r="A5185">
        <v>335</v>
      </c>
      <c r="B5185" t="s">
        <v>8</v>
      </c>
      <c r="C5185">
        <v>360</v>
      </c>
      <c r="D5185">
        <v>419.03036834095036</v>
      </c>
      <c r="E5185">
        <v>54.887104792315093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95.04879379568808</v>
      </c>
      <c r="E5186">
        <v>105.677345773528</v>
      </c>
    </row>
    <row r="5187" spans="1:5" x14ac:dyDescent="0.25">
      <c r="A5187">
        <v>336</v>
      </c>
      <c r="B5187" t="s">
        <v>5</v>
      </c>
      <c r="C5187">
        <v>1</v>
      </c>
      <c r="D5187">
        <v>587.40883583954678</v>
      </c>
      <c r="E5187">
        <v>103.32896676612121</v>
      </c>
    </row>
    <row r="5188" spans="1:5" x14ac:dyDescent="0.25">
      <c r="A5188">
        <v>336</v>
      </c>
      <c r="B5188" t="s">
        <v>5</v>
      </c>
      <c r="C5188">
        <v>2</v>
      </c>
      <c r="D5188">
        <v>579.93673179513917</v>
      </c>
      <c r="E5188">
        <v>101.03808672545615</v>
      </c>
    </row>
    <row r="5189" spans="1:5" x14ac:dyDescent="0.25">
      <c r="A5189">
        <v>336</v>
      </c>
      <c r="B5189" t="s">
        <v>5</v>
      </c>
      <c r="C5189">
        <v>3</v>
      </c>
      <c r="D5189">
        <v>572.88355271106445</v>
      </c>
      <c r="E5189">
        <v>98.881029937592587</v>
      </c>
    </row>
    <row r="5190" spans="1:5" x14ac:dyDescent="0.25">
      <c r="A5190">
        <v>336</v>
      </c>
      <c r="B5190" t="s">
        <v>5</v>
      </c>
      <c r="C5190">
        <v>4</v>
      </c>
      <c r="D5190">
        <v>566.23023791154674</v>
      </c>
      <c r="E5190">
        <v>96.851039610038256</v>
      </c>
    </row>
    <row r="5191" spans="1:5" x14ac:dyDescent="0.25">
      <c r="A5191">
        <v>336</v>
      </c>
      <c r="B5191" t="s">
        <v>5</v>
      </c>
      <c r="C5191">
        <v>5</v>
      </c>
      <c r="D5191">
        <v>559.95854458176643</v>
      </c>
      <c r="E5191">
        <v>94.941670655425554</v>
      </c>
    </row>
    <row r="5192" spans="1:5" x14ac:dyDescent="0.25">
      <c r="A5192">
        <v>336</v>
      </c>
      <c r="B5192" t="s">
        <v>5</v>
      </c>
      <c r="C5192">
        <v>6</v>
      </c>
      <c r="D5192">
        <v>554.05101330472075</v>
      </c>
      <c r="E5192">
        <v>93.146775948837188</v>
      </c>
    </row>
    <row r="5193" spans="1:5" x14ac:dyDescent="0.25">
      <c r="A5193">
        <v>336</v>
      </c>
      <c r="B5193" t="s">
        <v>5</v>
      </c>
      <c r="C5193">
        <v>12</v>
      </c>
      <c r="D5193">
        <v>525.36617409401947</v>
      </c>
      <c r="E5193">
        <v>84.471474046592945</v>
      </c>
    </row>
    <row r="5194" spans="1:5" x14ac:dyDescent="0.25">
      <c r="A5194">
        <v>336</v>
      </c>
      <c r="B5194" t="s">
        <v>5</v>
      </c>
      <c r="C5194">
        <v>18</v>
      </c>
      <c r="D5194">
        <v>506.86552797408706</v>
      </c>
      <c r="E5194">
        <v>78.948105407701675</v>
      </c>
    </row>
    <row r="5195" spans="1:5" x14ac:dyDescent="0.25">
      <c r="A5195">
        <v>336</v>
      </c>
      <c r="B5195" t="s">
        <v>5</v>
      </c>
      <c r="C5195">
        <v>24</v>
      </c>
      <c r="D5195">
        <v>494.97128929698931</v>
      </c>
      <c r="E5195">
        <v>75.28160878172082</v>
      </c>
    </row>
    <row r="5196" spans="1:5" x14ac:dyDescent="0.25">
      <c r="A5196">
        <v>336</v>
      </c>
      <c r="B5196" t="s">
        <v>5</v>
      </c>
      <c r="C5196">
        <v>36</v>
      </c>
      <c r="D5196">
        <v>485.12971339699942</v>
      </c>
      <c r="E5196">
        <v>71.703341409054204</v>
      </c>
    </row>
    <row r="5197" spans="1:5" x14ac:dyDescent="0.25">
      <c r="A5197">
        <v>336</v>
      </c>
      <c r="B5197" t="s">
        <v>5</v>
      </c>
      <c r="C5197">
        <v>48</v>
      </c>
      <c r="D5197">
        <v>486.14814410530033</v>
      </c>
      <c r="E5197">
        <v>70.740481712080822</v>
      </c>
    </row>
    <row r="5198" spans="1:5" x14ac:dyDescent="0.25">
      <c r="A5198">
        <v>336</v>
      </c>
      <c r="B5198" t="s">
        <v>5</v>
      </c>
      <c r="C5198">
        <v>60</v>
      </c>
      <c r="D5198">
        <v>492.33278606017734</v>
      </c>
      <c r="E5198">
        <v>70.767114337479185</v>
      </c>
    </row>
    <row r="5199" spans="1:5" x14ac:dyDescent="0.25">
      <c r="A5199">
        <v>336</v>
      </c>
      <c r="B5199" t="s">
        <v>5</v>
      </c>
      <c r="C5199">
        <v>84</v>
      </c>
      <c r="D5199">
        <v>509.11372908977398</v>
      </c>
      <c r="E5199">
        <v>71.103037440514015</v>
      </c>
    </row>
    <row r="5200" spans="1:5" x14ac:dyDescent="0.25">
      <c r="A5200">
        <v>336</v>
      </c>
      <c r="B5200" t="s">
        <v>5</v>
      </c>
      <c r="C5200">
        <v>120</v>
      </c>
      <c r="D5200">
        <v>530.93957283946338</v>
      </c>
      <c r="E5200">
        <v>70.101502187266476</v>
      </c>
    </row>
    <row r="5201" spans="1:5" x14ac:dyDescent="0.25">
      <c r="A5201">
        <v>336</v>
      </c>
      <c r="B5201" t="s">
        <v>5</v>
      </c>
      <c r="C5201">
        <v>180</v>
      </c>
      <c r="D5201">
        <v>551.48197474488711</v>
      </c>
      <c r="E5201">
        <v>66.589892463553014</v>
      </c>
    </row>
    <row r="5202" spans="1:5" x14ac:dyDescent="0.25">
      <c r="A5202">
        <v>336</v>
      </c>
      <c r="B5202" t="s">
        <v>5</v>
      </c>
      <c r="C5202">
        <v>240</v>
      </c>
      <c r="D5202">
        <v>560.76174497320176</v>
      </c>
      <c r="E5202">
        <v>63.908334217149736</v>
      </c>
    </row>
    <row r="5203" spans="1:5" x14ac:dyDescent="0.25">
      <c r="A5203">
        <v>336</v>
      </c>
      <c r="B5203" t="s">
        <v>5</v>
      </c>
      <c r="C5203">
        <v>360</v>
      </c>
      <c r="D5203">
        <v>567.54801078995399</v>
      </c>
      <c r="E5203">
        <v>62.047370199359435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50.56124680630467</v>
      </c>
      <c r="E5204">
        <v>73.306456386988401</v>
      </c>
    </row>
    <row r="5205" spans="1:5" x14ac:dyDescent="0.25">
      <c r="A5205">
        <v>336</v>
      </c>
      <c r="B5205" t="s">
        <v>6</v>
      </c>
      <c r="C5205">
        <v>1</v>
      </c>
      <c r="D5205">
        <v>546.71086431172887</v>
      </c>
      <c r="E5205">
        <v>74.114232646810066</v>
      </c>
    </row>
    <row r="5206" spans="1:5" x14ac:dyDescent="0.25">
      <c r="A5206">
        <v>336</v>
      </c>
      <c r="B5206" t="s">
        <v>6</v>
      </c>
      <c r="C5206">
        <v>3</v>
      </c>
      <c r="D5206">
        <v>539.26201079148746</v>
      </c>
      <c r="E5206">
        <v>75.579323663585512</v>
      </c>
    </row>
    <row r="5207" spans="1:5" x14ac:dyDescent="0.25">
      <c r="A5207">
        <v>336</v>
      </c>
      <c r="B5207" t="s">
        <v>6</v>
      </c>
      <c r="C5207">
        <v>6</v>
      </c>
      <c r="D5207">
        <v>529.30754920847846</v>
      </c>
      <c r="E5207">
        <v>77.314432604226042</v>
      </c>
    </row>
    <row r="5208" spans="1:5" x14ac:dyDescent="0.25">
      <c r="A5208">
        <v>336</v>
      </c>
      <c r="B5208" t="s">
        <v>6</v>
      </c>
      <c r="C5208">
        <v>12</v>
      </c>
      <c r="D5208">
        <v>513.25032677139063</v>
      </c>
      <c r="E5208">
        <v>79.454662960611316</v>
      </c>
    </row>
    <row r="5209" spans="1:5" x14ac:dyDescent="0.25">
      <c r="A5209">
        <v>336</v>
      </c>
      <c r="B5209" t="s">
        <v>6</v>
      </c>
      <c r="C5209">
        <v>24</v>
      </c>
      <c r="D5209">
        <v>493.72607596378327</v>
      </c>
      <c r="E5209">
        <v>80.391787498021515</v>
      </c>
    </row>
    <row r="5210" spans="1:5" x14ac:dyDescent="0.25">
      <c r="A5210">
        <v>336</v>
      </c>
      <c r="B5210" t="s">
        <v>6</v>
      </c>
      <c r="C5210">
        <v>36</v>
      </c>
      <c r="D5210">
        <v>484.98056102102646</v>
      </c>
      <c r="E5210">
        <v>79.209475661764714</v>
      </c>
    </row>
    <row r="5211" spans="1:5" x14ac:dyDescent="0.25">
      <c r="A5211">
        <v>336</v>
      </c>
      <c r="B5211" t="s">
        <v>6</v>
      </c>
      <c r="C5211">
        <v>60</v>
      </c>
      <c r="D5211">
        <v>485.051663107048</v>
      </c>
      <c r="E5211">
        <v>75.8093035838573</v>
      </c>
    </row>
    <row r="5212" spans="1:5" x14ac:dyDescent="0.25">
      <c r="A5212">
        <v>336</v>
      </c>
      <c r="B5212" t="s">
        <v>6</v>
      </c>
      <c r="C5212">
        <v>84</v>
      </c>
      <c r="D5212">
        <v>493.9652749954696</v>
      </c>
      <c r="E5212">
        <v>73.586442088998879</v>
      </c>
    </row>
    <row r="5213" spans="1:5" x14ac:dyDescent="0.25">
      <c r="A5213">
        <v>336</v>
      </c>
      <c r="B5213" t="s">
        <v>6</v>
      </c>
      <c r="C5213">
        <v>120</v>
      </c>
      <c r="D5213">
        <v>508.9767684952634</v>
      </c>
      <c r="E5213">
        <v>72.605396959312401</v>
      </c>
    </row>
    <row r="5214" spans="1:5" x14ac:dyDescent="0.25">
      <c r="A5214">
        <v>336</v>
      </c>
      <c r="B5214" t="s">
        <v>6</v>
      </c>
      <c r="C5214">
        <v>240</v>
      </c>
      <c r="D5214">
        <v>526.28785610400064</v>
      </c>
      <c r="E5214">
        <v>71.738462845349147</v>
      </c>
    </row>
    <row r="5215" spans="1:5" x14ac:dyDescent="0.25">
      <c r="A5215">
        <v>336</v>
      </c>
      <c r="B5215" t="s">
        <v>6</v>
      </c>
      <c r="C5215">
        <v>360</v>
      </c>
      <c r="D5215">
        <v>515.12047416068174</v>
      </c>
      <c r="E5215">
        <v>67.361441406525103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34.98870623383345</v>
      </c>
      <c r="E5216">
        <v>73.306427072389397</v>
      </c>
    </row>
    <row r="5217" spans="1:5" x14ac:dyDescent="0.25">
      <c r="A5217">
        <v>336</v>
      </c>
      <c r="B5217" t="s">
        <v>7</v>
      </c>
      <c r="C5217">
        <v>1</v>
      </c>
      <c r="D5217">
        <v>531.26914663953801</v>
      </c>
      <c r="E5217">
        <v>74.114158864947228</v>
      </c>
    </row>
    <row r="5218" spans="1:5" x14ac:dyDescent="0.25">
      <c r="A5218">
        <v>336</v>
      </c>
      <c r="B5218" t="s">
        <v>7</v>
      </c>
      <c r="C5218">
        <v>3</v>
      </c>
      <c r="D5218">
        <v>523.96722593829952</v>
      </c>
      <c r="E5218">
        <v>75.579168549980778</v>
      </c>
    </row>
    <row r="5219" spans="1:5" x14ac:dyDescent="0.25">
      <c r="A5219">
        <v>336</v>
      </c>
      <c r="B5219" t="s">
        <v>7</v>
      </c>
      <c r="C5219">
        <v>6</v>
      </c>
      <c r="D5219">
        <v>513.95049854623767</v>
      </c>
      <c r="E5219">
        <v>77.314179570841873</v>
      </c>
    </row>
    <row r="5220" spans="1:5" x14ac:dyDescent="0.25">
      <c r="A5220">
        <v>336</v>
      </c>
      <c r="B5220" t="s">
        <v>7</v>
      </c>
      <c r="C5220">
        <v>12</v>
      </c>
      <c r="D5220">
        <v>496.92721480399007</v>
      </c>
      <c r="E5220">
        <v>79.454284156214854</v>
      </c>
    </row>
    <row r="5221" spans="1:5" x14ac:dyDescent="0.25">
      <c r="A5221">
        <v>336</v>
      </c>
      <c r="B5221" t="s">
        <v>7</v>
      </c>
      <c r="C5221">
        <v>24</v>
      </c>
      <c r="D5221">
        <v>473.30764627419359</v>
      </c>
      <c r="E5221">
        <v>80.428387196582875</v>
      </c>
    </row>
    <row r="5222" spans="1:5" x14ac:dyDescent="0.25">
      <c r="A5222">
        <v>336</v>
      </c>
      <c r="B5222" t="s">
        <v>7</v>
      </c>
      <c r="C5222">
        <v>36</v>
      </c>
      <c r="D5222">
        <v>458.86043285473852</v>
      </c>
      <c r="E5222">
        <v>79.282877715019097</v>
      </c>
    </row>
    <row r="5223" spans="1:5" x14ac:dyDescent="0.25">
      <c r="A5223">
        <v>336</v>
      </c>
      <c r="B5223" t="s">
        <v>7</v>
      </c>
      <c r="C5223">
        <v>60</v>
      </c>
      <c r="D5223">
        <v>446.38279894861722</v>
      </c>
      <c r="E5223">
        <v>75.950844675237093</v>
      </c>
    </row>
    <row r="5224" spans="1:5" x14ac:dyDescent="0.25">
      <c r="A5224">
        <v>336</v>
      </c>
      <c r="B5224" t="s">
        <v>7</v>
      </c>
      <c r="C5224">
        <v>84</v>
      </c>
      <c r="D5224">
        <v>444.47361632892074</v>
      </c>
      <c r="E5224">
        <v>73.873192403785808</v>
      </c>
    </row>
    <row r="5225" spans="1:5" x14ac:dyDescent="0.25">
      <c r="A5225">
        <v>336</v>
      </c>
      <c r="B5225" t="s">
        <v>7</v>
      </c>
      <c r="C5225">
        <v>120</v>
      </c>
      <c r="D5225">
        <v>447.14868953133839</v>
      </c>
      <c r="E5225">
        <v>73.127036316207523</v>
      </c>
    </row>
    <row r="5226" spans="1:5" x14ac:dyDescent="0.25">
      <c r="A5226">
        <v>336</v>
      </c>
      <c r="B5226" t="s">
        <v>7</v>
      </c>
      <c r="C5226">
        <v>240</v>
      </c>
      <c r="D5226">
        <v>445.3061529988467</v>
      </c>
      <c r="E5226">
        <v>72.850513788104351</v>
      </c>
    </row>
    <row r="5227" spans="1:5" x14ac:dyDescent="0.25">
      <c r="A5227">
        <v>336</v>
      </c>
      <c r="B5227" t="s">
        <v>7</v>
      </c>
      <c r="C5227">
        <v>360</v>
      </c>
      <c r="D5227">
        <v>425.81563762147488</v>
      </c>
      <c r="E5227">
        <v>68.020041785441236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37.09129963441319</v>
      </c>
      <c r="E5228">
        <v>73.307301000393039</v>
      </c>
    </row>
    <row r="5229" spans="1:5" x14ac:dyDescent="0.25">
      <c r="A5229">
        <v>336</v>
      </c>
      <c r="B5229" t="s">
        <v>8</v>
      </c>
      <c r="C5229">
        <v>1</v>
      </c>
      <c r="D5229">
        <v>533.56854372665089</v>
      </c>
      <c r="E5229">
        <v>74.114951461820638</v>
      </c>
    </row>
    <row r="5230" spans="1:5" x14ac:dyDescent="0.25">
      <c r="A5230">
        <v>336</v>
      </c>
      <c r="B5230" t="s">
        <v>8</v>
      </c>
      <c r="C5230">
        <v>3</v>
      </c>
      <c r="D5230">
        <v>526.64089563192715</v>
      </c>
      <c r="E5230">
        <v>75.5798117455831</v>
      </c>
    </row>
    <row r="5231" spans="1:5" x14ac:dyDescent="0.25">
      <c r="A5231">
        <v>336</v>
      </c>
      <c r="B5231" t="s">
        <v>8</v>
      </c>
      <c r="C5231">
        <v>6</v>
      </c>
      <c r="D5231">
        <v>517.11074714114659</v>
      </c>
      <c r="E5231">
        <v>77.314641199602576</v>
      </c>
    </row>
    <row r="5232" spans="1:5" x14ac:dyDescent="0.25">
      <c r="A5232">
        <v>336</v>
      </c>
      <c r="B5232" t="s">
        <v>8</v>
      </c>
      <c r="C5232">
        <v>12</v>
      </c>
      <c r="D5232">
        <v>500.83929712613514</v>
      </c>
      <c r="E5232">
        <v>79.454506154608765</v>
      </c>
    </row>
    <row r="5233" spans="1:5" x14ac:dyDescent="0.25">
      <c r="A5233">
        <v>336</v>
      </c>
      <c r="B5233" t="s">
        <v>8</v>
      </c>
      <c r="C5233">
        <v>24</v>
      </c>
      <c r="D5233">
        <v>478.09723061956834</v>
      </c>
      <c r="E5233">
        <v>80.423647502413033</v>
      </c>
    </row>
    <row r="5234" spans="1:5" x14ac:dyDescent="0.25">
      <c r="A5234">
        <v>336</v>
      </c>
      <c r="B5234" t="s">
        <v>8</v>
      </c>
      <c r="C5234">
        <v>36</v>
      </c>
      <c r="D5234">
        <v>464.08821750339445</v>
      </c>
      <c r="E5234">
        <v>79.276981657382805</v>
      </c>
    </row>
    <row r="5235" spans="1:5" x14ac:dyDescent="0.25">
      <c r="A5235">
        <v>336</v>
      </c>
      <c r="B5235" t="s">
        <v>8</v>
      </c>
      <c r="C5235">
        <v>60</v>
      </c>
      <c r="D5235">
        <v>451.99838697748618</v>
      </c>
      <c r="E5235">
        <v>75.946349708004433</v>
      </c>
    </row>
    <row r="5236" spans="1:5" x14ac:dyDescent="0.25">
      <c r="A5236">
        <v>336</v>
      </c>
      <c r="B5236" t="s">
        <v>8</v>
      </c>
      <c r="C5236">
        <v>84</v>
      </c>
      <c r="D5236">
        <v>450.33802516288324</v>
      </c>
      <c r="E5236">
        <v>73.86869645496661</v>
      </c>
    </row>
    <row r="5237" spans="1:5" x14ac:dyDescent="0.25">
      <c r="A5237">
        <v>336</v>
      </c>
      <c r="B5237" t="s">
        <v>8</v>
      </c>
      <c r="C5237">
        <v>120</v>
      </c>
      <c r="D5237">
        <v>453.38098752966715</v>
      </c>
      <c r="E5237">
        <v>73.115026801163154</v>
      </c>
    </row>
    <row r="5238" spans="1:5" x14ac:dyDescent="0.25">
      <c r="A5238">
        <v>336</v>
      </c>
      <c r="B5238" t="s">
        <v>8</v>
      </c>
      <c r="C5238">
        <v>240</v>
      </c>
      <c r="D5238">
        <v>452.09886809524545</v>
      </c>
      <c r="E5238">
        <v>72.827163059527862</v>
      </c>
    </row>
    <row r="5239" spans="1:5" x14ac:dyDescent="0.25">
      <c r="A5239">
        <v>336</v>
      </c>
      <c r="B5239" t="s">
        <v>8</v>
      </c>
      <c r="C5239">
        <v>360</v>
      </c>
      <c r="D5239">
        <v>432.23979467758829</v>
      </c>
      <c r="E5239">
        <v>68.096531128953032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72.74305872862749</v>
      </c>
      <c r="E5240">
        <v>83.371610706467408</v>
      </c>
    </row>
    <row r="5241" spans="1:5" x14ac:dyDescent="0.25">
      <c r="A5241">
        <v>337</v>
      </c>
      <c r="B5241" t="s">
        <v>5</v>
      </c>
      <c r="C5241">
        <v>1</v>
      </c>
      <c r="D5241">
        <v>564.53541263743591</v>
      </c>
      <c r="E5241">
        <v>80.45554356401037</v>
      </c>
    </row>
    <row r="5242" spans="1:5" x14ac:dyDescent="0.25">
      <c r="A5242">
        <v>337</v>
      </c>
      <c r="B5242" t="s">
        <v>5</v>
      </c>
      <c r="C5242">
        <v>2</v>
      </c>
      <c r="D5242">
        <v>556.51215899594752</v>
      </c>
      <c r="E5242">
        <v>77.613513926264517</v>
      </c>
    </row>
    <row r="5243" spans="1:5" x14ac:dyDescent="0.25">
      <c r="A5243">
        <v>337</v>
      </c>
      <c r="B5243" t="s">
        <v>5</v>
      </c>
      <c r="C5243">
        <v>3</v>
      </c>
      <c r="D5243">
        <v>548.94283535822683</v>
      </c>
      <c r="E5243">
        <v>74.940312584755034</v>
      </c>
    </row>
    <row r="5244" spans="1:5" x14ac:dyDescent="0.25">
      <c r="A5244">
        <v>337</v>
      </c>
      <c r="B5244" t="s">
        <v>5</v>
      </c>
      <c r="C5244">
        <v>4</v>
      </c>
      <c r="D5244">
        <v>541.80671611239939</v>
      </c>
      <c r="E5244">
        <v>72.427517810890876</v>
      </c>
    </row>
    <row r="5245" spans="1:5" x14ac:dyDescent="0.25">
      <c r="A5245">
        <v>337</v>
      </c>
      <c r="B5245" t="s">
        <v>5</v>
      </c>
      <c r="C5245">
        <v>5</v>
      </c>
      <c r="D5245">
        <v>535.08396637564692</v>
      </c>
      <c r="E5245">
        <v>70.067092449306102</v>
      </c>
    </row>
    <row r="5246" spans="1:5" x14ac:dyDescent="0.25">
      <c r="A5246">
        <v>337</v>
      </c>
      <c r="B5246" t="s">
        <v>5</v>
      </c>
      <c r="C5246">
        <v>6</v>
      </c>
      <c r="D5246">
        <v>528.75560442907431</v>
      </c>
      <c r="E5246">
        <v>67.851367073190758</v>
      </c>
    </row>
    <row r="5247" spans="1:5" x14ac:dyDescent="0.25">
      <c r="A5247">
        <v>337</v>
      </c>
      <c r="B5247" t="s">
        <v>5</v>
      </c>
      <c r="C5247">
        <v>12</v>
      </c>
      <c r="D5247">
        <v>498.10334037014184</v>
      </c>
      <c r="E5247">
        <v>57.208640322715247</v>
      </c>
    </row>
    <row r="5248" spans="1:5" x14ac:dyDescent="0.25">
      <c r="A5248">
        <v>337</v>
      </c>
      <c r="B5248" t="s">
        <v>5</v>
      </c>
      <c r="C5248">
        <v>18</v>
      </c>
      <c r="D5248">
        <v>478.41052075006127</v>
      </c>
      <c r="E5248">
        <v>50.493098183675905</v>
      </c>
    </row>
    <row r="5249" spans="1:5" x14ac:dyDescent="0.25">
      <c r="A5249">
        <v>337</v>
      </c>
      <c r="B5249" t="s">
        <v>5</v>
      </c>
      <c r="C5249">
        <v>24</v>
      </c>
      <c r="D5249">
        <v>465.87889963935163</v>
      </c>
      <c r="E5249">
        <v>46.189219124083138</v>
      </c>
    </row>
    <row r="5250" spans="1:5" x14ac:dyDescent="0.25">
      <c r="A5250">
        <v>337</v>
      </c>
      <c r="B5250" t="s">
        <v>5</v>
      </c>
      <c r="C5250">
        <v>36</v>
      </c>
      <c r="D5250">
        <v>455.8593195358502</v>
      </c>
      <c r="E5250">
        <v>42.432947547904959</v>
      </c>
    </row>
    <row r="5251" spans="1:5" x14ac:dyDescent="0.25">
      <c r="A5251">
        <v>337</v>
      </c>
      <c r="B5251" t="s">
        <v>5</v>
      </c>
      <c r="C5251">
        <v>48</v>
      </c>
      <c r="D5251">
        <v>457.51385956902834</v>
      </c>
      <c r="E5251">
        <v>42.106197175808823</v>
      </c>
    </row>
    <row r="5252" spans="1:5" x14ac:dyDescent="0.25">
      <c r="A5252">
        <v>337</v>
      </c>
      <c r="B5252" t="s">
        <v>5</v>
      </c>
      <c r="C5252">
        <v>60</v>
      </c>
      <c r="D5252">
        <v>464.67174662791143</v>
      </c>
      <c r="E5252">
        <v>43.106074905213262</v>
      </c>
    </row>
    <row r="5253" spans="1:5" x14ac:dyDescent="0.25">
      <c r="A5253">
        <v>337</v>
      </c>
      <c r="B5253" t="s">
        <v>5</v>
      </c>
      <c r="C5253">
        <v>84</v>
      </c>
      <c r="D5253">
        <v>483.50334374064477</v>
      </c>
      <c r="E5253">
        <v>45.492652091384812</v>
      </c>
    </row>
    <row r="5254" spans="1:5" x14ac:dyDescent="0.25">
      <c r="A5254">
        <v>337</v>
      </c>
      <c r="B5254" t="s">
        <v>5</v>
      </c>
      <c r="C5254">
        <v>120</v>
      </c>
      <c r="D5254">
        <v>507.61713870329709</v>
      </c>
      <c r="E5254">
        <v>46.779068051100161</v>
      </c>
    </row>
    <row r="5255" spans="1:5" x14ac:dyDescent="0.25">
      <c r="A5255">
        <v>337</v>
      </c>
      <c r="B5255" t="s">
        <v>5</v>
      </c>
      <c r="C5255">
        <v>180</v>
      </c>
      <c r="D5255">
        <v>529.93323577846922</v>
      </c>
      <c r="E5255">
        <v>45.041153497135113</v>
      </c>
    </row>
    <row r="5256" spans="1:5" x14ac:dyDescent="0.25">
      <c r="A5256">
        <v>337</v>
      </c>
      <c r="B5256" t="s">
        <v>5</v>
      </c>
      <c r="C5256">
        <v>240</v>
      </c>
      <c r="D5256">
        <v>539.71504625744399</v>
      </c>
      <c r="E5256">
        <v>42.861635501392009</v>
      </c>
    </row>
    <row r="5257" spans="1:5" x14ac:dyDescent="0.25">
      <c r="A5257">
        <v>337</v>
      </c>
      <c r="B5257" t="s">
        <v>5</v>
      </c>
      <c r="C5257">
        <v>360</v>
      </c>
      <c r="D5257">
        <v>546.34839458511215</v>
      </c>
      <c r="E5257">
        <v>40.847753994517625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45.57210253914832</v>
      </c>
      <c r="E5258">
        <v>68.317312119832025</v>
      </c>
    </row>
    <row r="5259" spans="1:5" x14ac:dyDescent="0.25">
      <c r="A5259">
        <v>337</v>
      </c>
      <c r="B5259" t="s">
        <v>6</v>
      </c>
      <c r="C5259">
        <v>1</v>
      </c>
      <c r="D5259">
        <v>539.09777480119703</v>
      </c>
      <c r="E5259">
        <v>66.501143136278174</v>
      </c>
    </row>
    <row r="5260" spans="1:5" x14ac:dyDescent="0.25">
      <c r="A5260">
        <v>337</v>
      </c>
      <c r="B5260" t="s">
        <v>6</v>
      </c>
      <c r="C5260">
        <v>3</v>
      </c>
      <c r="D5260">
        <v>526.73725009064208</v>
      </c>
      <c r="E5260">
        <v>63.054562962740135</v>
      </c>
    </row>
    <row r="5261" spans="1:5" x14ac:dyDescent="0.25">
      <c r="A5261">
        <v>337</v>
      </c>
      <c r="B5261" t="s">
        <v>6</v>
      </c>
      <c r="C5261">
        <v>6</v>
      </c>
      <c r="D5261">
        <v>510.59153468277117</v>
      </c>
      <c r="E5261">
        <v>58.598418078518733</v>
      </c>
    </row>
    <row r="5262" spans="1:5" x14ac:dyDescent="0.25">
      <c r="A5262">
        <v>337</v>
      </c>
      <c r="B5262" t="s">
        <v>6</v>
      </c>
      <c r="C5262">
        <v>12</v>
      </c>
      <c r="D5262">
        <v>485.62991562069897</v>
      </c>
      <c r="E5262">
        <v>51.834251809919699</v>
      </c>
    </row>
    <row r="5263" spans="1:5" x14ac:dyDescent="0.25">
      <c r="A5263">
        <v>337</v>
      </c>
      <c r="B5263" t="s">
        <v>6</v>
      </c>
      <c r="C5263">
        <v>24</v>
      </c>
      <c r="D5263">
        <v>457.99882541165783</v>
      </c>
      <c r="E5263">
        <v>44.664536945896103</v>
      </c>
    </row>
    <row r="5264" spans="1:5" x14ac:dyDescent="0.25">
      <c r="A5264">
        <v>337</v>
      </c>
      <c r="B5264" t="s">
        <v>6</v>
      </c>
      <c r="C5264">
        <v>36</v>
      </c>
      <c r="D5264">
        <v>447.88892122995486</v>
      </c>
      <c r="E5264">
        <v>42.117835870693135</v>
      </c>
    </row>
    <row r="5265" spans="1:5" x14ac:dyDescent="0.25">
      <c r="A5265">
        <v>337</v>
      </c>
      <c r="B5265" t="s">
        <v>6</v>
      </c>
      <c r="C5265">
        <v>60</v>
      </c>
      <c r="D5265">
        <v>451.83208378617536</v>
      </c>
      <c r="E5265">
        <v>42.589724262984689</v>
      </c>
    </row>
    <row r="5266" spans="1:5" x14ac:dyDescent="0.25">
      <c r="A5266">
        <v>337</v>
      </c>
      <c r="B5266" t="s">
        <v>6</v>
      </c>
      <c r="C5266">
        <v>84</v>
      </c>
      <c r="D5266">
        <v>464.87217285315887</v>
      </c>
      <c r="E5266">
        <v>44.493339946688124</v>
      </c>
    </row>
    <row r="5267" spans="1:5" x14ac:dyDescent="0.25">
      <c r="A5267">
        <v>337</v>
      </c>
      <c r="B5267" t="s">
        <v>6</v>
      </c>
      <c r="C5267">
        <v>120</v>
      </c>
      <c r="D5267">
        <v>482.34827381281411</v>
      </c>
      <c r="E5267">
        <v>45.976902276863086</v>
      </c>
    </row>
    <row r="5268" spans="1:5" x14ac:dyDescent="0.25">
      <c r="A5268">
        <v>337</v>
      </c>
      <c r="B5268" t="s">
        <v>6</v>
      </c>
      <c r="C5268">
        <v>240</v>
      </c>
      <c r="D5268">
        <v>497.1836653535205</v>
      </c>
      <c r="E5268">
        <v>42.634272094869004</v>
      </c>
    </row>
    <row r="5269" spans="1:5" x14ac:dyDescent="0.25">
      <c r="A5269">
        <v>337</v>
      </c>
      <c r="B5269" t="s">
        <v>6</v>
      </c>
      <c r="C5269">
        <v>360</v>
      </c>
      <c r="D5269">
        <v>485.41540869621514</v>
      </c>
      <c r="E5269">
        <v>37.656375942058531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29.99783425793214</v>
      </c>
      <c r="E5270">
        <v>68.315555096488126</v>
      </c>
    </row>
    <row r="5271" spans="1:5" x14ac:dyDescent="0.25">
      <c r="A5271">
        <v>337</v>
      </c>
      <c r="B5271" t="s">
        <v>7</v>
      </c>
      <c r="C5271">
        <v>1</v>
      </c>
      <c r="D5271">
        <v>523.65534430446473</v>
      </c>
      <c r="E5271">
        <v>66.500356529873926</v>
      </c>
    </row>
    <row r="5272" spans="1:5" x14ac:dyDescent="0.25">
      <c r="A5272">
        <v>337</v>
      </c>
      <c r="B5272" t="s">
        <v>7</v>
      </c>
      <c r="C5272">
        <v>3</v>
      </c>
      <c r="D5272">
        <v>511.44362839159186</v>
      </c>
      <c r="E5272">
        <v>63.055571003273052</v>
      </c>
    </row>
    <row r="5273" spans="1:5" x14ac:dyDescent="0.25">
      <c r="A5273">
        <v>337</v>
      </c>
      <c r="B5273" t="s">
        <v>7</v>
      </c>
      <c r="C5273">
        <v>6</v>
      </c>
      <c r="D5273">
        <v>495.23795400615109</v>
      </c>
      <c r="E5273">
        <v>58.601635030755276</v>
      </c>
    </row>
    <row r="5274" spans="1:5" x14ac:dyDescent="0.25">
      <c r="A5274">
        <v>337</v>
      </c>
      <c r="B5274" t="s">
        <v>7</v>
      </c>
      <c r="C5274">
        <v>12</v>
      </c>
      <c r="D5274">
        <v>469.31339873377681</v>
      </c>
      <c r="E5274">
        <v>51.840468086001565</v>
      </c>
    </row>
    <row r="5275" spans="1:5" x14ac:dyDescent="0.25">
      <c r="A5275">
        <v>337</v>
      </c>
      <c r="B5275" t="s">
        <v>7</v>
      </c>
      <c r="C5275">
        <v>24</v>
      </c>
      <c r="D5275">
        <v>437.56297944447908</v>
      </c>
      <c r="E5275">
        <v>44.683720366868393</v>
      </c>
    </row>
    <row r="5276" spans="1:5" x14ac:dyDescent="0.25">
      <c r="A5276">
        <v>337</v>
      </c>
      <c r="B5276" t="s">
        <v>7</v>
      </c>
      <c r="C5276">
        <v>36</v>
      </c>
      <c r="D5276">
        <v>421.72906430300895</v>
      </c>
      <c r="E5276">
        <v>42.151509163289511</v>
      </c>
    </row>
    <row r="5277" spans="1:5" x14ac:dyDescent="0.25">
      <c r="A5277">
        <v>337</v>
      </c>
      <c r="B5277" t="s">
        <v>7</v>
      </c>
      <c r="C5277">
        <v>60</v>
      </c>
      <c r="D5277">
        <v>413.11116656579816</v>
      </c>
      <c r="E5277">
        <v>42.679212292418001</v>
      </c>
    </row>
    <row r="5278" spans="1:5" x14ac:dyDescent="0.25">
      <c r="A5278">
        <v>337</v>
      </c>
      <c r="B5278" t="s">
        <v>7</v>
      </c>
      <c r="C5278">
        <v>84</v>
      </c>
      <c r="D5278">
        <v>415.32116355410915</v>
      </c>
      <c r="E5278">
        <v>44.720739628974215</v>
      </c>
    </row>
    <row r="5279" spans="1:5" x14ac:dyDescent="0.25">
      <c r="A5279">
        <v>337</v>
      </c>
      <c r="B5279" t="s">
        <v>7</v>
      </c>
      <c r="C5279">
        <v>120</v>
      </c>
      <c r="D5279">
        <v>420.43267436056021</v>
      </c>
      <c r="E5279">
        <v>46.411021145429316</v>
      </c>
    </row>
    <row r="5280" spans="1:5" x14ac:dyDescent="0.25">
      <c r="A5280">
        <v>337</v>
      </c>
      <c r="B5280" t="s">
        <v>7</v>
      </c>
      <c r="C5280">
        <v>240</v>
      </c>
      <c r="D5280">
        <v>415.62332790801571</v>
      </c>
      <c r="E5280">
        <v>43.167688697273377</v>
      </c>
    </row>
    <row r="5281" spans="1:5" x14ac:dyDescent="0.25">
      <c r="A5281">
        <v>337</v>
      </c>
      <c r="B5281" t="s">
        <v>7</v>
      </c>
      <c r="C5281">
        <v>360</v>
      </c>
      <c r="D5281">
        <v>395.36082872183869</v>
      </c>
      <c r="E5281">
        <v>37.565232885805045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32.09987833047364</v>
      </c>
      <c r="E5282">
        <v>68.315879696453507</v>
      </c>
    </row>
    <row r="5283" spans="1:5" x14ac:dyDescent="0.25">
      <c r="A5283">
        <v>337</v>
      </c>
      <c r="B5283" t="s">
        <v>8</v>
      </c>
      <c r="C5283">
        <v>1</v>
      </c>
      <c r="D5283">
        <v>525.95429679555457</v>
      </c>
      <c r="E5283">
        <v>66.500704530724278</v>
      </c>
    </row>
    <row r="5284" spans="1:5" x14ac:dyDescent="0.25">
      <c r="A5284">
        <v>337</v>
      </c>
      <c r="B5284" t="s">
        <v>8</v>
      </c>
      <c r="C5284">
        <v>3</v>
      </c>
      <c r="D5284">
        <v>514.11704869493303</v>
      </c>
      <c r="E5284">
        <v>63.055964808588982</v>
      </c>
    </row>
    <row r="5285" spans="1:5" x14ac:dyDescent="0.25">
      <c r="A5285">
        <v>337</v>
      </c>
      <c r="B5285" t="s">
        <v>8</v>
      </c>
      <c r="C5285">
        <v>6</v>
      </c>
      <c r="D5285">
        <v>498.39819723784291</v>
      </c>
      <c r="E5285">
        <v>58.60209129629888</v>
      </c>
    </row>
    <row r="5286" spans="1:5" x14ac:dyDescent="0.25">
      <c r="A5286">
        <v>337</v>
      </c>
      <c r="B5286" t="s">
        <v>8</v>
      </c>
      <c r="C5286">
        <v>12</v>
      </c>
      <c r="D5286">
        <v>473.22581994643116</v>
      </c>
      <c r="E5286">
        <v>51.841028974904738</v>
      </c>
    </row>
    <row r="5287" spans="1:5" x14ac:dyDescent="0.25">
      <c r="A5287">
        <v>337</v>
      </c>
      <c r="B5287" t="s">
        <v>8</v>
      </c>
      <c r="C5287">
        <v>24</v>
      </c>
      <c r="D5287">
        <v>442.35774111737373</v>
      </c>
      <c r="E5287">
        <v>44.684158000218439</v>
      </c>
    </row>
    <row r="5288" spans="1:5" x14ac:dyDescent="0.25">
      <c r="A5288">
        <v>337</v>
      </c>
      <c r="B5288" t="s">
        <v>8</v>
      </c>
      <c r="C5288">
        <v>36</v>
      </c>
      <c r="D5288">
        <v>426.96306230541535</v>
      </c>
      <c r="E5288">
        <v>42.151826459403686</v>
      </c>
    </row>
    <row r="5289" spans="1:5" x14ac:dyDescent="0.25">
      <c r="A5289">
        <v>337</v>
      </c>
      <c r="B5289" t="s">
        <v>8</v>
      </c>
      <c r="C5289">
        <v>60</v>
      </c>
      <c r="D5289">
        <v>418.72863284005939</v>
      </c>
      <c r="E5289">
        <v>42.676595570577682</v>
      </c>
    </row>
    <row r="5290" spans="1:5" x14ac:dyDescent="0.25">
      <c r="A5290">
        <v>337</v>
      </c>
      <c r="B5290" t="s">
        <v>8</v>
      </c>
      <c r="C5290">
        <v>84</v>
      </c>
      <c r="D5290">
        <v>421.18196162865416</v>
      </c>
      <c r="E5290">
        <v>44.712632920737569</v>
      </c>
    </row>
    <row r="5291" spans="1:5" x14ac:dyDescent="0.25">
      <c r="A5291">
        <v>337</v>
      </c>
      <c r="B5291" t="s">
        <v>8</v>
      </c>
      <c r="C5291">
        <v>120</v>
      </c>
      <c r="D5291">
        <v>426.65994525427385</v>
      </c>
      <c r="E5291">
        <v>46.393984525769859</v>
      </c>
    </row>
    <row r="5292" spans="1:5" x14ac:dyDescent="0.25">
      <c r="A5292">
        <v>337</v>
      </c>
      <c r="B5292" t="s">
        <v>8</v>
      </c>
      <c r="C5292">
        <v>240</v>
      </c>
      <c r="D5292">
        <v>422.43623782522968</v>
      </c>
      <c r="E5292">
        <v>43.164532789512144</v>
      </c>
    </row>
    <row r="5293" spans="1:5" x14ac:dyDescent="0.25">
      <c r="A5293">
        <v>337</v>
      </c>
      <c r="B5293" t="s">
        <v>8</v>
      </c>
      <c r="C5293">
        <v>360</v>
      </c>
      <c r="D5293">
        <v>401.77998912182954</v>
      </c>
      <c r="E5293">
        <v>37.63672557319429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63.47079033431407</v>
      </c>
      <c r="E5294">
        <v>74.099342312154008</v>
      </c>
    </row>
    <row r="5295" spans="1:5" x14ac:dyDescent="0.25">
      <c r="A5295">
        <v>338</v>
      </c>
      <c r="B5295" t="s">
        <v>5</v>
      </c>
      <c r="C5295">
        <v>1</v>
      </c>
      <c r="D5295">
        <v>553.16504468399853</v>
      </c>
      <c r="E5295">
        <v>69.085175610573003</v>
      </c>
    </row>
    <row r="5296" spans="1:5" x14ac:dyDescent="0.25">
      <c r="A5296">
        <v>338</v>
      </c>
      <c r="B5296" t="s">
        <v>5</v>
      </c>
      <c r="C5296">
        <v>2</v>
      </c>
      <c r="D5296">
        <v>543.09375098054875</v>
      </c>
      <c r="E5296">
        <v>64.19510591086572</v>
      </c>
    </row>
    <row r="5297" spans="1:5" x14ac:dyDescent="0.25">
      <c r="A5297">
        <v>338</v>
      </c>
      <c r="B5297" t="s">
        <v>5</v>
      </c>
      <c r="C5297">
        <v>3</v>
      </c>
      <c r="D5297">
        <v>533.59502560640442</v>
      </c>
      <c r="E5297">
        <v>59.592502832932631</v>
      </c>
    </row>
    <row r="5298" spans="1:5" x14ac:dyDescent="0.25">
      <c r="A5298">
        <v>338</v>
      </c>
      <c r="B5298" t="s">
        <v>5</v>
      </c>
      <c r="C5298">
        <v>4</v>
      </c>
      <c r="D5298">
        <v>524.64249314274639</v>
      </c>
      <c r="E5298">
        <v>55.263294841237929</v>
      </c>
    </row>
    <row r="5299" spans="1:5" x14ac:dyDescent="0.25">
      <c r="A5299">
        <v>338</v>
      </c>
      <c r="B5299" t="s">
        <v>5</v>
      </c>
      <c r="C5299">
        <v>5</v>
      </c>
      <c r="D5299">
        <v>516.21091986253259</v>
      </c>
      <c r="E5299">
        <v>51.194045936191685</v>
      </c>
    </row>
    <row r="5300" spans="1:5" x14ac:dyDescent="0.25">
      <c r="A5300">
        <v>338</v>
      </c>
      <c r="B5300" t="s">
        <v>5</v>
      </c>
      <c r="C5300">
        <v>6</v>
      </c>
      <c r="D5300">
        <v>508.27616534896805</v>
      </c>
      <c r="E5300">
        <v>47.37192799308454</v>
      </c>
    </row>
    <row r="5301" spans="1:5" x14ac:dyDescent="0.25">
      <c r="A5301">
        <v>338</v>
      </c>
      <c r="B5301" t="s">
        <v>5</v>
      </c>
      <c r="C5301">
        <v>12</v>
      </c>
      <c r="D5301">
        <v>469.87544863015006</v>
      </c>
      <c r="E5301">
        <v>28.980748582723496</v>
      </c>
    </row>
    <row r="5302" spans="1:5" x14ac:dyDescent="0.25">
      <c r="A5302">
        <v>338</v>
      </c>
      <c r="B5302" t="s">
        <v>5</v>
      </c>
      <c r="C5302">
        <v>18</v>
      </c>
      <c r="D5302">
        <v>445.17156233429472</v>
      </c>
      <c r="E5302">
        <v>17.254139767909351</v>
      </c>
    </row>
    <row r="5303" spans="1:5" x14ac:dyDescent="0.25">
      <c r="A5303">
        <v>338</v>
      </c>
      <c r="B5303" t="s">
        <v>5</v>
      </c>
      <c r="C5303">
        <v>24</v>
      </c>
      <c r="D5303">
        <v>429.46294416551694</v>
      </c>
      <c r="E5303">
        <v>9.7732636502484418</v>
      </c>
    </row>
    <row r="5304" spans="1:5" x14ac:dyDescent="0.25">
      <c r="A5304">
        <v>338</v>
      </c>
      <c r="B5304" t="s">
        <v>5</v>
      </c>
      <c r="C5304">
        <v>36</v>
      </c>
      <c r="D5304">
        <v>416.84022544364825</v>
      </c>
      <c r="E5304">
        <v>3.4138534557030114</v>
      </c>
    </row>
    <row r="5305" spans="1:5" x14ac:dyDescent="0.25">
      <c r="A5305">
        <v>338</v>
      </c>
      <c r="B5305" t="s">
        <v>5</v>
      </c>
      <c r="C5305">
        <v>48</v>
      </c>
      <c r="D5305">
        <v>418.74209931420944</v>
      </c>
      <c r="E5305">
        <v>3.3344369209899192</v>
      </c>
    </row>
    <row r="5306" spans="1:5" x14ac:dyDescent="0.25">
      <c r="A5306">
        <v>338</v>
      </c>
      <c r="B5306" t="s">
        <v>5</v>
      </c>
      <c r="C5306">
        <v>60</v>
      </c>
      <c r="D5306">
        <v>427.43449816466722</v>
      </c>
      <c r="E5306">
        <v>5.8688264419690803</v>
      </c>
    </row>
    <row r="5307" spans="1:5" x14ac:dyDescent="0.25">
      <c r="A5307">
        <v>338</v>
      </c>
      <c r="B5307" t="s">
        <v>5</v>
      </c>
      <c r="C5307">
        <v>84</v>
      </c>
      <c r="D5307">
        <v>450.26160182388037</v>
      </c>
      <c r="E5307">
        <v>12.250910174620433</v>
      </c>
    </row>
    <row r="5308" spans="1:5" x14ac:dyDescent="0.25">
      <c r="A5308">
        <v>338</v>
      </c>
      <c r="B5308" t="s">
        <v>5</v>
      </c>
      <c r="C5308">
        <v>120</v>
      </c>
      <c r="D5308">
        <v>479.26754325748124</v>
      </c>
      <c r="E5308">
        <v>18.429472605284296</v>
      </c>
    </row>
    <row r="5309" spans="1:5" x14ac:dyDescent="0.25">
      <c r="A5309">
        <v>338</v>
      </c>
      <c r="B5309" t="s">
        <v>5</v>
      </c>
      <c r="C5309">
        <v>180</v>
      </c>
      <c r="D5309">
        <v>506.22969460208321</v>
      </c>
      <c r="E5309">
        <v>21.337612320749127</v>
      </c>
    </row>
    <row r="5310" spans="1:5" x14ac:dyDescent="0.25">
      <c r="A5310">
        <v>338</v>
      </c>
      <c r="B5310" t="s">
        <v>5</v>
      </c>
      <c r="C5310">
        <v>240</v>
      </c>
      <c r="D5310">
        <v>518.83489323906292</v>
      </c>
      <c r="E5310">
        <v>21.981482483010989</v>
      </c>
    </row>
    <row r="5311" spans="1:5" x14ac:dyDescent="0.25">
      <c r="A5311">
        <v>338</v>
      </c>
      <c r="B5311" t="s">
        <v>5</v>
      </c>
      <c r="C5311">
        <v>360</v>
      </c>
      <c r="D5311">
        <v>529.70603470375897</v>
      </c>
      <c r="E5311">
        <v>24.205394113164456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41.99210676767404</v>
      </c>
      <c r="E5312">
        <v>64.73731634835778</v>
      </c>
    </row>
    <row r="5313" spans="1:5" x14ac:dyDescent="0.25">
      <c r="A5313">
        <v>338</v>
      </c>
      <c r="B5313" t="s">
        <v>6</v>
      </c>
      <c r="C5313">
        <v>1</v>
      </c>
      <c r="D5313">
        <v>532.78221511159029</v>
      </c>
      <c r="E5313">
        <v>60.185583446671494</v>
      </c>
    </row>
    <row r="5314" spans="1:5" x14ac:dyDescent="0.25">
      <c r="A5314">
        <v>338</v>
      </c>
      <c r="B5314" t="s">
        <v>6</v>
      </c>
      <c r="C5314">
        <v>3</v>
      </c>
      <c r="D5314">
        <v>515.29996124000252</v>
      </c>
      <c r="E5314">
        <v>51.617274112100638</v>
      </c>
    </row>
    <row r="5315" spans="1:5" x14ac:dyDescent="0.25">
      <c r="A5315">
        <v>338</v>
      </c>
      <c r="B5315" t="s">
        <v>6</v>
      </c>
      <c r="C5315">
        <v>6</v>
      </c>
      <c r="D5315">
        <v>492.69327412814243</v>
      </c>
      <c r="E5315">
        <v>40.700157523890013</v>
      </c>
    </row>
    <row r="5316" spans="1:5" x14ac:dyDescent="0.25">
      <c r="A5316">
        <v>338</v>
      </c>
      <c r="B5316" t="s">
        <v>6</v>
      </c>
      <c r="C5316">
        <v>12</v>
      </c>
      <c r="D5316">
        <v>458.41051655257826</v>
      </c>
      <c r="E5316">
        <v>24.614852741799005</v>
      </c>
    </row>
    <row r="5317" spans="1:5" x14ac:dyDescent="0.25">
      <c r="A5317">
        <v>338</v>
      </c>
      <c r="B5317" t="s">
        <v>6</v>
      </c>
      <c r="C5317">
        <v>24</v>
      </c>
      <c r="D5317">
        <v>422.0934998008853</v>
      </c>
      <c r="E5317">
        <v>8.7592113351235561</v>
      </c>
    </row>
    <row r="5318" spans="1:5" x14ac:dyDescent="0.25">
      <c r="A5318">
        <v>338</v>
      </c>
      <c r="B5318" t="s">
        <v>6</v>
      </c>
      <c r="C5318">
        <v>36</v>
      </c>
      <c r="D5318">
        <v>410.22726021253641</v>
      </c>
      <c r="E5318">
        <v>4.4561748532746801</v>
      </c>
    </row>
    <row r="5319" spans="1:5" x14ac:dyDescent="0.25">
      <c r="A5319">
        <v>338</v>
      </c>
      <c r="B5319" t="s">
        <v>6</v>
      </c>
      <c r="C5319">
        <v>60</v>
      </c>
      <c r="D5319">
        <v>417.48857144891127</v>
      </c>
      <c r="E5319">
        <v>8.2462119257206012</v>
      </c>
    </row>
    <row r="5320" spans="1:5" x14ac:dyDescent="0.25">
      <c r="A5320">
        <v>338</v>
      </c>
      <c r="B5320" t="s">
        <v>6</v>
      </c>
      <c r="C5320">
        <v>84</v>
      </c>
      <c r="D5320">
        <v>434.45022967613545</v>
      </c>
      <c r="E5320">
        <v>14.071396769664707</v>
      </c>
    </row>
    <row r="5321" spans="1:5" x14ac:dyDescent="0.25">
      <c r="A5321">
        <v>338</v>
      </c>
      <c r="B5321" t="s">
        <v>6</v>
      </c>
      <c r="C5321">
        <v>120</v>
      </c>
      <c r="D5321">
        <v>455.1548946861505</v>
      </c>
      <c r="E5321">
        <v>18.783523150199475</v>
      </c>
    </row>
    <row r="5322" spans="1:5" x14ac:dyDescent="0.25">
      <c r="A5322">
        <v>338</v>
      </c>
      <c r="B5322" t="s">
        <v>6</v>
      </c>
      <c r="C5322">
        <v>240</v>
      </c>
      <c r="D5322">
        <v>478.82525277859617</v>
      </c>
      <c r="E5322">
        <v>24.275859519944724</v>
      </c>
    </row>
    <row r="5323" spans="1:5" x14ac:dyDescent="0.25">
      <c r="A5323">
        <v>338</v>
      </c>
      <c r="B5323" t="s">
        <v>6</v>
      </c>
      <c r="C5323">
        <v>360</v>
      </c>
      <c r="D5323">
        <v>483.59306399216837</v>
      </c>
      <c r="E5323">
        <v>35.834031238011768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26.41788121245213</v>
      </c>
      <c r="E5324">
        <v>64.735602051008073</v>
      </c>
    </row>
    <row r="5325" spans="1:5" x14ac:dyDescent="0.25">
      <c r="A5325">
        <v>338</v>
      </c>
      <c r="B5325" t="s">
        <v>7</v>
      </c>
      <c r="C5325">
        <v>1</v>
      </c>
      <c r="D5325">
        <v>517.33989605412773</v>
      </c>
      <c r="E5325">
        <v>60.184908279536863</v>
      </c>
    </row>
    <row r="5326" spans="1:5" x14ac:dyDescent="0.25">
      <c r="A5326">
        <v>338</v>
      </c>
      <c r="B5326" t="s">
        <v>7</v>
      </c>
      <c r="C5326">
        <v>3</v>
      </c>
      <c r="D5326">
        <v>500.00658091180037</v>
      </c>
      <c r="E5326">
        <v>51.618523523481592</v>
      </c>
    </row>
    <row r="5327" spans="1:5" x14ac:dyDescent="0.25">
      <c r="A5327">
        <v>338</v>
      </c>
      <c r="B5327" t="s">
        <v>7</v>
      </c>
      <c r="C5327">
        <v>6</v>
      </c>
      <c r="D5327">
        <v>477.3401015105332</v>
      </c>
      <c r="E5327">
        <v>40.703782535137442</v>
      </c>
    </row>
    <row r="5328" spans="1:5" x14ac:dyDescent="0.25">
      <c r="A5328">
        <v>338</v>
      </c>
      <c r="B5328" t="s">
        <v>7</v>
      </c>
      <c r="C5328">
        <v>12</v>
      </c>
      <c r="D5328">
        <v>442.09465542899341</v>
      </c>
      <c r="E5328">
        <v>24.621724781218184</v>
      </c>
    </row>
    <row r="5329" spans="1:5" x14ac:dyDescent="0.25">
      <c r="A5329">
        <v>338</v>
      </c>
      <c r="B5329" t="s">
        <v>7</v>
      </c>
      <c r="C5329">
        <v>24</v>
      </c>
      <c r="D5329">
        <v>401.63195107306063</v>
      </c>
      <c r="E5329">
        <v>8.7526919954499647</v>
      </c>
    </row>
    <row r="5330" spans="1:5" x14ac:dyDescent="0.25">
      <c r="A5330">
        <v>338</v>
      </c>
      <c r="B5330" t="s">
        <v>7</v>
      </c>
      <c r="C5330">
        <v>36</v>
      </c>
      <c r="D5330">
        <v>384.01857460005505</v>
      </c>
      <c r="E5330">
        <v>4.4410194603355935</v>
      </c>
    </row>
    <row r="5331" spans="1:5" x14ac:dyDescent="0.25">
      <c r="A5331">
        <v>338</v>
      </c>
      <c r="B5331" t="s">
        <v>7</v>
      </c>
      <c r="C5331">
        <v>60</v>
      </c>
      <c r="D5331">
        <v>378.70406394050661</v>
      </c>
      <c r="E5331">
        <v>8.2721096671264931</v>
      </c>
    </row>
    <row r="5332" spans="1:5" x14ac:dyDescent="0.25">
      <c r="A5332">
        <v>338</v>
      </c>
      <c r="B5332" t="s">
        <v>7</v>
      </c>
      <c r="C5332">
        <v>84</v>
      </c>
      <c r="D5332">
        <v>384.82385606309964</v>
      </c>
      <c r="E5332">
        <v>14.223432137964661</v>
      </c>
    </row>
    <row r="5333" spans="1:5" x14ac:dyDescent="0.25">
      <c r="A5333">
        <v>338</v>
      </c>
      <c r="B5333" t="s">
        <v>7</v>
      </c>
      <c r="C5333">
        <v>120</v>
      </c>
      <c r="D5333">
        <v>393.16024108854236</v>
      </c>
      <c r="E5333">
        <v>19.138587873411481</v>
      </c>
    </row>
    <row r="5334" spans="1:5" x14ac:dyDescent="0.25">
      <c r="A5334">
        <v>338</v>
      </c>
      <c r="B5334" t="s">
        <v>7</v>
      </c>
      <c r="C5334">
        <v>240</v>
      </c>
      <c r="D5334">
        <v>397.69992673805478</v>
      </c>
      <c r="E5334">
        <v>25.244287527312476</v>
      </c>
    </row>
    <row r="5335" spans="1:5" x14ac:dyDescent="0.25">
      <c r="A5335">
        <v>338</v>
      </c>
      <c r="B5335" t="s">
        <v>7</v>
      </c>
      <c r="C5335">
        <v>360</v>
      </c>
      <c r="D5335">
        <v>396.54436729740644</v>
      </c>
      <c r="E5335">
        <v>38.748771461372819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28.51847982568086</v>
      </c>
      <c r="E5336">
        <v>64.734481191660791</v>
      </c>
    </row>
    <row r="5337" spans="1:5" x14ac:dyDescent="0.25">
      <c r="A5337">
        <v>338</v>
      </c>
      <c r="B5337" t="s">
        <v>8</v>
      </c>
      <c r="C5337">
        <v>1</v>
      </c>
      <c r="D5337">
        <v>519.63743615111639</v>
      </c>
      <c r="E5337">
        <v>60.183843886286169</v>
      </c>
    </row>
    <row r="5338" spans="1:5" x14ac:dyDescent="0.25">
      <c r="A5338">
        <v>338</v>
      </c>
      <c r="B5338" t="s">
        <v>8</v>
      </c>
      <c r="C5338">
        <v>3</v>
      </c>
      <c r="D5338">
        <v>502.67864928329396</v>
      </c>
      <c r="E5338">
        <v>51.617565396949935</v>
      </c>
    </row>
    <row r="5339" spans="1:5" x14ac:dyDescent="0.25">
      <c r="A5339">
        <v>338</v>
      </c>
      <c r="B5339" t="s">
        <v>8</v>
      </c>
      <c r="C5339">
        <v>6</v>
      </c>
      <c r="D5339">
        <v>480.49906573382867</v>
      </c>
      <c r="E5339">
        <v>40.702959792284638</v>
      </c>
    </row>
    <row r="5340" spans="1:5" x14ac:dyDescent="0.25">
      <c r="A5340">
        <v>338</v>
      </c>
      <c r="B5340" t="s">
        <v>8</v>
      </c>
      <c r="C5340">
        <v>12</v>
      </c>
      <c r="D5340">
        <v>446.00589274452443</v>
      </c>
      <c r="E5340">
        <v>24.621101772998031</v>
      </c>
    </row>
    <row r="5341" spans="1:5" x14ac:dyDescent="0.25">
      <c r="A5341">
        <v>338</v>
      </c>
      <c r="B5341" t="s">
        <v>8</v>
      </c>
      <c r="C5341">
        <v>24</v>
      </c>
      <c r="D5341">
        <v>406.43031889820503</v>
      </c>
      <c r="E5341">
        <v>8.7567357810497413</v>
      </c>
    </row>
    <row r="5342" spans="1:5" x14ac:dyDescent="0.25">
      <c r="A5342">
        <v>338</v>
      </c>
      <c r="B5342" t="s">
        <v>8</v>
      </c>
      <c r="C5342">
        <v>36</v>
      </c>
      <c r="D5342">
        <v>389.2573761063274</v>
      </c>
      <c r="E5342">
        <v>4.4461402603157563</v>
      </c>
    </row>
    <row r="5343" spans="1:5" x14ac:dyDescent="0.25">
      <c r="A5343">
        <v>338</v>
      </c>
      <c r="B5343" t="s">
        <v>8</v>
      </c>
      <c r="C5343">
        <v>60</v>
      </c>
      <c r="D5343">
        <v>384.3226298999503</v>
      </c>
      <c r="E5343">
        <v>8.2705926304686006</v>
      </c>
    </row>
    <row r="5344" spans="1:5" x14ac:dyDescent="0.25">
      <c r="A5344">
        <v>338</v>
      </c>
      <c r="B5344" t="s">
        <v>8</v>
      </c>
      <c r="C5344">
        <v>84</v>
      </c>
      <c r="D5344">
        <v>390.68072714678158</v>
      </c>
      <c r="E5344">
        <v>14.211398438864972</v>
      </c>
    </row>
    <row r="5345" spans="1:5" x14ac:dyDescent="0.25">
      <c r="A5345">
        <v>338</v>
      </c>
      <c r="B5345" t="s">
        <v>8</v>
      </c>
      <c r="C5345">
        <v>120</v>
      </c>
      <c r="D5345">
        <v>399.3801047094928</v>
      </c>
      <c r="E5345">
        <v>19.114143980988803</v>
      </c>
    </row>
    <row r="5346" spans="1:5" x14ac:dyDescent="0.25">
      <c r="A5346">
        <v>338</v>
      </c>
      <c r="B5346" t="s">
        <v>8</v>
      </c>
      <c r="C5346">
        <v>240</v>
      </c>
      <c r="D5346">
        <v>404.46203730033568</v>
      </c>
      <c r="E5346">
        <v>25.190332264618114</v>
      </c>
    </row>
    <row r="5347" spans="1:5" x14ac:dyDescent="0.25">
      <c r="A5347">
        <v>338</v>
      </c>
      <c r="B5347" t="s">
        <v>8</v>
      </c>
      <c r="C5347">
        <v>360</v>
      </c>
      <c r="D5347">
        <v>402.77520998061823</v>
      </c>
      <c r="E5347">
        <v>38.631946431983003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537.99342153675411</v>
      </c>
      <c r="E5348">
        <v>48.621973514594018</v>
      </c>
    </row>
    <row r="5349" spans="1:5" x14ac:dyDescent="0.25">
      <c r="A5349">
        <v>339</v>
      </c>
      <c r="B5349" t="s">
        <v>5</v>
      </c>
      <c r="C5349">
        <v>1</v>
      </c>
      <c r="D5349">
        <v>527.82292516490043</v>
      </c>
      <c r="E5349">
        <v>43.743056091474912</v>
      </c>
    </row>
    <row r="5350" spans="1:5" x14ac:dyDescent="0.25">
      <c r="A5350">
        <v>339</v>
      </c>
      <c r="B5350" t="s">
        <v>5</v>
      </c>
      <c r="C5350">
        <v>2</v>
      </c>
      <c r="D5350">
        <v>517.87730542120391</v>
      </c>
      <c r="E5350">
        <v>38.978660351520894</v>
      </c>
    </row>
    <row r="5351" spans="1:5" x14ac:dyDescent="0.25">
      <c r="A5351">
        <v>339</v>
      </c>
      <c r="B5351" t="s">
        <v>5</v>
      </c>
      <c r="C5351">
        <v>3</v>
      </c>
      <c r="D5351">
        <v>508.49022659406876</v>
      </c>
      <c r="E5351">
        <v>34.487703820596934</v>
      </c>
    </row>
    <row r="5352" spans="1:5" x14ac:dyDescent="0.25">
      <c r="A5352">
        <v>339</v>
      </c>
      <c r="B5352" t="s">
        <v>5</v>
      </c>
      <c r="C5352">
        <v>4</v>
      </c>
      <c r="D5352">
        <v>499.6357607891934</v>
      </c>
      <c r="E5352">
        <v>30.256562487684935</v>
      </c>
    </row>
    <row r="5353" spans="1:5" x14ac:dyDescent="0.25">
      <c r="A5353">
        <v>339</v>
      </c>
      <c r="B5353" t="s">
        <v>5</v>
      </c>
      <c r="C5353">
        <v>5</v>
      </c>
      <c r="D5353">
        <v>491.28911131022068</v>
      </c>
      <c r="E5353">
        <v>26.272237383879808</v>
      </c>
    </row>
    <row r="5354" spans="1:5" x14ac:dyDescent="0.25">
      <c r="A5354">
        <v>339</v>
      </c>
      <c r="B5354" t="s">
        <v>5</v>
      </c>
      <c r="C5354">
        <v>6</v>
      </c>
      <c r="D5354">
        <v>483.42656445375178</v>
      </c>
      <c r="E5354">
        <v>22.522327097868263</v>
      </c>
    </row>
    <row r="5355" spans="1:5" x14ac:dyDescent="0.25">
      <c r="A5355">
        <v>339</v>
      </c>
      <c r="B5355" t="s">
        <v>5</v>
      </c>
      <c r="C5355">
        <v>12</v>
      </c>
      <c r="D5355">
        <v>445.21469501348082</v>
      </c>
      <c r="E5355">
        <v>4.3199949660542583</v>
      </c>
    </row>
    <row r="5356" spans="1:5" x14ac:dyDescent="0.25">
      <c r="A5356">
        <v>339</v>
      </c>
      <c r="B5356" t="s">
        <v>5</v>
      </c>
      <c r="C5356">
        <v>18</v>
      </c>
      <c r="D5356">
        <v>420.29416623962953</v>
      </c>
      <c r="E5356">
        <v>-7.6232563267558673</v>
      </c>
    </row>
    <row r="5357" spans="1:5" x14ac:dyDescent="0.25">
      <c r="A5357">
        <v>339</v>
      </c>
      <c r="B5357" t="s">
        <v>5</v>
      </c>
      <c r="C5357">
        <v>24</v>
      </c>
      <c r="D5357">
        <v>404.11759389029208</v>
      </c>
      <c r="E5357">
        <v>-15.572086624976375</v>
      </c>
    </row>
    <row r="5358" spans="1:5" x14ac:dyDescent="0.25">
      <c r="A5358">
        <v>339</v>
      </c>
      <c r="B5358" t="s">
        <v>5</v>
      </c>
      <c r="C5358">
        <v>36</v>
      </c>
      <c r="D5358">
        <v>389.97958140067874</v>
      </c>
      <c r="E5358">
        <v>-23.446790587266509</v>
      </c>
    </row>
    <row r="5359" spans="1:5" x14ac:dyDescent="0.25">
      <c r="A5359">
        <v>339</v>
      </c>
      <c r="B5359" t="s">
        <v>5</v>
      </c>
      <c r="C5359">
        <v>48</v>
      </c>
      <c r="D5359">
        <v>389.9125400332066</v>
      </c>
      <c r="E5359">
        <v>-25.495122360012918</v>
      </c>
    </row>
    <row r="5360" spans="1:5" x14ac:dyDescent="0.25">
      <c r="A5360">
        <v>339</v>
      </c>
      <c r="B5360" t="s">
        <v>5</v>
      </c>
      <c r="C5360">
        <v>60</v>
      </c>
      <c r="D5360">
        <v>396.45700720964487</v>
      </c>
      <c r="E5360">
        <v>-25.10866451305327</v>
      </c>
    </row>
    <row r="5361" spans="1:5" x14ac:dyDescent="0.25">
      <c r="A5361">
        <v>339</v>
      </c>
      <c r="B5361" t="s">
        <v>5</v>
      </c>
      <c r="C5361">
        <v>84</v>
      </c>
      <c r="D5361">
        <v>415.09750187630772</v>
      </c>
      <c r="E5361">
        <v>-22.913189772952244</v>
      </c>
    </row>
    <row r="5362" spans="1:5" x14ac:dyDescent="0.25">
      <c r="A5362">
        <v>339</v>
      </c>
      <c r="B5362" t="s">
        <v>5</v>
      </c>
      <c r="C5362">
        <v>120</v>
      </c>
      <c r="D5362">
        <v>439.10102805501845</v>
      </c>
      <c r="E5362">
        <v>-21.737042597178498</v>
      </c>
    </row>
    <row r="5363" spans="1:5" x14ac:dyDescent="0.25">
      <c r="A5363">
        <v>339</v>
      </c>
      <c r="B5363" t="s">
        <v>5</v>
      </c>
      <c r="C5363">
        <v>180</v>
      </c>
      <c r="D5363">
        <v>461.51084382915514</v>
      </c>
      <c r="E5363">
        <v>-23.38123845217893</v>
      </c>
    </row>
    <row r="5364" spans="1:5" x14ac:dyDescent="0.25">
      <c r="A5364">
        <v>339</v>
      </c>
      <c r="B5364" t="s">
        <v>5</v>
      </c>
      <c r="C5364">
        <v>240</v>
      </c>
      <c r="D5364">
        <v>472.79098148372702</v>
      </c>
      <c r="E5364">
        <v>-24.062429272324952</v>
      </c>
    </row>
    <row r="5365" spans="1:5" x14ac:dyDescent="0.25">
      <c r="A5365">
        <v>339</v>
      </c>
      <c r="B5365" t="s">
        <v>5</v>
      </c>
      <c r="C5365">
        <v>360</v>
      </c>
      <c r="D5365">
        <v>485.16686684931096</v>
      </c>
      <c r="E5365">
        <v>-20.333773741283633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93.25884470653989</v>
      </c>
      <c r="E5366">
        <v>16.004054287223624</v>
      </c>
    </row>
    <row r="5367" spans="1:5" x14ac:dyDescent="0.25">
      <c r="A5367">
        <v>339</v>
      </c>
      <c r="B5367" t="s">
        <v>6</v>
      </c>
      <c r="C5367">
        <v>1</v>
      </c>
      <c r="D5367">
        <v>487.36519288786985</v>
      </c>
      <c r="E5367">
        <v>14.768561222951032</v>
      </c>
    </row>
    <row r="5368" spans="1:5" x14ac:dyDescent="0.25">
      <c r="A5368">
        <v>339</v>
      </c>
      <c r="B5368" t="s">
        <v>6</v>
      </c>
      <c r="C5368">
        <v>3</v>
      </c>
      <c r="D5368">
        <v>475.99488156358353</v>
      </c>
      <c r="E5368">
        <v>12.312194435681601</v>
      </c>
    </row>
    <row r="5369" spans="1:5" x14ac:dyDescent="0.25">
      <c r="A5369">
        <v>339</v>
      </c>
      <c r="B5369" t="s">
        <v>6</v>
      </c>
      <c r="C5369">
        <v>6</v>
      </c>
      <c r="D5369">
        <v>460.86001625115114</v>
      </c>
      <c r="E5369">
        <v>8.8668996468987267</v>
      </c>
    </row>
    <row r="5370" spans="1:5" x14ac:dyDescent="0.25">
      <c r="A5370">
        <v>339</v>
      </c>
      <c r="B5370" t="s">
        <v>6</v>
      </c>
      <c r="C5370">
        <v>12</v>
      </c>
      <c r="D5370">
        <v>436.55347962628258</v>
      </c>
      <c r="E5370">
        <v>2.7578158155033146</v>
      </c>
    </row>
    <row r="5371" spans="1:5" x14ac:dyDescent="0.25">
      <c r="A5371">
        <v>339</v>
      </c>
      <c r="B5371" t="s">
        <v>6</v>
      </c>
      <c r="C5371">
        <v>24</v>
      </c>
      <c r="D5371">
        <v>406.71540066064813</v>
      </c>
      <c r="E5371">
        <v>-6.6188878051136326</v>
      </c>
    </row>
    <row r="5372" spans="1:5" x14ac:dyDescent="0.25">
      <c r="A5372">
        <v>339</v>
      </c>
      <c r="B5372" t="s">
        <v>6</v>
      </c>
      <c r="C5372">
        <v>36</v>
      </c>
      <c r="D5372">
        <v>392.4108284342401</v>
      </c>
      <c r="E5372">
        <v>-13.360256925021643</v>
      </c>
    </row>
    <row r="5373" spans="1:5" x14ac:dyDescent="0.25">
      <c r="A5373">
        <v>339</v>
      </c>
      <c r="B5373" t="s">
        <v>6</v>
      </c>
      <c r="C5373">
        <v>60</v>
      </c>
      <c r="D5373">
        <v>387.82414713180782</v>
      </c>
      <c r="E5373">
        <v>-21.418212391382877</v>
      </c>
    </row>
    <row r="5374" spans="1:5" x14ac:dyDescent="0.25">
      <c r="A5374">
        <v>339</v>
      </c>
      <c r="B5374" t="s">
        <v>6</v>
      </c>
      <c r="C5374">
        <v>84</v>
      </c>
      <c r="D5374">
        <v>395.3539850711324</v>
      </c>
      <c r="E5374">
        <v>-25.024847835338342</v>
      </c>
    </row>
    <row r="5375" spans="1:5" x14ac:dyDescent="0.25">
      <c r="A5375">
        <v>339</v>
      </c>
      <c r="B5375" t="s">
        <v>6</v>
      </c>
      <c r="C5375">
        <v>120</v>
      </c>
      <c r="D5375">
        <v>410.10153915319779</v>
      </c>
      <c r="E5375">
        <v>-26.269832382753226</v>
      </c>
    </row>
    <row r="5376" spans="1:5" x14ac:dyDescent="0.25">
      <c r="A5376">
        <v>339</v>
      </c>
      <c r="B5376" t="s">
        <v>6</v>
      </c>
      <c r="C5376">
        <v>240</v>
      </c>
      <c r="D5376">
        <v>434.17601206023363</v>
      </c>
      <c r="E5376">
        <v>-20.373381198417821</v>
      </c>
    </row>
    <row r="5377" spans="1:5" x14ac:dyDescent="0.25">
      <c r="A5377">
        <v>339</v>
      </c>
      <c r="B5377" t="s">
        <v>6</v>
      </c>
      <c r="C5377">
        <v>360</v>
      </c>
      <c r="D5377">
        <v>435.06640752840372</v>
      </c>
      <c r="E5377">
        <v>-12.692625225752888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77.68626419665929</v>
      </c>
      <c r="E5378">
        <v>16.003985035215258</v>
      </c>
    </row>
    <row r="5379" spans="1:5" x14ac:dyDescent="0.25">
      <c r="A5379">
        <v>339</v>
      </c>
      <c r="B5379" t="s">
        <v>7</v>
      </c>
      <c r="C5379">
        <v>1</v>
      </c>
      <c r="D5379">
        <v>471.92344307244724</v>
      </c>
      <c r="E5379">
        <v>14.768455297856434</v>
      </c>
    </row>
    <row r="5380" spans="1:5" x14ac:dyDescent="0.25">
      <c r="A5380">
        <v>339</v>
      </c>
      <c r="B5380" t="s">
        <v>7</v>
      </c>
      <c r="C5380">
        <v>3</v>
      </c>
      <c r="D5380">
        <v>460.70007910128862</v>
      </c>
      <c r="E5380">
        <v>12.312021712969843</v>
      </c>
    </row>
    <row r="5381" spans="1:5" x14ac:dyDescent="0.25">
      <c r="A5381">
        <v>339</v>
      </c>
      <c r="B5381" t="s">
        <v>7</v>
      </c>
      <c r="C5381">
        <v>6</v>
      </c>
      <c r="D5381">
        <v>445.50296616696903</v>
      </c>
      <c r="E5381">
        <v>8.8666471915732625</v>
      </c>
    </row>
    <row r="5382" spans="1:5" x14ac:dyDescent="0.25">
      <c r="A5382">
        <v>339</v>
      </c>
      <c r="B5382" t="s">
        <v>7</v>
      </c>
      <c r="C5382">
        <v>12</v>
      </c>
      <c r="D5382">
        <v>420.23039396157935</v>
      </c>
      <c r="E5382">
        <v>2.7574633138041649</v>
      </c>
    </row>
    <row r="5383" spans="1:5" x14ac:dyDescent="0.25">
      <c r="A5383">
        <v>339</v>
      </c>
      <c r="B5383" t="s">
        <v>7</v>
      </c>
      <c r="C5383">
        <v>24</v>
      </c>
      <c r="D5383">
        <v>386.24571308374442</v>
      </c>
      <c r="E5383">
        <v>-6.6335459938662851</v>
      </c>
    </row>
    <row r="5384" spans="1:5" x14ac:dyDescent="0.25">
      <c r="A5384">
        <v>339</v>
      </c>
      <c r="B5384" t="s">
        <v>7</v>
      </c>
      <c r="C5384">
        <v>36</v>
      </c>
      <c r="D5384">
        <v>366.17603220256473</v>
      </c>
      <c r="E5384">
        <v>-13.401522937154727</v>
      </c>
    </row>
    <row r="5385" spans="1:5" x14ac:dyDescent="0.25">
      <c r="A5385">
        <v>339</v>
      </c>
      <c r="B5385" t="s">
        <v>7</v>
      </c>
      <c r="C5385">
        <v>60</v>
      </c>
      <c r="D5385">
        <v>348.88966789286792</v>
      </c>
      <c r="E5385">
        <v>-21.542286380512241</v>
      </c>
    </row>
    <row r="5386" spans="1:5" x14ac:dyDescent="0.25">
      <c r="A5386">
        <v>339</v>
      </c>
      <c r="B5386" t="s">
        <v>7</v>
      </c>
      <c r="C5386">
        <v>84</v>
      </c>
      <c r="D5386">
        <v>345.33578394831102</v>
      </c>
      <c r="E5386">
        <v>-25.264639976823947</v>
      </c>
    </row>
    <row r="5387" spans="1:5" x14ac:dyDescent="0.25">
      <c r="A5387">
        <v>339</v>
      </c>
      <c r="B5387" t="s">
        <v>7</v>
      </c>
      <c r="C5387">
        <v>120</v>
      </c>
      <c r="D5387">
        <v>347.39014011663892</v>
      </c>
      <c r="E5387">
        <v>-26.631513098491975</v>
      </c>
    </row>
    <row r="5388" spans="1:5" x14ac:dyDescent="0.25">
      <c r="A5388">
        <v>339</v>
      </c>
      <c r="B5388" t="s">
        <v>7</v>
      </c>
      <c r="C5388">
        <v>240</v>
      </c>
      <c r="D5388">
        <v>352.02696256923542</v>
      </c>
      <c r="E5388">
        <v>-20.428676641506897</v>
      </c>
    </row>
    <row r="5389" spans="1:5" x14ac:dyDescent="0.25">
      <c r="A5389">
        <v>339</v>
      </c>
      <c r="B5389" t="s">
        <v>7</v>
      </c>
      <c r="C5389">
        <v>360</v>
      </c>
      <c r="D5389">
        <v>346.15633033397131</v>
      </c>
      <c r="E5389">
        <v>-11.639265502062305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79.78772845393576</v>
      </c>
      <c r="E5390">
        <v>16.003729819915673</v>
      </c>
    </row>
    <row r="5391" spans="1:5" x14ac:dyDescent="0.25">
      <c r="A5391">
        <v>339</v>
      </c>
      <c r="B5391" t="s">
        <v>8</v>
      </c>
      <c r="C5391">
        <v>1</v>
      </c>
      <c r="D5391">
        <v>474.22175279497111</v>
      </c>
      <c r="E5391">
        <v>14.76816053014085</v>
      </c>
    </row>
    <row r="5392" spans="1:5" x14ac:dyDescent="0.25">
      <c r="A5392">
        <v>339</v>
      </c>
      <c r="B5392" t="s">
        <v>8</v>
      </c>
      <c r="C5392">
        <v>3</v>
      </c>
      <c r="D5392">
        <v>463.37274384132292</v>
      </c>
      <c r="E5392">
        <v>12.311659954978918</v>
      </c>
    </row>
    <row r="5393" spans="1:5" x14ac:dyDescent="0.25">
      <c r="A5393">
        <v>339</v>
      </c>
      <c r="B5393" t="s">
        <v>8</v>
      </c>
      <c r="C5393">
        <v>6</v>
      </c>
      <c r="D5393">
        <v>448.66232384750487</v>
      </c>
      <c r="E5393">
        <v>8.8662179059608572</v>
      </c>
    </row>
    <row r="5394" spans="1:5" x14ac:dyDescent="0.25">
      <c r="A5394">
        <v>339</v>
      </c>
      <c r="B5394" t="s">
        <v>8</v>
      </c>
      <c r="C5394">
        <v>12</v>
      </c>
      <c r="D5394">
        <v>424.141782622976</v>
      </c>
      <c r="E5394">
        <v>2.7569916514495754</v>
      </c>
    </row>
    <row r="5395" spans="1:5" x14ac:dyDescent="0.25">
      <c r="A5395">
        <v>339</v>
      </c>
      <c r="B5395" t="s">
        <v>8</v>
      </c>
      <c r="C5395">
        <v>24</v>
      </c>
      <c r="D5395">
        <v>391.04293450006622</v>
      </c>
      <c r="E5395">
        <v>-6.630648617089105</v>
      </c>
    </row>
    <row r="5396" spans="1:5" x14ac:dyDescent="0.25">
      <c r="A5396">
        <v>339</v>
      </c>
      <c r="B5396" t="s">
        <v>8</v>
      </c>
      <c r="C5396">
        <v>36</v>
      </c>
      <c r="D5396">
        <v>371.41650868861649</v>
      </c>
      <c r="E5396">
        <v>-13.394727157395176</v>
      </c>
    </row>
    <row r="5397" spans="1:5" x14ac:dyDescent="0.25">
      <c r="A5397">
        <v>339</v>
      </c>
      <c r="B5397" t="s">
        <v>8</v>
      </c>
      <c r="C5397">
        <v>60</v>
      </c>
      <c r="D5397">
        <v>354.52354488745698</v>
      </c>
      <c r="E5397">
        <v>-21.528492382024769</v>
      </c>
    </row>
    <row r="5398" spans="1:5" x14ac:dyDescent="0.25">
      <c r="A5398">
        <v>339</v>
      </c>
      <c r="B5398" t="s">
        <v>8</v>
      </c>
      <c r="C5398">
        <v>84</v>
      </c>
      <c r="D5398">
        <v>351.22320493920364</v>
      </c>
      <c r="E5398">
        <v>-25.246123768713005</v>
      </c>
    </row>
    <row r="5399" spans="1:5" x14ac:dyDescent="0.25">
      <c r="A5399">
        <v>339</v>
      </c>
      <c r="B5399" t="s">
        <v>8</v>
      </c>
      <c r="C5399">
        <v>120</v>
      </c>
      <c r="D5399">
        <v>353.65602858376235</v>
      </c>
      <c r="E5399">
        <v>-26.609932144741681</v>
      </c>
    </row>
    <row r="5400" spans="1:5" x14ac:dyDescent="0.25">
      <c r="A5400">
        <v>339</v>
      </c>
      <c r="B5400" t="s">
        <v>8</v>
      </c>
      <c r="C5400">
        <v>240</v>
      </c>
      <c r="D5400">
        <v>358.82902341435732</v>
      </c>
      <c r="E5400">
        <v>-20.442681621360219</v>
      </c>
    </row>
    <row r="5401" spans="1:5" x14ac:dyDescent="0.25">
      <c r="A5401">
        <v>339</v>
      </c>
      <c r="B5401" t="s">
        <v>8</v>
      </c>
      <c r="C5401">
        <v>360</v>
      </c>
      <c r="D5401">
        <v>352.41742364549037</v>
      </c>
      <c r="E5401">
        <v>-11.72583990314488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531.78108223513539</v>
      </c>
      <c r="E5402">
        <v>42.40963421297532</v>
      </c>
    </row>
    <row r="5403" spans="1:5" x14ac:dyDescent="0.25">
      <c r="A5403">
        <v>340</v>
      </c>
      <c r="B5403" t="s">
        <v>5</v>
      </c>
      <c r="C5403">
        <v>1</v>
      </c>
      <c r="D5403">
        <v>521.80267897377826</v>
      </c>
      <c r="E5403">
        <v>37.722809900352651</v>
      </c>
    </row>
    <row r="5404" spans="1:5" x14ac:dyDescent="0.25">
      <c r="A5404">
        <v>340</v>
      </c>
      <c r="B5404" t="s">
        <v>5</v>
      </c>
      <c r="C5404">
        <v>2</v>
      </c>
      <c r="D5404">
        <v>512.03187235987195</v>
      </c>
      <c r="E5404">
        <v>33.133227290188877</v>
      </c>
    </row>
    <row r="5405" spans="1:5" x14ac:dyDescent="0.25">
      <c r="A5405">
        <v>340</v>
      </c>
      <c r="B5405" t="s">
        <v>5</v>
      </c>
      <c r="C5405">
        <v>3</v>
      </c>
      <c r="D5405">
        <v>502.79640057697213</v>
      </c>
      <c r="E5405">
        <v>28.793877803500319</v>
      </c>
    </row>
    <row r="5406" spans="1:5" x14ac:dyDescent="0.25">
      <c r="A5406">
        <v>340</v>
      </c>
      <c r="B5406" t="s">
        <v>5</v>
      </c>
      <c r="C5406">
        <v>4</v>
      </c>
      <c r="D5406">
        <v>494.07140669607122</v>
      </c>
      <c r="E5406">
        <v>24.692208394562766</v>
      </c>
    </row>
    <row r="5407" spans="1:5" x14ac:dyDescent="0.25">
      <c r="A5407">
        <v>340</v>
      </c>
      <c r="B5407" t="s">
        <v>5</v>
      </c>
      <c r="C5407">
        <v>5</v>
      </c>
      <c r="D5407">
        <v>485.83312199591285</v>
      </c>
      <c r="E5407">
        <v>20.816248069571998</v>
      </c>
    </row>
    <row r="5408" spans="1:5" x14ac:dyDescent="0.25">
      <c r="A5408">
        <v>340</v>
      </c>
      <c r="B5408" t="s">
        <v>5</v>
      </c>
      <c r="C5408">
        <v>6</v>
      </c>
      <c r="D5408">
        <v>478.05881945549794</v>
      </c>
      <c r="E5408">
        <v>17.154582099614402</v>
      </c>
    </row>
    <row r="5409" spans="1:5" x14ac:dyDescent="0.25">
      <c r="A5409">
        <v>340</v>
      </c>
      <c r="B5409" t="s">
        <v>5</v>
      </c>
      <c r="C5409">
        <v>12</v>
      </c>
      <c r="D5409">
        <v>440.00433482184297</v>
      </c>
      <c r="E5409">
        <v>-0.89036522558358366</v>
      </c>
    </row>
    <row r="5410" spans="1:5" x14ac:dyDescent="0.25">
      <c r="A5410">
        <v>340</v>
      </c>
      <c r="B5410" t="s">
        <v>5</v>
      </c>
      <c r="C5410">
        <v>18</v>
      </c>
      <c r="D5410">
        <v>414.72109477474561</v>
      </c>
      <c r="E5410">
        <v>-13.196327791639776</v>
      </c>
    </row>
    <row r="5411" spans="1:5" x14ac:dyDescent="0.25">
      <c r="A5411">
        <v>340</v>
      </c>
      <c r="B5411" t="s">
        <v>5</v>
      </c>
      <c r="C5411">
        <v>24</v>
      </c>
      <c r="D5411">
        <v>397.8232219341088</v>
      </c>
      <c r="E5411">
        <v>-21.86645858115968</v>
      </c>
    </row>
    <row r="5412" spans="1:5" x14ac:dyDescent="0.25">
      <c r="A5412">
        <v>340</v>
      </c>
      <c r="B5412" t="s">
        <v>5</v>
      </c>
      <c r="C5412">
        <v>36</v>
      </c>
      <c r="D5412">
        <v>381.56254513921357</v>
      </c>
      <c r="E5412">
        <v>-31.863826848731666</v>
      </c>
    </row>
    <row r="5413" spans="1:5" x14ac:dyDescent="0.25">
      <c r="A5413">
        <v>340</v>
      </c>
      <c r="B5413" t="s">
        <v>5</v>
      </c>
      <c r="C5413">
        <v>48</v>
      </c>
      <c r="D5413">
        <v>378.94330627683485</v>
      </c>
      <c r="E5413">
        <v>-36.464356116384657</v>
      </c>
    </row>
    <row r="5414" spans="1:5" x14ac:dyDescent="0.25">
      <c r="A5414">
        <v>340</v>
      </c>
      <c r="B5414" t="s">
        <v>5</v>
      </c>
      <c r="C5414">
        <v>60</v>
      </c>
      <c r="D5414">
        <v>382.86744705292028</v>
      </c>
      <c r="E5414">
        <v>-38.698224669777851</v>
      </c>
    </row>
    <row r="5415" spans="1:5" x14ac:dyDescent="0.25">
      <c r="A5415">
        <v>340</v>
      </c>
      <c r="B5415" t="s">
        <v>5</v>
      </c>
      <c r="C5415">
        <v>84</v>
      </c>
      <c r="D5415">
        <v>396.7587448619775</v>
      </c>
      <c r="E5415">
        <v>-41.251946787282456</v>
      </c>
    </row>
    <row r="5416" spans="1:5" x14ac:dyDescent="0.25">
      <c r="A5416">
        <v>340</v>
      </c>
      <c r="B5416" t="s">
        <v>5</v>
      </c>
      <c r="C5416">
        <v>120</v>
      </c>
      <c r="D5416">
        <v>415.58565226134226</v>
      </c>
      <c r="E5416">
        <v>-45.252418390854672</v>
      </c>
    </row>
    <row r="5417" spans="1:5" x14ac:dyDescent="0.25">
      <c r="A5417">
        <v>340</v>
      </c>
      <c r="B5417" t="s">
        <v>5</v>
      </c>
      <c r="C5417">
        <v>180</v>
      </c>
      <c r="D5417">
        <v>433.73851511382696</v>
      </c>
      <c r="E5417">
        <v>-51.153567167507092</v>
      </c>
    </row>
    <row r="5418" spans="1:5" x14ac:dyDescent="0.25">
      <c r="A5418">
        <v>340</v>
      </c>
      <c r="B5418" t="s">
        <v>5</v>
      </c>
      <c r="C5418">
        <v>240</v>
      </c>
      <c r="D5418">
        <v>443.9665750242558</v>
      </c>
      <c r="E5418">
        <v>-52.886835731796175</v>
      </c>
    </row>
    <row r="5419" spans="1:5" x14ac:dyDescent="0.25">
      <c r="A5419">
        <v>340</v>
      </c>
      <c r="B5419" t="s">
        <v>5</v>
      </c>
      <c r="C5419">
        <v>360</v>
      </c>
      <c r="D5419">
        <v>458.00361478619288</v>
      </c>
      <c r="E5419">
        <v>-47.497025804401694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31.81944835308843</v>
      </c>
      <c r="E5420">
        <v>54.564657933772189</v>
      </c>
    </row>
    <row r="5421" spans="1:5" x14ac:dyDescent="0.25">
      <c r="A5421">
        <v>340</v>
      </c>
      <c r="B5421" t="s">
        <v>6</v>
      </c>
      <c r="C5421">
        <v>1</v>
      </c>
      <c r="D5421">
        <v>522.1855803983558</v>
      </c>
      <c r="E5421">
        <v>49.588948733436943</v>
      </c>
    </row>
    <row r="5422" spans="1:5" x14ac:dyDescent="0.25">
      <c r="A5422">
        <v>340</v>
      </c>
      <c r="B5422" t="s">
        <v>6</v>
      </c>
      <c r="C5422">
        <v>3</v>
      </c>
      <c r="D5422">
        <v>503.76810490444751</v>
      </c>
      <c r="E5422">
        <v>40.085417776545562</v>
      </c>
    </row>
    <row r="5423" spans="1:5" x14ac:dyDescent="0.25">
      <c r="A5423">
        <v>340</v>
      </c>
      <c r="B5423" t="s">
        <v>6</v>
      </c>
      <c r="C5423">
        <v>6</v>
      </c>
      <c r="D5423">
        <v>479.63232734282275</v>
      </c>
      <c r="E5423">
        <v>27.639210738570341</v>
      </c>
    </row>
    <row r="5424" spans="1:5" x14ac:dyDescent="0.25">
      <c r="A5424">
        <v>340</v>
      </c>
      <c r="B5424" t="s">
        <v>6</v>
      </c>
      <c r="C5424">
        <v>12</v>
      </c>
      <c r="D5424">
        <v>441.95375315493715</v>
      </c>
      <c r="E5424">
        <v>8.1580893441578901</v>
      </c>
    </row>
    <row r="5425" spans="1:5" x14ac:dyDescent="0.25">
      <c r="A5425">
        <v>340</v>
      </c>
      <c r="B5425" t="s">
        <v>6</v>
      </c>
      <c r="C5425">
        <v>24</v>
      </c>
      <c r="D5425">
        <v>398.29456226757992</v>
      </c>
      <c r="E5425">
        <v>-15.039726198181821</v>
      </c>
    </row>
    <row r="5426" spans="1:5" x14ac:dyDescent="0.25">
      <c r="A5426">
        <v>340</v>
      </c>
      <c r="B5426" t="s">
        <v>6</v>
      </c>
      <c r="C5426">
        <v>36</v>
      </c>
      <c r="D5426">
        <v>379.07287045700252</v>
      </c>
      <c r="E5426">
        <v>-26.698214902259181</v>
      </c>
    </row>
    <row r="5427" spans="1:5" x14ac:dyDescent="0.25">
      <c r="A5427">
        <v>340</v>
      </c>
      <c r="B5427" t="s">
        <v>6</v>
      </c>
      <c r="C5427">
        <v>60</v>
      </c>
      <c r="D5427">
        <v>373.52247447063877</v>
      </c>
      <c r="E5427">
        <v>-35.719885052551902</v>
      </c>
    </row>
    <row r="5428" spans="1:5" x14ac:dyDescent="0.25">
      <c r="A5428">
        <v>340</v>
      </c>
      <c r="B5428" t="s">
        <v>6</v>
      </c>
      <c r="C5428">
        <v>84</v>
      </c>
      <c r="D5428">
        <v>380.91613422201345</v>
      </c>
      <c r="E5428">
        <v>-39.462698684457273</v>
      </c>
    </row>
    <row r="5429" spans="1:5" x14ac:dyDescent="0.25">
      <c r="A5429">
        <v>340</v>
      </c>
      <c r="B5429" t="s">
        <v>6</v>
      </c>
      <c r="C5429">
        <v>120</v>
      </c>
      <c r="D5429">
        <v>392.09742786190105</v>
      </c>
      <c r="E5429">
        <v>-44.273943674049967</v>
      </c>
    </row>
    <row r="5430" spans="1:5" x14ac:dyDescent="0.25">
      <c r="A5430">
        <v>340</v>
      </c>
      <c r="B5430" t="s">
        <v>6</v>
      </c>
      <c r="C5430">
        <v>240</v>
      </c>
      <c r="D5430">
        <v>402.9582589399335</v>
      </c>
      <c r="E5430">
        <v>-51.591134318717948</v>
      </c>
    </row>
    <row r="5431" spans="1:5" x14ac:dyDescent="0.25">
      <c r="A5431">
        <v>340</v>
      </c>
      <c r="B5431" t="s">
        <v>6</v>
      </c>
      <c r="C5431">
        <v>360</v>
      </c>
      <c r="D5431">
        <v>403.81532100746853</v>
      </c>
      <c r="E5431">
        <v>-43.943711746688081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516.24186010639028</v>
      </c>
      <c r="E5432">
        <v>54.559580944946241</v>
      </c>
    </row>
    <row r="5433" spans="1:5" x14ac:dyDescent="0.25">
      <c r="A5433">
        <v>340</v>
      </c>
      <c r="B5433" t="s">
        <v>7</v>
      </c>
      <c r="C5433">
        <v>1</v>
      </c>
      <c r="D5433">
        <v>506.73916262554764</v>
      </c>
      <c r="E5433">
        <v>49.584174850956785</v>
      </c>
    </row>
    <row r="5434" spans="1:5" x14ac:dyDescent="0.25">
      <c r="A5434">
        <v>340</v>
      </c>
      <c r="B5434" t="s">
        <v>7</v>
      </c>
      <c r="C5434">
        <v>3</v>
      </c>
      <c r="D5434">
        <v>488.46928007135142</v>
      </c>
      <c r="E5434">
        <v>40.081222683032642</v>
      </c>
    </row>
    <row r="5435" spans="1:5" x14ac:dyDescent="0.25">
      <c r="A5435">
        <v>340</v>
      </c>
      <c r="B5435" t="s">
        <v>7</v>
      </c>
      <c r="C5435">
        <v>6</v>
      </c>
      <c r="D5435">
        <v>464.2720918281056</v>
      </c>
      <c r="E5435">
        <v>27.635772852709835</v>
      </c>
    </row>
    <row r="5436" spans="1:5" x14ac:dyDescent="0.25">
      <c r="A5436">
        <v>340</v>
      </c>
      <c r="B5436" t="s">
        <v>7</v>
      </c>
      <c r="C5436">
        <v>12</v>
      </c>
      <c r="D5436">
        <v>425.62876198533814</v>
      </c>
      <c r="E5436">
        <v>8.1558313375629243</v>
      </c>
    </row>
    <row r="5437" spans="1:5" x14ac:dyDescent="0.25">
      <c r="A5437">
        <v>340</v>
      </c>
      <c r="B5437" t="s">
        <v>7</v>
      </c>
      <c r="C5437">
        <v>24</v>
      </c>
      <c r="D5437">
        <v>377.80368105929051</v>
      </c>
      <c r="E5437">
        <v>-15.07557801832017</v>
      </c>
    </row>
    <row r="5438" spans="1:5" x14ac:dyDescent="0.25">
      <c r="A5438">
        <v>340</v>
      </c>
      <c r="B5438" t="s">
        <v>7</v>
      </c>
      <c r="C5438">
        <v>36</v>
      </c>
      <c r="D5438">
        <v>352.7977006466179</v>
      </c>
      <c r="E5438">
        <v>-26.779854493101524</v>
      </c>
    </row>
    <row r="5439" spans="1:5" x14ac:dyDescent="0.25">
      <c r="A5439">
        <v>340</v>
      </c>
      <c r="B5439" t="s">
        <v>7</v>
      </c>
      <c r="C5439">
        <v>60</v>
      </c>
      <c r="D5439">
        <v>334.52703546306105</v>
      </c>
      <c r="E5439">
        <v>-35.904918810319082</v>
      </c>
    </row>
    <row r="5440" spans="1:5" x14ac:dyDescent="0.25">
      <c r="A5440">
        <v>340</v>
      </c>
      <c r="B5440" t="s">
        <v>7</v>
      </c>
      <c r="C5440">
        <v>84</v>
      </c>
      <c r="D5440">
        <v>330.79908977362913</v>
      </c>
      <c r="E5440">
        <v>-39.801334151505841</v>
      </c>
    </row>
    <row r="5441" spans="1:5" x14ac:dyDescent="0.25">
      <c r="A5441">
        <v>340</v>
      </c>
      <c r="B5441" t="s">
        <v>7</v>
      </c>
      <c r="C5441">
        <v>120</v>
      </c>
      <c r="D5441">
        <v>329.10999396057059</v>
      </c>
      <c r="E5441">
        <v>-44.911659254560298</v>
      </c>
    </row>
    <row r="5442" spans="1:5" x14ac:dyDescent="0.25">
      <c r="A5442">
        <v>340</v>
      </c>
      <c r="B5442" t="s">
        <v>7</v>
      </c>
      <c r="C5442">
        <v>240</v>
      </c>
      <c r="D5442">
        <v>319.39889803005508</v>
      </c>
      <c r="E5442">
        <v>-53.056741180687247</v>
      </c>
    </row>
    <row r="5443" spans="1:5" x14ac:dyDescent="0.25">
      <c r="A5443">
        <v>340</v>
      </c>
      <c r="B5443" t="s">
        <v>7</v>
      </c>
      <c r="C5443">
        <v>360</v>
      </c>
      <c r="D5443">
        <v>313.56560221474626</v>
      </c>
      <c r="E5443">
        <v>-44.22999362128733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518.33834454579574</v>
      </c>
      <c r="E5444">
        <v>54.55434591177567</v>
      </c>
    </row>
    <row r="5445" spans="1:5" x14ac:dyDescent="0.25">
      <c r="A5445">
        <v>340</v>
      </c>
      <c r="B5445" t="s">
        <v>8</v>
      </c>
      <c r="C5445">
        <v>1</v>
      </c>
      <c r="D5445">
        <v>509.03283224481117</v>
      </c>
      <c r="E5445">
        <v>49.579239979980898</v>
      </c>
    </row>
    <row r="5446" spans="1:5" x14ac:dyDescent="0.25">
      <c r="A5446">
        <v>340</v>
      </c>
      <c r="B5446" t="s">
        <v>8</v>
      </c>
      <c r="C5446">
        <v>3</v>
      </c>
      <c r="D5446">
        <v>491.13795183544676</v>
      </c>
      <c r="E5446">
        <v>40.076867949102727</v>
      </c>
    </row>
    <row r="5447" spans="1:5" x14ac:dyDescent="0.25">
      <c r="A5447">
        <v>340</v>
      </c>
      <c r="B5447" t="s">
        <v>8</v>
      </c>
      <c r="C5447">
        <v>6</v>
      </c>
      <c r="D5447">
        <v>467.42829938839378</v>
      </c>
      <c r="E5447">
        <v>27.632193446849794</v>
      </c>
    </row>
    <row r="5448" spans="1:5" x14ac:dyDescent="0.25">
      <c r="A5448">
        <v>340</v>
      </c>
      <c r="B5448" t="s">
        <v>8</v>
      </c>
      <c r="C5448">
        <v>12</v>
      </c>
      <c r="D5448">
        <v>429.53830172203646</v>
      </c>
      <c r="E5448">
        <v>8.1535107505100601</v>
      </c>
    </row>
    <row r="5449" spans="1:5" x14ac:dyDescent="0.25">
      <c r="A5449">
        <v>340</v>
      </c>
      <c r="B5449" t="s">
        <v>8</v>
      </c>
      <c r="C5449">
        <v>24</v>
      </c>
      <c r="D5449">
        <v>382.60530783318103</v>
      </c>
      <c r="E5449">
        <v>-15.068275283974252</v>
      </c>
    </row>
    <row r="5450" spans="1:5" x14ac:dyDescent="0.25">
      <c r="A5450">
        <v>340</v>
      </c>
      <c r="B5450" t="s">
        <v>8</v>
      </c>
      <c r="C5450">
        <v>36</v>
      </c>
      <c r="D5450">
        <v>358.04527649722729</v>
      </c>
      <c r="E5450">
        <v>-26.765959348784353</v>
      </c>
    </row>
    <row r="5451" spans="1:5" x14ac:dyDescent="0.25">
      <c r="A5451">
        <v>340</v>
      </c>
      <c r="B5451" t="s">
        <v>8</v>
      </c>
      <c r="C5451">
        <v>60</v>
      </c>
      <c r="D5451">
        <v>340.16733614765127</v>
      </c>
      <c r="E5451">
        <v>-35.884701121830439</v>
      </c>
    </row>
    <row r="5452" spans="1:5" x14ac:dyDescent="0.25">
      <c r="A5452">
        <v>340</v>
      </c>
      <c r="B5452" t="s">
        <v>8</v>
      </c>
      <c r="C5452">
        <v>84</v>
      </c>
      <c r="D5452">
        <v>336.69274567799158</v>
      </c>
      <c r="E5452">
        <v>-39.776583029925014</v>
      </c>
    </row>
    <row r="5453" spans="1:5" x14ac:dyDescent="0.25">
      <c r="A5453">
        <v>340</v>
      </c>
      <c r="B5453" t="s">
        <v>8</v>
      </c>
      <c r="C5453">
        <v>120</v>
      </c>
      <c r="D5453">
        <v>335.39326652566933</v>
      </c>
      <c r="E5453">
        <v>-44.872694202834701</v>
      </c>
    </row>
    <row r="5454" spans="1:5" x14ac:dyDescent="0.25">
      <c r="A5454">
        <v>340</v>
      </c>
      <c r="B5454" t="s">
        <v>8</v>
      </c>
      <c r="C5454">
        <v>240</v>
      </c>
      <c r="D5454">
        <v>326.28296878693175</v>
      </c>
      <c r="E5454">
        <v>-52.98873624878582</v>
      </c>
    </row>
    <row r="5455" spans="1:5" x14ac:dyDescent="0.25">
      <c r="A5455">
        <v>340</v>
      </c>
      <c r="B5455" t="s">
        <v>8</v>
      </c>
      <c r="C5455">
        <v>360</v>
      </c>
      <c r="D5455">
        <v>319.85092702481091</v>
      </c>
      <c r="E5455">
        <v>-44.292336523824304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517.50620542552531</v>
      </c>
      <c r="E5456">
        <v>28.13475740336531</v>
      </c>
    </row>
    <row r="5457" spans="1:5" x14ac:dyDescent="0.25">
      <c r="A5457">
        <v>341</v>
      </c>
      <c r="B5457" t="s">
        <v>5</v>
      </c>
      <c r="C5457">
        <v>1</v>
      </c>
      <c r="D5457">
        <v>506.52738066957505</v>
      </c>
      <c r="E5457">
        <v>22.447511596149493</v>
      </c>
    </row>
    <row r="5458" spans="1:5" x14ac:dyDescent="0.25">
      <c r="A5458">
        <v>341</v>
      </c>
      <c r="B5458" t="s">
        <v>5</v>
      </c>
      <c r="C5458">
        <v>2</v>
      </c>
      <c r="D5458">
        <v>495.76952566140193</v>
      </c>
      <c r="E5458">
        <v>16.870880591718858</v>
      </c>
    </row>
    <row r="5459" spans="1:5" x14ac:dyDescent="0.25">
      <c r="A5459">
        <v>341</v>
      </c>
      <c r="B5459" t="s">
        <v>5</v>
      </c>
      <c r="C5459">
        <v>3</v>
      </c>
      <c r="D5459">
        <v>485.59383230561178</v>
      </c>
      <c r="E5459">
        <v>11.591309532139951</v>
      </c>
    </row>
    <row r="5460" spans="1:5" x14ac:dyDescent="0.25">
      <c r="A5460">
        <v>341</v>
      </c>
      <c r="B5460" t="s">
        <v>5</v>
      </c>
      <c r="C5460">
        <v>4</v>
      </c>
      <c r="D5460">
        <v>475.97363743882232</v>
      </c>
      <c r="E5460">
        <v>6.5944391373138487</v>
      </c>
    </row>
    <row r="5461" spans="1:5" x14ac:dyDescent="0.25">
      <c r="A5461">
        <v>341</v>
      </c>
      <c r="B5461" t="s">
        <v>5</v>
      </c>
      <c r="C5461">
        <v>5</v>
      </c>
      <c r="D5461">
        <v>466.88343357722658</v>
      </c>
      <c r="E5461">
        <v>1.8665596508857241</v>
      </c>
    </row>
    <row r="5462" spans="1:5" x14ac:dyDescent="0.25">
      <c r="A5462">
        <v>341</v>
      </c>
      <c r="B5462" t="s">
        <v>5</v>
      </c>
      <c r="C5462">
        <v>6</v>
      </c>
      <c r="D5462">
        <v>458.29881984098546</v>
      </c>
      <c r="E5462">
        <v>-2.6054175148980399</v>
      </c>
    </row>
    <row r="5463" spans="1:5" x14ac:dyDescent="0.25">
      <c r="A5463">
        <v>341</v>
      </c>
      <c r="B5463" t="s">
        <v>5</v>
      </c>
      <c r="C5463">
        <v>12</v>
      </c>
      <c r="D5463">
        <v>416.1700751173783</v>
      </c>
      <c r="E5463">
        <v>-24.724624930048261</v>
      </c>
    </row>
    <row r="5464" spans="1:5" x14ac:dyDescent="0.25">
      <c r="A5464">
        <v>341</v>
      </c>
      <c r="B5464" t="s">
        <v>5</v>
      </c>
      <c r="C5464">
        <v>18</v>
      </c>
      <c r="D5464">
        <v>387.98337609793924</v>
      </c>
      <c r="E5464">
        <v>-39.934046468446112</v>
      </c>
    </row>
    <row r="5465" spans="1:5" x14ac:dyDescent="0.25">
      <c r="A5465">
        <v>341</v>
      </c>
      <c r="B5465" t="s">
        <v>5</v>
      </c>
      <c r="C5465">
        <v>24</v>
      </c>
      <c r="D5465">
        <v>369.05118676938054</v>
      </c>
      <c r="E5465">
        <v>-50.638493745887928</v>
      </c>
    </row>
    <row r="5466" spans="1:5" x14ac:dyDescent="0.25">
      <c r="A5466">
        <v>341</v>
      </c>
      <c r="B5466" t="s">
        <v>5</v>
      </c>
      <c r="C5466">
        <v>36</v>
      </c>
      <c r="D5466">
        <v>350.65953359888766</v>
      </c>
      <c r="E5466">
        <v>-62.766838389057554</v>
      </c>
    </row>
    <row r="5467" spans="1:5" x14ac:dyDescent="0.25">
      <c r="A5467">
        <v>341</v>
      </c>
      <c r="B5467" t="s">
        <v>5</v>
      </c>
      <c r="C5467">
        <v>48</v>
      </c>
      <c r="D5467">
        <v>347.61106236984244</v>
      </c>
      <c r="E5467">
        <v>-67.796600023377067</v>
      </c>
    </row>
    <row r="5468" spans="1:5" x14ac:dyDescent="0.25">
      <c r="A5468">
        <v>341</v>
      </c>
      <c r="B5468" t="s">
        <v>5</v>
      </c>
      <c r="C5468">
        <v>60</v>
      </c>
      <c r="D5468">
        <v>352.07782427425371</v>
      </c>
      <c r="E5468">
        <v>-69.487847448444427</v>
      </c>
    </row>
    <row r="5469" spans="1:5" x14ac:dyDescent="0.25">
      <c r="A5469">
        <v>341</v>
      </c>
      <c r="B5469" t="s">
        <v>5</v>
      </c>
      <c r="C5469">
        <v>84</v>
      </c>
      <c r="D5469">
        <v>368.27586080646535</v>
      </c>
      <c r="E5469">
        <v>-69.734830842794608</v>
      </c>
    </row>
    <row r="5470" spans="1:5" x14ac:dyDescent="0.25">
      <c r="A5470">
        <v>341</v>
      </c>
      <c r="B5470" t="s">
        <v>5</v>
      </c>
      <c r="C5470">
        <v>120</v>
      </c>
      <c r="D5470">
        <v>390.75814112067513</v>
      </c>
      <c r="E5470">
        <v>-70.079929531521799</v>
      </c>
    </row>
    <row r="5471" spans="1:5" x14ac:dyDescent="0.25">
      <c r="A5471">
        <v>341</v>
      </c>
      <c r="B5471" t="s">
        <v>5</v>
      </c>
      <c r="C5471">
        <v>180</v>
      </c>
      <c r="D5471">
        <v>412.44291653658183</v>
      </c>
      <c r="E5471">
        <v>-72.449165744752207</v>
      </c>
    </row>
    <row r="5472" spans="1:5" x14ac:dyDescent="0.25">
      <c r="A5472">
        <v>341</v>
      </c>
      <c r="B5472" t="s">
        <v>5</v>
      </c>
      <c r="C5472">
        <v>240</v>
      </c>
      <c r="D5472">
        <v>423.51039432983936</v>
      </c>
      <c r="E5472">
        <v>-73.343016426212628</v>
      </c>
    </row>
    <row r="5473" spans="1:5" x14ac:dyDescent="0.25">
      <c r="A5473">
        <v>341</v>
      </c>
      <c r="B5473" t="s">
        <v>5</v>
      </c>
      <c r="C5473">
        <v>360</v>
      </c>
      <c r="D5473">
        <v>435.79356290726764</v>
      </c>
      <c r="E5473">
        <v>-69.707077683326958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520.79711239642575</v>
      </c>
      <c r="E5474">
        <v>43.542321977109516</v>
      </c>
    </row>
    <row r="5475" spans="1:5" x14ac:dyDescent="0.25">
      <c r="A5475">
        <v>341</v>
      </c>
      <c r="B5475" t="s">
        <v>6</v>
      </c>
      <c r="C5475">
        <v>1</v>
      </c>
      <c r="D5475">
        <v>509.79790364262533</v>
      </c>
      <c r="E5475">
        <v>37.201271977706504</v>
      </c>
    </row>
    <row r="5476" spans="1:5" x14ac:dyDescent="0.25">
      <c r="A5476">
        <v>341</v>
      </c>
      <c r="B5476" t="s">
        <v>6</v>
      </c>
      <c r="C5476">
        <v>3</v>
      </c>
      <c r="D5476">
        <v>488.82750480599589</v>
      </c>
      <c r="E5476">
        <v>25.144817678093982</v>
      </c>
    </row>
    <row r="5477" spans="1:5" x14ac:dyDescent="0.25">
      <c r="A5477">
        <v>341</v>
      </c>
      <c r="B5477" t="s">
        <v>6</v>
      </c>
      <c r="C5477">
        <v>6</v>
      </c>
      <c r="D5477">
        <v>461.48159214410981</v>
      </c>
      <c r="E5477">
        <v>9.4884755398574185</v>
      </c>
    </row>
    <row r="5478" spans="1:5" x14ac:dyDescent="0.25">
      <c r="A5478">
        <v>341</v>
      </c>
      <c r="B5478" t="s">
        <v>6</v>
      </c>
      <c r="C5478">
        <v>12</v>
      </c>
      <c r="D5478">
        <v>419.21846163263314</v>
      </c>
      <c r="E5478">
        <v>-14.577202178146162</v>
      </c>
    </row>
    <row r="5479" spans="1:5" x14ac:dyDescent="0.25">
      <c r="A5479">
        <v>341</v>
      </c>
      <c r="B5479" t="s">
        <v>6</v>
      </c>
      <c r="C5479">
        <v>24</v>
      </c>
      <c r="D5479">
        <v>371.45648930755976</v>
      </c>
      <c r="E5479">
        <v>-41.877799158202002</v>
      </c>
    </row>
    <row r="5480" spans="1:5" x14ac:dyDescent="0.25">
      <c r="A5480">
        <v>341</v>
      </c>
      <c r="B5480" t="s">
        <v>6</v>
      </c>
      <c r="C5480">
        <v>36</v>
      </c>
      <c r="D5480">
        <v>351.79763870015853</v>
      </c>
      <c r="E5480">
        <v>-53.973446659103182</v>
      </c>
    </row>
    <row r="5481" spans="1:5" x14ac:dyDescent="0.25">
      <c r="A5481">
        <v>341</v>
      </c>
      <c r="B5481" t="s">
        <v>6</v>
      </c>
      <c r="C5481">
        <v>60</v>
      </c>
      <c r="D5481">
        <v>349.07016554785406</v>
      </c>
      <c r="E5481">
        <v>-60.172193975336633</v>
      </c>
    </row>
    <row r="5482" spans="1:5" x14ac:dyDescent="0.25">
      <c r="A5482">
        <v>341</v>
      </c>
      <c r="B5482" t="s">
        <v>6</v>
      </c>
      <c r="C5482">
        <v>84</v>
      </c>
      <c r="D5482">
        <v>359.49107666696221</v>
      </c>
      <c r="E5482">
        <v>-60.887756239508541</v>
      </c>
    </row>
    <row r="5483" spans="1:5" x14ac:dyDescent="0.25">
      <c r="A5483">
        <v>341</v>
      </c>
      <c r="B5483" t="s">
        <v>6</v>
      </c>
      <c r="C5483">
        <v>120</v>
      </c>
      <c r="D5483">
        <v>373.01118361730016</v>
      </c>
      <c r="E5483">
        <v>-63.360187918650865</v>
      </c>
    </row>
    <row r="5484" spans="1:5" x14ac:dyDescent="0.25">
      <c r="A5484">
        <v>341</v>
      </c>
      <c r="B5484" t="s">
        <v>6</v>
      </c>
      <c r="C5484">
        <v>240</v>
      </c>
      <c r="D5484">
        <v>383.67527375009848</v>
      </c>
      <c r="E5484">
        <v>-70.874119508552994</v>
      </c>
    </row>
    <row r="5485" spans="1:5" x14ac:dyDescent="0.25">
      <c r="A5485">
        <v>341</v>
      </c>
      <c r="B5485" t="s">
        <v>6</v>
      </c>
      <c r="C5485">
        <v>360</v>
      </c>
      <c r="D5485">
        <v>384.10149003780265</v>
      </c>
      <c r="E5485">
        <v>-63.657542716353959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505.21752388663265</v>
      </c>
      <c r="E5486">
        <v>43.535244725188619</v>
      </c>
    </row>
    <row r="5487" spans="1:5" x14ac:dyDescent="0.25">
      <c r="A5487">
        <v>341</v>
      </c>
      <c r="B5487" t="s">
        <v>7</v>
      </c>
      <c r="C5487">
        <v>1</v>
      </c>
      <c r="D5487">
        <v>494.34963048632994</v>
      </c>
      <c r="E5487">
        <v>37.194642711739085</v>
      </c>
    </row>
    <row r="5488" spans="1:5" x14ac:dyDescent="0.25">
      <c r="A5488">
        <v>341</v>
      </c>
      <c r="B5488" t="s">
        <v>7</v>
      </c>
      <c r="C5488">
        <v>3</v>
      </c>
      <c r="D5488">
        <v>473.52709906187181</v>
      </c>
      <c r="E5488">
        <v>25.139041673553006</v>
      </c>
    </row>
    <row r="5489" spans="1:5" x14ac:dyDescent="0.25">
      <c r="A5489">
        <v>341</v>
      </c>
      <c r="B5489" t="s">
        <v>7</v>
      </c>
      <c r="C5489">
        <v>6</v>
      </c>
      <c r="D5489">
        <v>446.12012964870109</v>
      </c>
      <c r="E5489">
        <v>9.4838106733052818</v>
      </c>
    </row>
    <row r="5490" spans="1:5" x14ac:dyDescent="0.25">
      <c r="A5490">
        <v>341</v>
      </c>
      <c r="B5490" t="s">
        <v>7</v>
      </c>
      <c r="C5490">
        <v>12</v>
      </c>
      <c r="D5490">
        <v>402.89277876834456</v>
      </c>
      <c r="E5490">
        <v>-14.580151879430639</v>
      </c>
    </row>
    <row r="5491" spans="1:5" x14ac:dyDescent="0.25">
      <c r="A5491">
        <v>341</v>
      </c>
      <c r="B5491" t="s">
        <v>7</v>
      </c>
      <c r="C5491">
        <v>24</v>
      </c>
      <c r="D5491">
        <v>350.94902591439541</v>
      </c>
      <c r="E5491">
        <v>-41.930233163215284</v>
      </c>
    </row>
    <row r="5492" spans="1:5" x14ac:dyDescent="0.25">
      <c r="A5492">
        <v>341</v>
      </c>
      <c r="B5492" t="s">
        <v>7</v>
      </c>
      <c r="C5492">
        <v>36</v>
      </c>
      <c r="D5492">
        <v>325.49168404700555</v>
      </c>
      <c r="E5492">
        <v>-54.085871092713901</v>
      </c>
    </row>
    <row r="5493" spans="1:5" x14ac:dyDescent="0.25">
      <c r="A5493">
        <v>341</v>
      </c>
      <c r="B5493" t="s">
        <v>7</v>
      </c>
      <c r="C5493">
        <v>60</v>
      </c>
      <c r="D5493">
        <v>310.03663632406028</v>
      </c>
      <c r="E5493">
        <v>-60.395317949319818</v>
      </c>
    </row>
    <row r="5494" spans="1:5" x14ac:dyDescent="0.25">
      <c r="A5494">
        <v>341</v>
      </c>
      <c r="B5494" t="s">
        <v>7</v>
      </c>
      <c r="C5494">
        <v>84</v>
      </c>
      <c r="D5494">
        <v>309.33128609291941</v>
      </c>
      <c r="E5494">
        <v>-61.269137832215549</v>
      </c>
    </row>
    <row r="5495" spans="1:5" x14ac:dyDescent="0.25">
      <c r="A5495">
        <v>341</v>
      </c>
      <c r="B5495" t="s">
        <v>7</v>
      </c>
      <c r="C5495">
        <v>120</v>
      </c>
      <c r="D5495">
        <v>309.97841903498653</v>
      </c>
      <c r="E5495">
        <v>-64.043234180144353</v>
      </c>
    </row>
    <row r="5496" spans="1:5" x14ac:dyDescent="0.25">
      <c r="A5496">
        <v>341</v>
      </c>
      <c r="B5496" t="s">
        <v>7</v>
      </c>
      <c r="C5496">
        <v>240</v>
      </c>
      <c r="D5496">
        <v>299.83790644444935</v>
      </c>
      <c r="E5496">
        <v>-72.617732766292988</v>
      </c>
    </row>
    <row r="5497" spans="1:5" x14ac:dyDescent="0.25">
      <c r="A5497">
        <v>341</v>
      </c>
      <c r="B5497" t="s">
        <v>7</v>
      </c>
      <c r="C5497">
        <v>360</v>
      </c>
      <c r="D5497">
        <v>293.43234135465917</v>
      </c>
      <c r="E5497">
        <v>-64.36325448137444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507.31220189724252</v>
      </c>
      <c r="E5498">
        <v>43.528203263222402</v>
      </c>
    </row>
    <row r="5499" spans="1:5" x14ac:dyDescent="0.25">
      <c r="A5499">
        <v>341</v>
      </c>
      <c r="B5499" t="s">
        <v>8</v>
      </c>
      <c r="C5499">
        <v>1</v>
      </c>
      <c r="D5499">
        <v>496.64153798609487</v>
      </c>
      <c r="E5499">
        <v>37.187945721264619</v>
      </c>
    </row>
    <row r="5500" spans="1:5" x14ac:dyDescent="0.25">
      <c r="A5500">
        <v>341</v>
      </c>
      <c r="B5500" t="s">
        <v>8</v>
      </c>
      <c r="C5500">
        <v>3</v>
      </c>
      <c r="D5500">
        <v>476.19408901360094</v>
      </c>
      <c r="E5500">
        <v>25.133005127256915</v>
      </c>
    </row>
    <row r="5501" spans="1:5" x14ac:dyDescent="0.25">
      <c r="A5501">
        <v>341</v>
      </c>
      <c r="B5501" t="s">
        <v>8</v>
      </c>
      <c r="C5501">
        <v>6</v>
      </c>
      <c r="D5501">
        <v>449.27475051179914</v>
      </c>
      <c r="E5501">
        <v>9.4786445702551436</v>
      </c>
    </row>
    <row r="5502" spans="1:5" x14ac:dyDescent="0.25">
      <c r="A5502">
        <v>341</v>
      </c>
      <c r="B5502" t="s">
        <v>8</v>
      </c>
      <c r="C5502">
        <v>12</v>
      </c>
      <c r="D5502">
        <v>406.80085009379923</v>
      </c>
      <c r="E5502">
        <v>-14.583940877727144</v>
      </c>
    </row>
    <row r="5503" spans="1:5" x14ac:dyDescent="0.25">
      <c r="A5503">
        <v>341</v>
      </c>
      <c r="B5503" t="s">
        <v>8</v>
      </c>
      <c r="C5503">
        <v>24</v>
      </c>
      <c r="D5503">
        <v>355.75202249286656</v>
      </c>
      <c r="E5503">
        <v>-41.921560624288773</v>
      </c>
    </row>
    <row r="5504" spans="1:5" x14ac:dyDescent="0.25">
      <c r="A5504">
        <v>341</v>
      </c>
      <c r="B5504" t="s">
        <v>8</v>
      </c>
      <c r="C5504">
        <v>36</v>
      </c>
      <c r="D5504">
        <v>330.74114358178838</v>
      </c>
      <c r="E5504">
        <v>-54.070092264223298</v>
      </c>
    </row>
    <row r="5505" spans="1:5" x14ac:dyDescent="0.25">
      <c r="A5505">
        <v>341</v>
      </c>
      <c r="B5505" t="s">
        <v>8</v>
      </c>
      <c r="C5505">
        <v>60</v>
      </c>
      <c r="D5505">
        <v>315.67596983903394</v>
      </c>
      <c r="E5505">
        <v>-60.376067430447797</v>
      </c>
    </row>
    <row r="5506" spans="1:5" x14ac:dyDescent="0.25">
      <c r="A5506">
        <v>341</v>
      </c>
      <c r="B5506" t="s">
        <v>8</v>
      </c>
      <c r="C5506">
        <v>84</v>
      </c>
      <c r="D5506">
        <v>315.22022877389304</v>
      </c>
      <c r="E5506">
        <v>-61.249099934023583</v>
      </c>
    </row>
    <row r="5507" spans="1:5" x14ac:dyDescent="0.25">
      <c r="A5507">
        <v>341</v>
      </c>
      <c r="B5507" t="s">
        <v>8</v>
      </c>
      <c r="C5507">
        <v>120</v>
      </c>
      <c r="D5507">
        <v>316.25487626219876</v>
      </c>
      <c r="E5507">
        <v>-64.011084466305263</v>
      </c>
    </row>
    <row r="5508" spans="1:5" x14ac:dyDescent="0.25">
      <c r="A5508">
        <v>341</v>
      </c>
      <c r="B5508" t="s">
        <v>8</v>
      </c>
      <c r="C5508">
        <v>240</v>
      </c>
      <c r="D5508">
        <v>306.72616806248283</v>
      </c>
      <c r="E5508">
        <v>-72.545536973234732</v>
      </c>
    </row>
    <row r="5509" spans="1:5" x14ac:dyDescent="0.25">
      <c r="A5509">
        <v>341</v>
      </c>
      <c r="B5509" t="s">
        <v>8</v>
      </c>
      <c r="C5509">
        <v>360</v>
      </c>
      <c r="D5509">
        <v>299.70694732429206</v>
      </c>
      <c r="E5509">
        <v>-64.436316224343216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95.83266912923142</v>
      </c>
      <c r="E5510">
        <v>6.4612211070713688</v>
      </c>
    </row>
    <row r="5511" spans="1:5" x14ac:dyDescent="0.25">
      <c r="A5511">
        <v>342</v>
      </c>
      <c r="B5511" t="s">
        <v>5</v>
      </c>
      <c r="C5511">
        <v>1</v>
      </c>
      <c r="D5511">
        <v>486.5874292757988</v>
      </c>
      <c r="E5511">
        <v>2.5075602023732353</v>
      </c>
    </row>
    <row r="5512" spans="1:5" x14ac:dyDescent="0.25">
      <c r="A5512">
        <v>342</v>
      </c>
      <c r="B5512" t="s">
        <v>5</v>
      </c>
      <c r="C5512">
        <v>2</v>
      </c>
      <c r="D5512">
        <v>477.54915709063488</v>
      </c>
      <c r="E5512">
        <v>-1.3494879790481447</v>
      </c>
    </row>
    <row r="5513" spans="1:5" x14ac:dyDescent="0.25">
      <c r="A5513">
        <v>342</v>
      </c>
      <c r="B5513" t="s">
        <v>5</v>
      </c>
      <c r="C5513">
        <v>3</v>
      </c>
      <c r="D5513">
        <v>469.02105599622678</v>
      </c>
      <c r="E5513">
        <v>-4.981466777245064</v>
      </c>
    </row>
    <row r="5514" spans="1:5" x14ac:dyDescent="0.25">
      <c r="A5514">
        <v>342</v>
      </c>
      <c r="B5514" t="s">
        <v>5</v>
      </c>
      <c r="C5514">
        <v>4</v>
      </c>
      <c r="D5514">
        <v>460.97941348914537</v>
      </c>
      <c r="E5514">
        <v>-8.399784812363059</v>
      </c>
    </row>
    <row r="5515" spans="1:5" x14ac:dyDescent="0.25">
      <c r="A5515">
        <v>342</v>
      </c>
      <c r="B5515" t="s">
        <v>5</v>
      </c>
      <c r="C5515">
        <v>5</v>
      </c>
      <c r="D5515">
        <v>453.40155247057834</v>
      </c>
      <c r="E5515">
        <v>-11.615321455762523</v>
      </c>
    </row>
    <row r="5516" spans="1:5" x14ac:dyDescent="0.25">
      <c r="A5516">
        <v>342</v>
      </c>
      <c r="B5516" t="s">
        <v>5</v>
      </c>
      <c r="C5516">
        <v>6</v>
      </c>
      <c r="D5516">
        <v>446.26578710074386</v>
      </c>
      <c r="E5516">
        <v>-14.638450255139643</v>
      </c>
    </row>
    <row r="5517" spans="1:5" x14ac:dyDescent="0.25">
      <c r="A5517">
        <v>342</v>
      </c>
      <c r="B5517" t="s">
        <v>5</v>
      </c>
      <c r="C5517">
        <v>12</v>
      </c>
      <c r="D5517">
        <v>411.63540822904105</v>
      </c>
      <c r="E5517">
        <v>-29.25929181838552</v>
      </c>
    </row>
    <row r="5518" spans="1:5" x14ac:dyDescent="0.25">
      <c r="A5518">
        <v>342</v>
      </c>
      <c r="B5518" t="s">
        <v>5</v>
      </c>
      <c r="C5518">
        <v>18</v>
      </c>
      <c r="D5518">
        <v>389.07735964004519</v>
      </c>
      <c r="E5518">
        <v>-38.840062926340167</v>
      </c>
    </row>
    <row r="5519" spans="1:5" x14ac:dyDescent="0.25">
      <c r="A5519">
        <v>342</v>
      </c>
      <c r="B5519" t="s">
        <v>5</v>
      </c>
      <c r="C5519">
        <v>24</v>
      </c>
      <c r="D5519">
        <v>374.53417459302028</v>
      </c>
      <c r="E5519">
        <v>-45.155505922248182</v>
      </c>
    </row>
    <row r="5520" spans="1:5" x14ac:dyDescent="0.25">
      <c r="A5520">
        <v>342</v>
      </c>
      <c r="B5520" t="s">
        <v>5</v>
      </c>
      <c r="C5520">
        <v>36</v>
      </c>
      <c r="D5520">
        <v>362.07505536472991</v>
      </c>
      <c r="E5520">
        <v>-51.351316623215318</v>
      </c>
    </row>
    <row r="5521" spans="1:5" x14ac:dyDescent="0.25">
      <c r="A5521">
        <v>342</v>
      </c>
      <c r="B5521" t="s">
        <v>5</v>
      </c>
      <c r="C5521">
        <v>48</v>
      </c>
      <c r="D5521">
        <v>362.45268439032878</v>
      </c>
      <c r="E5521">
        <v>-52.954978002890741</v>
      </c>
    </row>
    <row r="5522" spans="1:5" x14ac:dyDescent="0.25">
      <c r="A5522">
        <v>342</v>
      </c>
      <c r="B5522" t="s">
        <v>5</v>
      </c>
      <c r="C5522">
        <v>60</v>
      </c>
      <c r="D5522">
        <v>368.85379132512946</v>
      </c>
      <c r="E5522">
        <v>-52.711880397568677</v>
      </c>
    </row>
    <row r="5523" spans="1:5" x14ac:dyDescent="0.25">
      <c r="A5523">
        <v>342</v>
      </c>
      <c r="B5523" t="s">
        <v>5</v>
      </c>
      <c r="C5523">
        <v>84</v>
      </c>
      <c r="D5523">
        <v>386.68431761798178</v>
      </c>
      <c r="E5523">
        <v>-51.326374031278185</v>
      </c>
    </row>
    <row r="5524" spans="1:5" x14ac:dyDescent="0.25">
      <c r="A5524">
        <v>342</v>
      </c>
      <c r="B5524" t="s">
        <v>5</v>
      </c>
      <c r="C5524">
        <v>120</v>
      </c>
      <c r="D5524">
        <v>409.71790467221234</v>
      </c>
      <c r="E5524">
        <v>-51.120165979984606</v>
      </c>
    </row>
    <row r="5525" spans="1:5" x14ac:dyDescent="0.25">
      <c r="A5525">
        <v>342</v>
      </c>
      <c r="B5525" t="s">
        <v>5</v>
      </c>
      <c r="C5525">
        <v>180</v>
      </c>
      <c r="D5525">
        <v>431.83045709316519</v>
      </c>
      <c r="E5525">
        <v>-53.061625188168883</v>
      </c>
    </row>
    <row r="5526" spans="1:5" x14ac:dyDescent="0.25">
      <c r="A5526">
        <v>342</v>
      </c>
      <c r="B5526" t="s">
        <v>5</v>
      </c>
      <c r="C5526">
        <v>240</v>
      </c>
      <c r="D5526">
        <v>443.62036387346848</v>
      </c>
      <c r="E5526">
        <v>-53.233046882583473</v>
      </c>
    </row>
    <row r="5527" spans="1:5" x14ac:dyDescent="0.25">
      <c r="A5527">
        <v>342</v>
      </c>
      <c r="B5527" t="s">
        <v>5</v>
      </c>
      <c r="C5527">
        <v>360</v>
      </c>
      <c r="D5527">
        <v>457.55989395558316</v>
      </c>
      <c r="E5527">
        <v>-47.940746635011386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92.19399964847617</v>
      </c>
      <c r="E5528">
        <v>14.939209229159895</v>
      </c>
    </row>
    <row r="5529" spans="1:5" x14ac:dyDescent="0.25">
      <c r="A5529">
        <v>342</v>
      </c>
      <c r="B5529" t="s">
        <v>6</v>
      </c>
      <c r="C5529">
        <v>1</v>
      </c>
      <c r="D5529">
        <v>483.6460960999874</v>
      </c>
      <c r="E5529">
        <v>11.049464435068588</v>
      </c>
    </row>
    <row r="5530" spans="1:5" x14ac:dyDescent="0.25">
      <c r="A5530">
        <v>342</v>
      </c>
      <c r="B5530" t="s">
        <v>6</v>
      </c>
      <c r="C5530">
        <v>3</v>
      </c>
      <c r="D5530">
        <v>467.36111804075989</v>
      </c>
      <c r="E5530">
        <v>3.67843091285798</v>
      </c>
    </row>
    <row r="5531" spans="1:5" x14ac:dyDescent="0.25">
      <c r="A5531">
        <v>342</v>
      </c>
      <c r="B5531" t="s">
        <v>6</v>
      </c>
      <c r="C5531">
        <v>6</v>
      </c>
      <c r="D5531">
        <v>446.16041028591684</v>
      </c>
      <c r="E5531">
        <v>-5.8327063183355454</v>
      </c>
    </row>
    <row r="5532" spans="1:5" x14ac:dyDescent="0.25">
      <c r="A5532">
        <v>342</v>
      </c>
      <c r="B5532" t="s">
        <v>6</v>
      </c>
      <c r="C5532">
        <v>12</v>
      </c>
      <c r="D5532">
        <v>413.54904888396675</v>
      </c>
      <c r="E5532">
        <v>-20.246614926812541</v>
      </c>
    </row>
    <row r="5533" spans="1:5" x14ac:dyDescent="0.25">
      <c r="A5533">
        <v>342</v>
      </c>
      <c r="B5533" t="s">
        <v>6</v>
      </c>
      <c r="C5533">
        <v>24</v>
      </c>
      <c r="D5533">
        <v>377.43386965624615</v>
      </c>
      <c r="E5533">
        <v>-35.900418809515635</v>
      </c>
    </row>
    <row r="5534" spans="1:5" x14ac:dyDescent="0.25">
      <c r="A5534">
        <v>342</v>
      </c>
      <c r="B5534" t="s">
        <v>6</v>
      </c>
      <c r="C5534">
        <v>36</v>
      </c>
      <c r="D5534">
        <v>363.81596428937081</v>
      </c>
      <c r="E5534">
        <v>-41.955121069890893</v>
      </c>
    </row>
    <row r="5535" spans="1:5" x14ac:dyDescent="0.25">
      <c r="A5535">
        <v>342</v>
      </c>
      <c r="B5535" t="s">
        <v>6</v>
      </c>
      <c r="C5535">
        <v>60</v>
      </c>
      <c r="D5535">
        <v>366.22638054773807</v>
      </c>
      <c r="E5535">
        <v>-43.015978975452576</v>
      </c>
    </row>
    <row r="5536" spans="1:5" x14ac:dyDescent="0.25">
      <c r="A5536">
        <v>342</v>
      </c>
      <c r="B5536" t="s">
        <v>6</v>
      </c>
      <c r="C5536">
        <v>84</v>
      </c>
      <c r="D5536">
        <v>379.21789260667208</v>
      </c>
      <c r="E5536">
        <v>-41.160940299798668</v>
      </c>
    </row>
    <row r="5537" spans="1:5" x14ac:dyDescent="0.25">
      <c r="A5537">
        <v>342</v>
      </c>
      <c r="B5537" t="s">
        <v>6</v>
      </c>
      <c r="C5537">
        <v>120</v>
      </c>
      <c r="D5537">
        <v>396.14523285539667</v>
      </c>
      <c r="E5537">
        <v>-40.226138680554342</v>
      </c>
    </row>
    <row r="5538" spans="1:5" x14ac:dyDescent="0.25">
      <c r="A5538">
        <v>342</v>
      </c>
      <c r="B5538" t="s">
        <v>6</v>
      </c>
      <c r="C5538">
        <v>240</v>
      </c>
      <c r="D5538">
        <v>412.95338971409484</v>
      </c>
      <c r="E5538">
        <v>-41.596003544556659</v>
      </c>
    </row>
    <row r="5539" spans="1:5" x14ac:dyDescent="0.25">
      <c r="A5539">
        <v>342</v>
      </c>
      <c r="B5539" t="s">
        <v>6</v>
      </c>
      <c r="C5539">
        <v>360</v>
      </c>
      <c r="D5539">
        <v>410.95305413603654</v>
      </c>
      <c r="E5539">
        <v>-36.805978618120044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76.6187802211918</v>
      </c>
      <c r="E5540">
        <v>14.936501059747767</v>
      </c>
    </row>
    <row r="5541" spans="1:5" x14ac:dyDescent="0.25">
      <c r="A5541">
        <v>342</v>
      </c>
      <c r="B5541" t="s">
        <v>7</v>
      </c>
      <c r="C5541">
        <v>1</v>
      </c>
      <c r="D5541">
        <v>468.20187568325554</v>
      </c>
      <c r="E5541">
        <v>11.04688790866469</v>
      </c>
    </row>
    <row r="5542" spans="1:5" x14ac:dyDescent="0.25">
      <c r="A5542">
        <v>342</v>
      </c>
      <c r="B5542" t="s">
        <v>7</v>
      </c>
      <c r="C5542">
        <v>3</v>
      </c>
      <c r="D5542">
        <v>452.06416575026122</v>
      </c>
      <c r="E5542">
        <v>3.6761083619424317</v>
      </c>
    </row>
    <row r="5543" spans="1:5" x14ac:dyDescent="0.25">
      <c r="A5543">
        <v>342</v>
      </c>
      <c r="B5543" t="s">
        <v>7</v>
      </c>
      <c r="C5543">
        <v>6</v>
      </c>
      <c r="D5543">
        <v>430.80162852004077</v>
      </c>
      <c r="E5543">
        <v>-5.8346904553550214</v>
      </c>
    </row>
    <row r="5544" spans="1:5" x14ac:dyDescent="0.25">
      <c r="A5544">
        <v>342</v>
      </c>
      <c r="B5544" t="s">
        <v>7</v>
      </c>
      <c r="C5544">
        <v>12</v>
      </c>
      <c r="D5544">
        <v>397.22487823856176</v>
      </c>
      <c r="E5544">
        <v>-20.248052409213429</v>
      </c>
    </row>
    <row r="5545" spans="1:5" x14ac:dyDescent="0.25">
      <c r="A5545">
        <v>342</v>
      </c>
      <c r="B5545" t="s">
        <v>7</v>
      </c>
      <c r="C5545">
        <v>24</v>
      </c>
      <c r="D5545">
        <v>356.94354013294628</v>
      </c>
      <c r="E5545">
        <v>-35.935718944664423</v>
      </c>
    </row>
    <row r="5546" spans="1:5" x14ac:dyDescent="0.25">
      <c r="A5546">
        <v>342</v>
      </c>
      <c r="B5546" t="s">
        <v>7</v>
      </c>
      <c r="C5546">
        <v>36</v>
      </c>
      <c r="D5546">
        <v>337.54976018416352</v>
      </c>
      <c r="E5546">
        <v>-42.027794955555933</v>
      </c>
    </row>
    <row r="5547" spans="1:5" x14ac:dyDescent="0.25">
      <c r="A5547">
        <v>342</v>
      </c>
      <c r="B5547" t="s">
        <v>7</v>
      </c>
      <c r="C5547">
        <v>60</v>
      </c>
      <c r="D5547">
        <v>327.28807276706561</v>
      </c>
      <c r="E5547">
        <v>-43.143881506314543</v>
      </c>
    </row>
    <row r="5548" spans="1:5" x14ac:dyDescent="0.25">
      <c r="A5548">
        <v>342</v>
      </c>
      <c r="B5548" t="s">
        <v>7</v>
      </c>
      <c r="C5548">
        <v>84</v>
      </c>
      <c r="D5548">
        <v>329.24146348112532</v>
      </c>
      <c r="E5548">
        <v>-41.358960444009618</v>
      </c>
    </row>
    <row r="5549" spans="1:5" x14ac:dyDescent="0.25">
      <c r="A5549">
        <v>342</v>
      </c>
      <c r="B5549" t="s">
        <v>7</v>
      </c>
      <c r="C5549">
        <v>120</v>
      </c>
      <c r="D5549">
        <v>333.47875463222306</v>
      </c>
      <c r="E5549">
        <v>-40.54289858290781</v>
      </c>
    </row>
    <row r="5550" spans="1:5" x14ac:dyDescent="0.25">
      <c r="A5550">
        <v>342</v>
      </c>
      <c r="B5550" t="s">
        <v>7</v>
      </c>
      <c r="C5550">
        <v>240</v>
      </c>
      <c r="D5550">
        <v>330.08512437396291</v>
      </c>
      <c r="E5550">
        <v>-42.370514836779435</v>
      </c>
    </row>
    <row r="5551" spans="1:5" x14ac:dyDescent="0.25">
      <c r="A5551">
        <v>342</v>
      </c>
      <c r="B5551" t="s">
        <v>7</v>
      </c>
      <c r="C5551">
        <v>360</v>
      </c>
      <c r="D5551">
        <v>320.86816775075749</v>
      </c>
      <c r="E5551">
        <v>-36.927428085276119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78.71779336080562</v>
      </c>
      <c r="E5552">
        <v>14.933794726785521</v>
      </c>
    </row>
    <row r="5553" spans="1:5" x14ac:dyDescent="0.25">
      <c r="A5553">
        <v>342</v>
      </c>
      <c r="B5553" t="s">
        <v>8</v>
      </c>
      <c r="C5553">
        <v>1</v>
      </c>
      <c r="D5553">
        <v>470.49791230955992</v>
      </c>
      <c r="E5553">
        <v>11.044320044729661</v>
      </c>
    </row>
    <row r="5554" spans="1:5" x14ac:dyDescent="0.25">
      <c r="A5554">
        <v>342</v>
      </c>
      <c r="B5554" t="s">
        <v>8</v>
      </c>
      <c r="C5554">
        <v>3</v>
      </c>
      <c r="D5554">
        <v>454.73489567512041</v>
      </c>
      <c r="E5554">
        <v>3.6738117887764181</v>
      </c>
    </row>
    <row r="5555" spans="1:5" x14ac:dyDescent="0.25">
      <c r="A5555">
        <v>342</v>
      </c>
      <c r="B5555" t="s">
        <v>8</v>
      </c>
      <c r="C5555">
        <v>6</v>
      </c>
      <c r="D5555">
        <v>433.95948997828935</v>
      </c>
      <c r="E5555">
        <v>-5.8366159632546735</v>
      </c>
    </row>
    <row r="5556" spans="1:5" x14ac:dyDescent="0.25">
      <c r="A5556">
        <v>342</v>
      </c>
      <c r="B5556" t="s">
        <v>8</v>
      </c>
      <c r="C5556">
        <v>12</v>
      </c>
      <c r="D5556">
        <v>401.13544129027713</v>
      </c>
      <c r="E5556">
        <v>-20.249349681249264</v>
      </c>
    </row>
    <row r="5557" spans="1:5" x14ac:dyDescent="0.25">
      <c r="A5557">
        <v>342</v>
      </c>
      <c r="B5557" t="s">
        <v>8</v>
      </c>
      <c r="C5557">
        <v>24</v>
      </c>
      <c r="D5557">
        <v>361.74431147436832</v>
      </c>
      <c r="E5557">
        <v>-35.929271642786972</v>
      </c>
    </row>
    <row r="5558" spans="1:5" x14ac:dyDescent="0.25">
      <c r="A5558">
        <v>342</v>
      </c>
      <c r="B5558" t="s">
        <v>8</v>
      </c>
      <c r="C5558">
        <v>36</v>
      </c>
      <c r="D5558">
        <v>342.79376027034078</v>
      </c>
      <c r="E5558">
        <v>-42.017475575670886</v>
      </c>
    </row>
    <row r="5559" spans="1:5" x14ac:dyDescent="0.25">
      <c r="A5559">
        <v>342</v>
      </c>
      <c r="B5559" t="s">
        <v>8</v>
      </c>
      <c r="C5559">
        <v>60</v>
      </c>
      <c r="D5559">
        <v>332.91848811770274</v>
      </c>
      <c r="E5559">
        <v>-43.133549151778972</v>
      </c>
    </row>
    <row r="5560" spans="1:5" x14ac:dyDescent="0.25">
      <c r="A5560">
        <v>342</v>
      </c>
      <c r="B5560" t="s">
        <v>8</v>
      </c>
      <c r="C5560">
        <v>84</v>
      </c>
      <c r="D5560">
        <v>335.11825360507646</v>
      </c>
      <c r="E5560">
        <v>-41.351075102840156</v>
      </c>
    </row>
    <row r="5561" spans="1:5" x14ac:dyDescent="0.25">
      <c r="A5561">
        <v>342</v>
      </c>
      <c r="B5561" t="s">
        <v>8</v>
      </c>
      <c r="C5561">
        <v>120</v>
      </c>
      <c r="D5561">
        <v>339.73336164768909</v>
      </c>
      <c r="E5561">
        <v>-40.532599080814954</v>
      </c>
    </row>
    <row r="5562" spans="1:5" x14ac:dyDescent="0.25">
      <c r="A5562">
        <v>342</v>
      </c>
      <c r="B5562" t="s">
        <v>8</v>
      </c>
      <c r="C5562">
        <v>240</v>
      </c>
      <c r="D5562">
        <v>336.92514125986014</v>
      </c>
      <c r="E5562">
        <v>-42.34656377585744</v>
      </c>
    </row>
    <row r="5563" spans="1:5" x14ac:dyDescent="0.25">
      <c r="A5563">
        <v>342</v>
      </c>
      <c r="B5563" t="s">
        <v>8</v>
      </c>
      <c r="C5563">
        <v>360</v>
      </c>
      <c r="D5563">
        <v>327.15768151807731</v>
      </c>
      <c r="E5563">
        <v>-36.985582030557921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83.2778454213643</v>
      </c>
      <c r="E5564">
        <v>-6.0936026007957222</v>
      </c>
    </row>
    <row r="5565" spans="1:5" x14ac:dyDescent="0.25">
      <c r="A5565">
        <v>343</v>
      </c>
      <c r="B5565" t="s">
        <v>5</v>
      </c>
      <c r="C5565">
        <v>1</v>
      </c>
      <c r="D5565">
        <v>477.65987033473948</v>
      </c>
      <c r="E5565">
        <v>-6.4199987386860666</v>
      </c>
    </row>
    <row r="5566" spans="1:5" x14ac:dyDescent="0.25">
      <c r="A5566">
        <v>343</v>
      </c>
      <c r="B5566" t="s">
        <v>5</v>
      </c>
      <c r="C5566">
        <v>2</v>
      </c>
      <c r="D5566">
        <v>472.14904455046167</v>
      </c>
      <c r="E5566">
        <v>-6.7496005192213548</v>
      </c>
    </row>
    <row r="5567" spans="1:5" x14ac:dyDescent="0.25">
      <c r="A5567">
        <v>343</v>
      </c>
      <c r="B5567" t="s">
        <v>5</v>
      </c>
      <c r="C5567">
        <v>3</v>
      </c>
      <c r="D5567">
        <v>466.93122610711487</v>
      </c>
      <c r="E5567">
        <v>-7.0712966663569885</v>
      </c>
    </row>
    <row r="5568" spans="1:5" x14ac:dyDescent="0.25">
      <c r="A5568">
        <v>343</v>
      </c>
      <c r="B5568" t="s">
        <v>5</v>
      </c>
      <c r="C5568">
        <v>4</v>
      </c>
      <c r="D5568">
        <v>461.99383962238193</v>
      </c>
      <c r="E5568">
        <v>-7.3853586791265</v>
      </c>
    </row>
    <row r="5569" spans="1:5" x14ac:dyDescent="0.25">
      <c r="A5569">
        <v>343</v>
      </c>
      <c r="B5569" t="s">
        <v>5</v>
      </c>
      <c r="C5569">
        <v>5</v>
      </c>
      <c r="D5569">
        <v>457.32482729389562</v>
      </c>
      <c r="E5569">
        <v>-7.6920466324452432</v>
      </c>
    </row>
    <row r="5570" spans="1:5" x14ac:dyDescent="0.25">
      <c r="A5570">
        <v>343</v>
      </c>
      <c r="B5570" t="s">
        <v>5</v>
      </c>
      <c r="C5570">
        <v>6</v>
      </c>
      <c r="D5570">
        <v>452.9126276796444</v>
      </c>
      <c r="E5570">
        <v>-7.9916096762391167</v>
      </c>
    </row>
    <row r="5571" spans="1:5" x14ac:dyDescent="0.25">
      <c r="A5571">
        <v>343</v>
      </c>
      <c r="B5571" t="s">
        <v>5</v>
      </c>
      <c r="C5571">
        <v>12</v>
      </c>
      <c r="D5571">
        <v>431.24264332599199</v>
      </c>
      <c r="E5571">
        <v>-9.6520567214345565</v>
      </c>
    </row>
    <row r="5572" spans="1:5" x14ac:dyDescent="0.25">
      <c r="A5572">
        <v>343</v>
      </c>
      <c r="B5572" t="s">
        <v>5</v>
      </c>
      <c r="C5572">
        <v>18</v>
      </c>
      <c r="D5572">
        <v>416.83955088011606</v>
      </c>
      <c r="E5572">
        <v>-11.077871686269308</v>
      </c>
    </row>
    <row r="5573" spans="1:5" x14ac:dyDescent="0.25">
      <c r="A5573">
        <v>343</v>
      </c>
      <c r="B5573" t="s">
        <v>5</v>
      </c>
      <c r="C5573">
        <v>24</v>
      </c>
      <c r="D5573">
        <v>407.34685435151289</v>
      </c>
      <c r="E5573">
        <v>-12.34282616375558</v>
      </c>
    </row>
    <row r="5574" spans="1:5" x14ac:dyDescent="0.25">
      <c r="A5574">
        <v>343</v>
      </c>
      <c r="B5574" t="s">
        <v>5</v>
      </c>
      <c r="C5574">
        <v>36</v>
      </c>
      <c r="D5574">
        <v>398.97445218095896</v>
      </c>
      <c r="E5574">
        <v>-14.451919806986249</v>
      </c>
    </row>
    <row r="5575" spans="1:5" x14ac:dyDescent="0.25">
      <c r="A5575">
        <v>343</v>
      </c>
      <c r="B5575" t="s">
        <v>5</v>
      </c>
      <c r="C5575">
        <v>48</v>
      </c>
      <c r="D5575">
        <v>399.28921149181292</v>
      </c>
      <c r="E5575">
        <v>-16.118450901406593</v>
      </c>
    </row>
    <row r="5576" spans="1:5" x14ac:dyDescent="0.25">
      <c r="A5576">
        <v>343</v>
      </c>
      <c r="B5576" t="s">
        <v>5</v>
      </c>
      <c r="C5576">
        <v>60</v>
      </c>
      <c r="D5576">
        <v>404.12393980529674</v>
      </c>
      <c r="E5576">
        <v>-17.441731917401391</v>
      </c>
    </row>
    <row r="5577" spans="1:5" x14ac:dyDescent="0.25">
      <c r="A5577">
        <v>343</v>
      </c>
      <c r="B5577" t="s">
        <v>5</v>
      </c>
      <c r="C5577">
        <v>84</v>
      </c>
      <c r="D5577">
        <v>418.69335686841583</v>
      </c>
      <c r="E5577">
        <v>-19.317334780844103</v>
      </c>
    </row>
    <row r="5578" spans="1:5" x14ac:dyDescent="0.25">
      <c r="A5578">
        <v>343</v>
      </c>
      <c r="B5578" t="s">
        <v>5</v>
      </c>
      <c r="C5578">
        <v>120</v>
      </c>
      <c r="D5578">
        <v>440.0261878289806</v>
      </c>
      <c r="E5578">
        <v>-20.811882823216362</v>
      </c>
    </row>
    <row r="5579" spans="1:5" x14ac:dyDescent="0.25">
      <c r="A5579">
        <v>343</v>
      </c>
      <c r="B5579" t="s">
        <v>5</v>
      </c>
      <c r="C5579">
        <v>180</v>
      </c>
      <c r="D5579">
        <v>463.56257488582145</v>
      </c>
      <c r="E5579">
        <v>-21.329507395512621</v>
      </c>
    </row>
    <row r="5580" spans="1:5" x14ac:dyDescent="0.25">
      <c r="A5580">
        <v>343</v>
      </c>
      <c r="B5580" t="s">
        <v>5</v>
      </c>
      <c r="C5580">
        <v>240</v>
      </c>
      <c r="D5580">
        <v>476.16717739310332</v>
      </c>
      <c r="E5580">
        <v>-20.686233362948656</v>
      </c>
    </row>
    <row r="5581" spans="1:5" x14ac:dyDescent="0.25">
      <c r="A5581">
        <v>343</v>
      </c>
      <c r="B5581" t="s">
        <v>5</v>
      </c>
      <c r="C5581">
        <v>360</v>
      </c>
      <c r="D5581">
        <v>487.11099002559712</v>
      </c>
      <c r="E5581">
        <v>-18.389650564997474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76.94643337908462</v>
      </c>
      <c r="E5582">
        <v>-0.30835704023166044</v>
      </c>
    </row>
    <row r="5583" spans="1:5" x14ac:dyDescent="0.25">
      <c r="A5583">
        <v>343</v>
      </c>
      <c r="B5583" t="s">
        <v>6</v>
      </c>
      <c r="C5583">
        <v>1</v>
      </c>
      <c r="D5583">
        <v>472.21140244135063</v>
      </c>
      <c r="E5583">
        <v>-0.38522922356822031</v>
      </c>
    </row>
    <row r="5584" spans="1:5" x14ac:dyDescent="0.25">
      <c r="A5584">
        <v>343</v>
      </c>
      <c r="B5584" t="s">
        <v>6</v>
      </c>
      <c r="C5584">
        <v>3</v>
      </c>
      <c r="D5584">
        <v>463.10906772357652</v>
      </c>
      <c r="E5584">
        <v>-0.57361940432543168</v>
      </c>
    </row>
    <row r="5585" spans="1:5" x14ac:dyDescent="0.25">
      <c r="A5585">
        <v>343</v>
      </c>
      <c r="B5585" t="s">
        <v>6</v>
      </c>
      <c r="C5585">
        <v>6</v>
      </c>
      <c r="D5585">
        <v>451.07250048595927</v>
      </c>
      <c r="E5585">
        <v>-0.92061611829313827</v>
      </c>
    </row>
    <row r="5586" spans="1:5" x14ac:dyDescent="0.25">
      <c r="A5586">
        <v>343</v>
      </c>
      <c r="B5586" t="s">
        <v>6</v>
      </c>
      <c r="C5586">
        <v>12</v>
      </c>
      <c r="D5586">
        <v>432.00503339252515</v>
      </c>
      <c r="E5586">
        <v>-1.7906304182541133</v>
      </c>
    </row>
    <row r="5587" spans="1:5" x14ac:dyDescent="0.25">
      <c r="A5587">
        <v>343</v>
      </c>
      <c r="B5587" t="s">
        <v>6</v>
      </c>
      <c r="C5587">
        <v>24</v>
      </c>
      <c r="D5587">
        <v>409.46803633375828</v>
      </c>
      <c r="E5587">
        <v>-3.8662521320034782</v>
      </c>
    </row>
    <row r="5588" spans="1:5" x14ac:dyDescent="0.25">
      <c r="A5588">
        <v>343</v>
      </c>
      <c r="B5588" t="s">
        <v>6</v>
      </c>
      <c r="C5588">
        <v>36</v>
      </c>
      <c r="D5588">
        <v>399.73268436951662</v>
      </c>
      <c r="E5588">
        <v>-6.0384009897451048</v>
      </c>
    </row>
    <row r="5589" spans="1:5" x14ac:dyDescent="0.25">
      <c r="A5589">
        <v>343</v>
      </c>
      <c r="B5589" t="s">
        <v>6</v>
      </c>
      <c r="C5589">
        <v>60</v>
      </c>
      <c r="D5589">
        <v>399.4627209798503</v>
      </c>
      <c r="E5589">
        <v>-9.7796385433403934</v>
      </c>
    </row>
    <row r="5590" spans="1:5" x14ac:dyDescent="0.25">
      <c r="A5590">
        <v>343</v>
      </c>
      <c r="B5590" t="s">
        <v>6</v>
      </c>
      <c r="C5590">
        <v>84</v>
      </c>
      <c r="D5590">
        <v>408.01798673258969</v>
      </c>
      <c r="E5590">
        <v>-12.360846173881043</v>
      </c>
    </row>
    <row r="5591" spans="1:5" x14ac:dyDescent="0.25">
      <c r="A5591">
        <v>343</v>
      </c>
      <c r="B5591" t="s">
        <v>6</v>
      </c>
      <c r="C5591">
        <v>120</v>
      </c>
      <c r="D5591">
        <v>421.91256564046654</v>
      </c>
      <c r="E5591">
        <v>-14.458805895484483</v>
      </c>
    </row>
    <row r="5592" spans="1:5" x14ac:dyDescent="0.25">
      <c r="A5592">
        <v>343</v>
      </c>
      <c r="B5592" t="s">
        <v>6</v>
      </c>
      <c r="C5592">
        <v>240</v>
      </c>
      <c r="D5592">
        <v>439.52788212796969</v>
      </c>
      <c r="E5592">
        <v>-15.0215111306818</v>
      </c>
    </row>
    <row r="5593" spans="1:5" x14ac:dyDescent="0.25">
      <c r="A5593">
        <v>343</v>
      </c>
      <c r="B5593" t="s">
        <v>6</v>
      </c>
      <c r="C5593">
        <v>360</v>
      </c>
      <c r="D5593">
        <v>434.34973321303789</v>
      </c>
      <c r="E5593">
        <v>-13.409299541118704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61.3720169768942</v>
      </c>
      <c r="E5594">
        <v>-0.3102621845497977</v>
      </c>
    </row>
    <row r="5595" spans="1:5" x14ac:dyDescent="0.25">
      <c r="A5595">
        <v>343</v>
      </c>
      <c r="B5595" t="s">
        <v>7</v>
      </c>
      <c r="C5595">
        <v>1</v>
      </c>
      <c r="D5595">
        <v>456.76792299580183</v>
      </c>
      <c r="E5595">
        <v>-0.38706477878902579</v>
      </c>
    </row>
    <row r="5596" spans="1:5" x14ac:dyDescent="0.25">
      <c r="A5596">
        <v>343</v>
      </c>
      <c r="B5596" t="s">
        <v>7</v>
      </c>
      <c r="C5596">
        <v>3</v>
      </c>
      <c r="D5596">
        <v>447.8127390393791</v>
      </c>
      <c r="E5596">
        <v>-0.57531834893972955</v>
      </c>
    </row>
    <row r="5597" spans="1:5" x14ac:dyDescent="0.25">
      <c r="A5597">
        <v>343</v>
      </c>
      <c r="B5597" t="s">
        <v>7</v>
      </c>
      <c r="C5597">
        <v>6</v>
      </c>
      <c r="D5597">
        <v>435.71419145528046</v>
      </c>
      <c r="E5597">
        <v>-0.92212752011530674</v>
      </c>
    </row>
    <row r="5598" spans="1:5" x14ac:dyDescent="0.25">
      <c r="A5598">
        <v>343</v>
      </c>
      <c r="B5598" t="s">
        <v>7</v>
      </c>
      <c r="C5598">
        <v>12</v>
      </c>
      <c r="D5598">
        <v>415.68110883102963</v>
      </c>
      <c r="E5598">
        <v>-1.7918218167455731</v>
      </c>
    </row>
    <row r="5599" spans="1:5" x14ac:dyDescent="0.25">
      <c r="A5599">
        <v>343</v>
      </c>
      <c r="B5599" t="s">
        <v>7</v>
      </c>
      <c r="C5599">
        <v>24</v>
      </c>
      <c r="D5599">
        <v>389.00810267322646</v>
      </c>
      <c r="E5599">
        <v>-3.8711564043842488</v>
      </c>
    </row>
    <row r="5600" spans="1:5" x14ac:dyDescent="0.25">
      <c r="A5600">
        <v>343</v>
      </c>
      <c r="B5600" t="s">
        <v>7</v>
      </c>
      <c r="C5600">
        <v>36</v>
      </c>
      <c r="D5600">
        <v>373.52483959513506</v>
      </c>
      <c r="E5600">
        <v>-6.0527155445843501</v>
      </c>
    </row>
    <row r="5601" spans="1:5" x14ac:dyDescent="0.25">
      <c r="A5601">
        <v>343</v>
      </c>
      <c r="B5601" t="s">
        <v>7</v>
      </c>
      <c r="C5601">
        <v>60</v>
      </c>
      <c r="D5601">
        <v>360.59882644569467</v>
      </c>
      <c r="E5601">
        <v>-9.8331278276854448</v>
      </c>
    </row>
    <row r="5602" spans="1:5" x14ac:dyDescent="0.25">
      <c r="A5602">
        <v>343</v>
      </c>
      <c r="B5602" t="s">
        <v>7</v>
      </c>
      <c r="C5602">
        <v>84</v>
      </c>
      <c r="D5602">
        <v>358.11531245564214</v>
      </c>
      <c r="E5602">
        <v>-12.485111469492798</v>
      </c>
    </row>
    <row r="5603" spans="1:5" x14ac:dyDescent="0.25">
      <c r="A5603">
        <v>343</v>
      </c>
      <c r="B5603" t="s">
        <v>7</v>
      </c>
      <c r="C5603">
        <v>120</v>
      </c>
      <c r="D5603">
        <v>359.3271557142765</v>
      </c>
      <c r="E5603">
        <v>-14.694497500854359</v>
      </c>
    </row>
    <row r="5604" spans="1:5" x14ac:dyDescent="0.25">
      <c r="A5604">
        <v>343</v>
      </c>
      <c r="B5604" t="s">
        <v>7</v>
      </c>
      <c r="C5604">
        <v>240</v>
      </c>
      <c r="D5604">
        <v>357.07187445336177</v>
      </c>
      <c r="E5604">
        <v>-15.383764757380542</v>
      </c>
    </row>
    <row r="5605" spans="1:5" x14ac:dyDescent="0.25">
      <c r="A5605">
        <v>343</v>
      </c>
      <c r="B5605" t="s">
        <v>7</v>
      </c>
      <c r="C5605">
        <v>360</v>
      </c>
      <c r="D5605">
        <v>344.24736384206091</v>
      </c>
      <c r="E5605">
        <v>-13.548231993972745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63.47202835507937</v>
      </c>
      <c r="E5606">
        <v>-0.31197027894072638</v>
      </c>
    </row>
    <row r="5607" spans="1:5" x14ac:dyDescent="0.25">
      <c r="A5607">
        <v>343</v>
      </c>
      <c r="B5607" t="s">
        <v>8</v>
      </c>
      <c r="C5607">
        <v>1</v>
      </c>
      <c r="D5607">
        <v>459.06484442207648</v>
      </c>
      <c r="E5607">
        <v>-0.38874784275375052</v>
      </c>
    </row>
    <row r="5608" spans="1:5" x14ac:dyDescent="0.25">
      <c r="A5608">
        <v>343</v>
      </c>
      <c r="B5608" t="s">
        <v>8</v>
      </c>
      <c r="C5608">
        <v>3</v>
      </c>
      <c r="D5608">
        <v>450.48413817364928</v>
      </c>
      <c r="E5608">
        <v>-0.57694571269473194</v>
      </c>
    </row>
    <row r="5609" spans="1:5" x14ac:dyDescent="0.25">
      <c r="A5609">
        <v>343</v>
      </c>
      <c r="B5609" t="s">
        <v>8</v>
      </c>
      <c r="C5609">
        <v>6</v>
      </c>
      <c r="D5609">
        <v>438.87244260437183</v>
      </c>
      <c r="E5609">
        <v>-0.92366333717217031</v>
      </c>
    </row>
    <row r="5610" spans="1:5" x14ac:dyDescent="0.25">
      <c r="A5610">
        <v>343</v>
      </c>
      <c r="B5610" t="s">
        <v>8</v>
      </c>
      <c r="C5610">
        <v>12</v>
      </c>
      <c r="D5610">
        <v>419.59163466257763</v>
      </c>
      <c r="E5610">
        <v>-1.7931563089487734</v>
      </c>
    </row>
    <row r="5611" spans="1:5" x14ac:dyDescent="0.25">
      <c r="A5611">
        <v>343</v>
      </c>
      <c r="B5611" t="s">
        <v>8</v>
      </c>
      <c r="C5611">
        <v>24</v>
      </c>
      <c r="D5611">
        <v>393.80234096222148</v>
      </c>
      <c r="E5611">
        <v>-3.8712421549338267</v>
      </c>
    </row>
    <row r="5612" spans="1:5" x14ac:dyDescent="0.25">
      <c r="A5612">
        <v>343</v>
      </c>
      <c r="B5612" t="s">
        <v>8</v>
      </c>
      <c r="C5612">
        <v>36</v>
      </c>
      <c r="D5612">
        <v>378.76011705146345</v>
      </c>
      <c r="E5612">
        <v>-6.0511187945481995</v>
      </c>
    </row>
    <row r="5613" spans="1:5" x14ac:dyDescent="0.25">
      <c r="A5613">
        <v>343</v>
      </c>
      <c r="B5613" t="s">
        <v>8</v>
      </c>
      <c r="C5613">
        <v>60</v>
      </c>
      <c r="D5613">
        <v>366.22451352991072</v>
      </c>
      <c r="E5613">
        <v>-9.827523739570978</v>
      </c>
    </row>
    <row r="5614" spans="1:5" x14ac:dyDescent="0.25">
      <c r="A5614">
        <v>343</v>
      </c>
      <c r="B5614" t="s">
        <v>8</v>
      </c>
      <c r="C5614">
        <v>84</v>
      </c>
      <c r="D5614">
        <v>363.99390978525742</v>
      </c>
      <c r="E5614">
        <v>-12.475418922659188</v>
      </c>
    </row>
    <row r="5615" spans="1:5" x14ac:dyDescent="0.25">
      <c r="A5615">
        <v>343</v>
      </c>
      <c r="B5615" t="s">
        <v>8</v>
      </c>
      <c r="C5615">
        <v>120</v>
      </c>
      <c r="D5615">
        <v>365.58676117286711</v>
      </c>
      <c r="E5615">
        <v>-14.679199555636888</v>
      </c>
    </row>
    <row r="5616" spans="1:5" x14ac:dyDescent="0.25">
      <c r="A5616">
        <v>343</v>
      </c>
      <c r="B5616" t="s">
        <v>8</v>
      </c>
      <c r="C5616">
        <v>240</v>
      </c>
      <c r="D5616">
        <v>363.90255715664875</v>
      </c>
      <c r="E5616">
        <v>-15.369147879068789</v>
      </c>
    </row>
    <row r="5617" spans="1:5" x14ac:dyDescent="0.25">
      <c r="A5617">
        <v>343</v>
      </c>
      <c r="B5617" t="s">
        <v>8</v>
      </c>
      <c r="C5617">
        <v>360</v>
      </c>
      <c r="D5617">
        <v>350.57972807752145</v>
      </c>
      <c r="E5617">
        <v>-13.563535471113816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97.62591427843785</v>
      </c>
      <c r="E5618">
        <v>8.2544662562777926</v>
      </c>
    </row>
    <row r="5619" spans="1:5" x14ac:dyDescent="0.25">
      <c r="A5619">
        <v>344</v>
      </c>
      <c r="B5619" t="s">
        <v>5</v>
      </c>
      <c r="C5619">
        <v>1</v>
      </c>
      <c r="D5619">
        <v>490.46731644055421</v>
      </c>
      <c r="E5619">
        <v>6.3874473671286793</v>
      </c>
    </row>
    <row r="5620" spans="1:5" x14ac:dyDescent="0.25">
      <c r="A5620">
        <v>344</v>
      </c>
      <c r="B5620" t="s">
        <v>5</v>
      </c>
      <c r="C5620">
        <v>2</v>
      </c>
      <c r="D5620">
        <v>483.46044872843134</v>
      </c>
      <c r="E5620">
        <v>4.5618036587483086</v>
      </c>
    </row>
    <row r="5621" spans="1:5" x14ac:dyDescent="0.25">
      <c r="A5621">
        <v>344</v>
      </c>
      <c r="B5621" t="s">
        <v>5</v>
      </c>
      <c r="C5621">
        <v>3</v>
      </c>
      <c r="D5621">
        <v>476.84107165915105</v>
      </c>
      <c r="E5621">
        <v>2.8385488856792067</v>
      </c>
    </row>
    <row r="5622" spans="1:5" x14ac:dyDescent="0.25">
      <c r="A5622">
        <v>344</v>
      </c>
      <c r="B5622" t="s">
        <v>5</v>
      </c>
      <c r="C5622">
        <v>4</v>
      </c>
      <c r="D5622">
        <v>470.59189823789615</v>
      </c>
      <c r="E5622">
        <v>1.2126999363876871</v>
      </c>
    </row>
    <row r="5623" spans="1:5" x14ac:dyDescent="0.25">
      <c r="A5623">
        <v>344</v>
      </c>
      <c r="B5623" t="s">
        <v>5</v>
      </c>
      <c r="C5623">
        <v>5</v>
      </c>
      <c r="D5623">
        <v>464.69637291527562</v>
      </c>
      <c r="E5623">
        <v>-0.32050101106524675</v>
      </c>
    </row>
    <row r="5624" spans="1:5" x14ac:dyDescent="0.25">
      <c r="A5624">
        <v>344</v>
      </c>
      <c r="B5624" t="s">
        <v>5</v>
      </c>
      <c r="C5624">
        <v>6</v>
      </c>
      <c r="D5624">
        <v>459.13864104527659</v>
      </c>
      <c r="E5624">
        <v>-1.765596310606965</v>
      </c>
    </row>
    <row r="5625" spans="1:5" x14ac:dyDescent="0.25">
      <c r="A5625">
        <v>344</v>
      </c>
      <c r="B5625" t="s">
        <v>5</v>
      </c>
      <c r="C5625">
        <v>12</v>
      </c>
      <c r="D5625">
        <v>432.07924157198602</v>
      </c>
      <c r="E5625">
        <v>-8.8154584754405327</v>
      </c>
    </row>
    <row r="5626" spans="1:5" x14ac:dyDescent="0.25">
      <c r="A5626">
        <v>344</v>
      </c>
      <c r="B5626" t="s">
        <v>5</v>
      </c>
      <c r="C5626">
        <v>18</v>
      </c>
      <c r="D5626">
        <v>414.418984643854</v>
      </c>
      <c r="E5626">
        <v>-13.498437922531345</v>
      </c>
    </row>
    <row r="5627" spans="1:5" x14ac:dyDescent="0.25">
      <c r="A5627">
        <v>344</v>
      </c>
      <c r="B5627" t="s">
        <v>5</v>
      </c>
      <c r="C5627">
        <v>24</v>
      </c>
      <c r="D5627">
        <v>403.04938358387193</v>
      </c>
      <c r="E5627">
        <v>-16.640296931396541</v>
      </c>
    </row>
    <row r="5628" spans="1:5" x14ac:dyDescent="0.25">
      <c r="A5628">
        <v>344</v>
      </c>
      <c r="B5628" t="s">
        <v>5</v>
      </c>
      <c r="C5628">
        <v>36</v>
      </c>
      <c r="D5628">
        <v>393.63609135233207</v>
      </c>
      <c r="E5628">
        <v>-19.790280635613165</v>
      </c>
    </row>
    <row r="5629" spans="1:5" x14ac:dyDescent="0.25">
      <c r="A5629">
        <v>344</v>
      </c>
      <c r="B5629" t="s">
        <v>5</v>
      </c>
      <c r="C5629">
        <v>48</v>
      </c>
      <c r="D5629">
        <v>394.80994055455943</v>
      </c>
      <c r="E5629">
        <v>-20.597721838660071</v>
      </c>
    </row>
    <row r="5630" spans="1:5" x14ac:dyDescent="0.25">
      <c r="A5630">
        <v>344</v>
      </c>
      <c r="B5630" t="s">
        <v>5</v>
      </c>
      <c r="C5630">
        <v>60</v>
      </c>
      <c r="D5630">
        <v>401.2022238747677</v>
      </c>
      <c r="E5630">
        <v>-20.363447847930455</v>
      </c>
    </row>
    <row r="5631" spans="1:5" x14ac:dyDescent="0.25">
      <c r="A5631">
        <v>344</v>
      </c>
      <c r="B5631" t="s">
        <v>5</v>
      </c>
      <c r="C5631">
        <v>84</v>
      </c>
      <c r="D5631">
        <v>418.89314566619601</v>
      </c>
      <c r="E5631">
        <v>-19.11754598306392</v>
      </c>
    </row>
    <row r="5632" spans="1:5" x14ac:dyDescent="0.25">
      <c r="A5632">
        <v>344</v>
      </c>
      <c r="B5632" t="s">
        <v>5</v>
      </c>
      <c r="C5632">
        <v>120</v>
      </c>
      <c r="D5632">
        <v>442.98498316232946</v>
      </c>
      <c r="E5632">
        <v>-17.85308748986747</v>
      </c>
    </row>
    <row r="5633" spans="1:5" x14ac:dyDescent="0.25">
      <c r="A5633">
        <v>344</v>
      </c>
      <c r="B5633" t="s">
        <v>5</v>
      </c>
      <c r="C5633">
        <v>180</v>
      </c>
      <c r="D5633">
        <v>467.47033134738365</v>
      </c>
      <c r="E5633">
        <v>-17.421750933950403</v>
      </c>
    </row>
    <row r="5634" spans="1:5" x14ac:dyDescent="0.25">
      <c r="A5634">
        <v>344</v>
      </c>
      <c r="B5634" t="s">
        <v>5</v>
      </c>
      <c r="C5634">
        <v>240</v>
      </c>
      <c r="D5634">
        <v>479.64077315180646</v>
      </c>
      <c r="E5634">
        <v>-17.212637604245504</v>
      </c>
    </row>
    <row r="5635" spans="1:5" x14ac:dyDescent="0.25">
      <c r="A5635">
        <v>344</v>
      </c>
      <c r="B5635" t="s">
        <v>5</v>
      </c>
      <c r="C5635">
        <v>360</v>
      </c>
      <c r="D5635">
        <v>489.63406422289887</v>
      </c>
      <c r="E5635">
        <v>-15.866576367695728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92.39064161147007</v>
      </c>
      <c r="E5636">
        <v>15.135851192153785</v>
      </c>
    </row>
    <row r="5637" spans="1:5" x14ac:dyDescent="0.25">
      <c r="A5637">
        <v>344</v>
      </c>
      <c r="B5637" t="s">
        <v>6</v>
      </c>
      <c r="C5637">
        <v>1</v>
      </c>
      <c r="D5637">
        <v>485.65493171465636</v>
      </c>
      <c r="E5637">
        <v>13.058300049737515</v>
      </c>
    </row>
    <row r="5638" spans="1:5" x14ac:dyDescent="0.25">
      <c r="A5638">
        <v>344</v>
      </c>
      <c r="B5638" t="s">
        <v>6</v>
      </c>
      <c r="C5638">
        <v>3</v>
      </c>
      <c r="D5638">
        <v>472.77554733008384</v>
      </c>
      <c r="E5638">
        <v>9.0928602021819049</v>
      </c>
    </row>
    <row r="5639" spans="1:5" x14ac:dyDescent="0.25">
      <c r="A5639">
        <v>344</v>
      </c>
      <c r="B5639" t="s">
        <v>6</v>
      </c>
      <c r="C5639">
        <v>6</v>
      </c>
      <c r="D5639">
        <v>455.90335936960361</v>
      </c>
      <c r="E5639">
        <v>3.9102427653511795</v>
      </c>
    </row>
    <row r="5640" spans="1:5" x14ac:dyDescent="0.25">
      <c r="A5640">
        <v>344</v>
      </c>
      <c r="B5640" t="s">
        <v>6</v>
      </c>
      <c r="C5640">
        <v>12</v>
      </c>
      <c r="D5640">
        <v>429.65399135714256</v>
      </c>
      <c r="E5640">
        <v>-4.1416724536367386</v>
      </c>
    </row>
    <row r="5641" spans="1:5" x14ac:dyDescent="0.25">
      <c r="A5641">
        <v>344</v>
      </c>
      <c r="B5641" t="s">
        <v>6</v>
      </c>
      <c r="C5641">
        <v>24</v>
      </c>
      <c r="D5641">
        <v>399.93640409338127</v>
      </c>
      <c r="E5641">
        <v>-13.397884372380458</v>
      </c>
    </row>
    <row r="5642" spans="1:5" x14ac:dyDescent="0.25">
      <c r="A5642">
        <v>344</v>
      </c>
      <c r="B5642" t="s">
        <v>6</v>
      </c>
      <c r="C5642">
        <v>36</v>
      </c>
      <c r="D5642">
        <v>388.32210620803454</v>
      </c>
      <c r="E5642">
        <v>-17.44897915122716</v>
      </c>
    </row>
    <row r="5643" spans="1:5" x14ac:dyDescent="0.25">
      <c r="A5643">
        <v>344</v>
      </c>
      <c r="B5643" t="s">
        <v>6</v>
      </c>
      <c r="C5643">
        <v>60</v>
      </c>
      <c r="D5643">
        <v>390.42701272386086</v>
      </c>
      <c r="E5643">
        <v>-18.81534679932982</v>
      </c>
    </row>
    <row r="5644" spans="1:5" x14ac:dyDescent="0.25">
      <c r="A5644">
        <v>344</v>
      </c>
      <c r="B5644" t="s">
        <v>6</v>
      </c>
      <c r="C5644">
        <v>84</v>
      </c>
      <c r="D5644">
        <v>402.69333140594608</v>
      </c>
      <c r="E5644">
        <v>-17.685501500524641</v>
      </c>
    </row>
    <row r="5645" spans="1:5" x14ac:dyDescent="0.25">
      <c r="A5645">
        <v>344</v>
      </c>
      <c r="B5645" t="s">
        <v>6</v>
      </c>
      <c r="C5645">
        <v>120</v>
      </c>
      <c r="D5645">
        <v>420.01064502129702</v>
      </c>
      <c r="E5645">
        <v>-16.36072651465398</v>
      </c>
    </row>
    <row r="5646" spans="1:5" x14ac:dyDescent="0.25">
      <c r="A5646">
        <v>344</v>
      </c>
      <c r="B5646" t="s">
        <v>6</v>
      </c>
      <c r="C5646">
        <v>240</v>
      </c>
      <c r="D5646">
        <v>437.01142886717372</v>
      </c>
      <c r="E5646">
        <v>-17.537964391477757</v>
      </c>
    </row>
    <row r="5647" spans="1:5" x14ac:dyDescent="0.25">
      <c r="A5647">
        <v>344</v>
      </c>
      <c r="B5647" t="s">
        <v>6</v>
      </c>
      <c r="C5647">
        <v>360</v>
      </c>
      <c r="D5647">
        <v>427.7258512866166</v>
      </c>
      <c r="E5647">
        <v>-20.033181467540018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76.85262502105223</v>
      </c>
      <c r="E5648">
        <v>15.17034585960822</v>
      </c>
    </row>
    <row r="5649" spans="1:5" x14ac:dyDescent="0.25">
      <c r="A5649">
        <v>344</v>
      </c>
      <c r="B5649" t="s">
        <v>7</v>
      </c>
      <c r="C5649">
        <v>1</v>
      </c>
      <c r="D5649">
        <v>470.24717351048844</v>
      </c>
      <c r="E5649">
        <v>13.092185735897599</v>
      </c>
    </row>
    <row r="5650" spans="1:5" x14ac:dyDescent="0.25">
      <c r="A5650">
        <v>344</v>
      </c>
      <c r="B5650" t="s">
        <v>7</v>
      </c>
      <c r="C5650">
        <v>3</v>
      </c>
      <c r="D5650">
        <v>457.51352861499805</v>
      </c>
      <c r="E5650">
        <v>9.1254712266792417</v>
      </c>
    </row>
    <row r="5651" spans="1:5" x14ac:dyDescent="0.25">
      <c r="A5651">
        <v>344</v>
      </c>
      <c r="B5651" t="s">
        <v>7</v>
      </c>
      <c r="C5651">
        <v>6</v>
      </c>
      <c r="D5651">
        <v>440.57724010102947</v>
      </c>
      <c r="E5651">
        <v>3.94092112563367</v>
      </c>
    </row>
    <row r="5652" spans="1:5" x14ac:dyDescent="0.25">
      <c r="A5652">
        <v>344</v>
      </c>
      <c r="B5652" t="s">
        <v>7</v>
      </c>
      <c r="C5652">
        <v>12</v>
      </c>
      <c r="D5652">
        <v>413.35808674620034</v>
      </c>
      <c r="E5652">
        <v>-4.1148439015748632</v>
      </c>
    </row>
    <row r="5653" spans="1:5" x14ac:dyDescent="0.25">
      <c r="A5653">
        <v>344</v>
      </c>
      <c r="B5653" t="s">
        <v>7</v>
      </c>
      <c r="C5653">
        <v>24</v>
      </c>
      <c r="D5653">
        <v>379.48412520227669</v>
      </c>
      <c r="E5653">
        <v>-13.395133875334016</v>
      </c>
    </row>
    <row r="5654" spans="1:5" x14ac:dyDescent="0.25">
      <c r="A5654">
        <v>344</v>
      </c>
      <c r="B5654" t="s">
        <v>7</v>
      </c>
      <c r="C5654">
        <v>36</v>
      </c>
      <c r="D5654">
        <v>362.10538698907794</v>
      </c>
      <c r="E5654">
        <v>-17.472168150641508</v>
      </c>
    </row>
    <row r="5655" spans="1:5" x14ac:dyDescent="0.25">
      <c r="A5655">
        <v>344</v>
      </c>
      <c r="B5655" t="s">
        <v>7</v>
      </c>
      <c r="C5655">
        <v>60</v>
      </c>
      <c r="D5655">
        <v>351.55560000373043</v>
      </c>
      <c r="E5655">
        <v>-18.876354269649688</v>
      </c>
    </row>
    <row r="5656" spans="1:5" x14ac:dyDescent="0.25">
      <c r="A5656">
        <v>344</v>
      </c>
      <c r="B5656" t="s">
        <v>7</v>
      </c>
      <c r="C5656">
        <v>84</v>
      </c>
      <c r="D5656">
        <v>352.82602428775283</v>
      </c>
      <c r="E5656">
        <v>-17.774399637382128</v>
      </c>
    </row>
    <row r="5657" spans="1:5" x14ac:dyDescent="0.25">
      <c r="A5657">
        <v>344</v>
      </c>
      <c r="B5657" t="s">
        <v>7</v>
      </c>
      <c r="C5657">
        <v>120</v>
      </c>
      <c r="D5657">
        <v>357.55132050254366</v>
      </c>
      <c r="E5657">
        <v>-16.470332712587229</v>
      </c>
    </row>
    <row r="5658" spans="1:5" x14ac:dyDescent="0.25">
      <c r="A5658">
        <v>344</v>
      </c>
      <c r="B5658" t="s">
        <v>7</v>
      </c>
      <c r="C5658">
        <v>240</v>
      </c>
      <c r="D5658">
        <v>354.53018534519964</v>
      </c>
      <c r="E5658">
        <v>-17.925453865542671</v>
      </c>
    </row>
    <row r="5659" spans="1:5" x14ac:dyDescent="0.25">
      <c r="A5659">
        <v>344</v>
      </c>
      <c r="B5659" t="s">
        <v>7</v>
      </c>
      <c r="C5659">
        <v>360</v>
      </c>
      <c r="D5659">
        <v>336.92665016393244</v>
      </c>
      <c r="E5659">
        <v>-20.8689456721011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78.95281750838296</v>
      </c>
      <c r="E5660">
        <v>15.168818874362888</v>
      </c>
    </row>
    <row r="5661" spans="1:5" x14ac:dyDescent="0.25">
      <c r="A5661">
        <v>344</v>
      </c>
      <c r="B5661" t="s">
        <v>8</v>
      </c>
      <c r="C5661">
        <v>1</v>
      </c>
      <c r="D5661">
        <v>472.54422350209489</v>
      </c>
      <c r="E5661">
        <v>13.090631237264658</v>
      </c>
    </row>
    <row r="5662" spans="1:5" x14ac:dyDescent="0.25">
      <c r="A5662">
        <v>344</v>
      </c>
      <c r="B5662" t="s">
        <v>8</v>
      </c>
      <c r="C5662">
        <v>3</v>
      </c>
      <c r="D5662">
        <v>460.18495006475797</v>
      </c>
      <c r="E5662">
        <v>9.123866178413973</v>
      </c>
    </row>
    <row r="5663" spans="1:5" x14ac:dyDescent="0.25">
      <c r="A5663">
        <v>344</v>
      </c>
      <c r="B5663" t="s">
        <v>8</v>
      </c>
      <c r="C5663">
        <v>6</v>
      </c>
      <c r="D5663">
        <v>443.73536079528901</v>
      </c>
      <c r="E5663">
        <v>3.9392548537450085</v>
      </c>
    </row>
    <row r="5664" spans="1:5" x14ac:dyDescent="0.25">
      <c r="A5664">
        <v>344</v>
      </c>
      <c r="B5664" t="s">
        <v>8</v>
      </c>
      <c r="C5664">
        <v>12</v>
      </c>
      <c r="D5664">
        <v>417.26820210779488</v>
      </c>
      <c r="E5664">
        <v>-4.1165888637315078</v>
      </c>
    </row>
    <row r="5665" spans="1:5" x14ac:dyDescent="0.25">
      <c r="A5665">
        <v>344</v>
      </c>
      <c r="B5665" t="s">
        <v>8</v>
      </c>
      <c r="C5665">
        <v>24</v>
      </c>
      <c r="D5665">
        <v>384.28028266169349</v>
      </c>
      <c r="E5665">
        <v>-13.393300455461846</v>
      </c>
    </row>
    <row r="5666" spans="1:5" x14ac:dyDescent="0.25">
      <c r="A5666">
        <v>344</v>
      </c>
      <c r="B5666" t="s">
        <v>8</v>
      </c>
      <c r="C5666">
        <v>36</v>
      </c>
      <c r="D5666">
        <v>367.34303508591574</v>
      </c>
      <c r="E5666">
        <v>-17.468200760095907</v>
      </c>
    </row>
    <row r="5667" spans="1:5" x14ac:dyDescent="0.25">
      <c r="A5667">
        <v>344</v>
      </c>
      <c r="B5667" t="s">
        <v>8</v>
      </c>
      <c r="C5667">
        <v>60</v>
      </c>
      <c r="D5667">
        <v>357.18001879181287</v>
      </c>
      <c r="E5667">
        <v>-18.872018477668824</v>
      </c>
    </row>
    <row r="5668" spans="1:5" x14ac:dyDescent="0.25">
      <c r="A5668">
        <v>344</v>
      </c>
      <c r="B5668" t="s">
        <v>8</v>
      </c>
      <c r="C5668">
        <v>84</v>
      </c>
      <c r="D5668">
        <v>358.6973915297437</v>
      </c>
      <c r="E5668">
        <v>-17.771937178172951</v>
      </c>
    </row>
    <row r="5669" spans="1:5" x14ac:dyDescent="0.25">
      <c r="A5669">
        <v>344</v>
      </c>
      <c r="B5669" t="s">
        <v>8</v>
      </c>
      <c r="C5669">
        <v>120</v>
      </c>
      <c r="D5669">
        <v>363.79668898246786</v>
      </c>
      <c r="E5669">
        <v>-16.469271746036156</v>
      </c>
    </row>
    <row r="5670" spans="1:5" x14ac:dyDescent="0.25">
      <c r="A5670">
        <v>344</v>
      </c>
      <c r="B5670" t="s">
        <v>8</v>
      </c>
      <c r="C5670">
        <v>240</v>
      </c>
      <c r="D5670">
        <v>361.36055841858632</v>
      </c>
      <c r="E5670">
        <v>-17.911146617131251</v>
      </c>
    </row>
    <row r="5671" spans="1:5" x14ac:dyDescent="0.25">
      <c r="A5671">
        <v>344</v>
      </c>
      <c r="B5671" t="s">
        <v>8</v>
      </c>
      <c r="C5671">
        <v>360</v>
      </c>
      <c r="D5671">
        <v>343.2895489815341</v>
      </c>
      <c r="E5671">
        <v>-20.853714567101168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98.52689955366674</v>
      </c>
      <c r="E5672">
        <v>9.155451531506694</v>
      </c>
    </row>
    <row r="5673" spans="1:5" x14ac:dyDescent="0.25">
      <c r="A5673">
        <v>345</v>
      </c>
      <c r="B5673" t="s">
        <v>5</v>
      </c>
      <c r="C5673">
        <v>1</v>
      </c>
      <c r="D5673">
        <v>491.78693420066281</v>
      </c>
      <c r="E5673">
        <v>7.707065127237275</v>
      </c>
    </row>
    <row r="5674" spans="1:5" x14ac:dyDescent="0.25">
      <c r="A5674">
        <v>345</v>
      </c>
      <c r="B5674" t="s">
        <v>5</v>
      </c>
      <c r="C5674">
        <v>2</v>
      </c>
      <c r="D5674">
        <v>485.19931517931406</v>
      </c>
      <c r="E5674">
        <v>6.3006701096310351</v>
      </c>
    </row>
    <row r="5675" spans="1:5" x14ac:dyDescent="0.25">
      <c r="A5675">
        <v>345</v>
      </c>
      <c r="B5675" t="s">
        <v>5</v>
      </c>
      <c r="C5675">
        <v>3</v>
      </c>
      <c r="D5675">
        <v>478.98586727748824</v>
      </c>
      <c r="E5675">
        <v>4.9833445040164266</v>
      </c>
    </row>
    <row r="5676" spans="1:5" x14ac:dyDescent="0.25">
      <c r="A5676">
        <v>345</v>
      </c>
      <c r="B5676" t="s">
        <v>5</v>
      </c>
      <c r="C5676">
        <v>4</v>
      </c>
      <c r="D5676">
        <v>473.13000855470938</v>
      </c>
      <c r="E5676">
        <v>3.7508102532009255</v>
      </c>
    </row>
    <row r="5677" spans="1:5" x14ac:dyDescent="0.25">
      <c r="A5677">
        <v>345</v>
      </c>
      <c r="B5677" t="s">
        <v>5</v>
      </c>
      <c r="C5677">
        <v>5</v>
      </c>
      <c r="D5677">
        <v>467.61585266349095</v>
      </c>
      <c r="E5677">
        <v>2.5989787371501203</v>
      </c>
    </row>
    <row r="5678" spans="1:5" x14ac:dyDescent="0.25">
      <c r="A5678">
        <v>345</v>
      </c>
      <c r="B5678" t="s">
        <v>5</v>
      </c>
      <c r="C5678">
        <v>6</v>
      </c>
      <c r="D5678">
        <v>462.42817999583116</v>
      </c>
      <c r="E5678">
        <v>1.523942639947637</v>
      </c>
    </row>
    <row r="5679" spans="1:5" x14ac:dyDescent="0.25">
      <c r="A5679">
        <v>345</v>
      </c>
      <c r="B5679" t="s">
        <v>5</v>
      </c>
      <c r="C5679">
        <v>12</v>
      </c>
      <c r="D5679">
        <v>437.38326990934974</v>
      </c>
      <c r="E5679">
        <v>-3.5114301380768236</v>
      </c>
    </row>
    <row r="5680" spans="1:5" x14ac:dyDescent="0.25">
      <c r="A5680">
        <v>345</v>
      </c>
      <c r="B5680" t="s">
        <v>5</v>
      </c>
      <c r="C5680">
        <v>18</v>
      </c>
      <c r="D5680">
        <v>421.41736538288581</v>
      </c>
      <c r="E5680">
        <v>-6.5000571834995799</v>
      </c>
    </row>
    <row r="5681" spans="1:5" x14ac:dyDescent="0.25">
      <c r="A5681">
        <v>345</v>
      </c>
      <c r="B5681" t="s">
        <v>5</v>
      </c>
      <c r="C5681">
        <v>24</v>
      </c>
      <c r="D5681">
        <v>411.55538262978735</v>
      </c>
      <c r="E5681">
        <v>-8.1342978854811321</v>
      </c>
    </row>
    <row r="5682" spans="1:5" x14ac:dyDescent="0.25">
      <c r="A5682">
        <v>345</v>
      </c>
      <c r="B5682" t="s">
        <v>5</v>
      </c>
      <c r="C5682">
        <v>36</v>
      </c>
      <c r="D5682">
        <v>404.74475704272083</v>
      </c>
      <c r="E5682">
        <v>-8.68161494522443</v>
      </c>
    </row>
    <row r="5683" spans="1:5" x14ac:dyDescent="0.25">
      <c r="A5683">
        <v>345</v>
      </c>
      <c r="B5683" t="s">
        <v>5</v>
      </c>
      <c r="C5683">
        <v>48</v>
      </c>
      <c r="D5683">
        <v>408.16814069841791</v>
      </c>
      <c r="E5683">
        <v>-7.2395216948015904</v>
      </c>
    </row>
    <row r="5684" spans="1:5" x14ac:dyDescent="0.25">
      <c r="A5684">
        <v>345</v>
      </c>
      <c r="B5684" t="s">
        <v>5</v>
      </c>
      <c r="C5684">
        <v>60</v>
      </c>
      <c r="D5684">
        <v>416.57816243810754</v>
      </c>
      <c r="E5684">
        <v>-4.9875092845905886</v>
      </c>
    </row>
    <row r="5685" spans="1:5" x14ac:dyDescent="0.25">
      <c r="A5685">
        <v>345</v>
      </c>
      <c r="B5685" t="s">
        <v>5</v>
      </c>
      <c r="C5685">
        <v>84</v>
      </c>
      <c r="D5685">
        <v>437.78444698824762</v>
      </c>
      <c r="E5685">
        <v>-0.22624466101232865</v>
      </c>
    </row>
    <row r="5686" spans="1:5" x14ac:dyDescent="0.25">
      <c r="A5686">
        <v>345</v>
      </c>
      <c r="B5686" t="s">
        <v>5</v>
      </c>
      <c r="C5686">
        <v>120</v>
      </c>
      <c r="D5686">
        <v>466.01868655399954</v>
      </c>
      <c r="E5686">
        <v>5.1806159018025904</v>
      </c>
    </row>
    <row r="5687" spans="1:5" x14ac:dyDescent="0.25">
      <c r="A5687">
        <v>345</v>
      </c>
      <c r="B5687" t="s">
        <v>5</v>
      </c>
      <c r="C5687">
        <v>180</v>
      </c>
      <c r="D5687">
        <v>494.85696980174873</v>
      </c>
      <c r="E5687">
        <v>9.9648875204146758</v>
      </c>
    </row>
    <row r="5688" spans="1:5" x14ac:dyDescent="0.25">
      <c r="A5688">
        <v>345</v>
      </c>
      <c r="B5688" t="s">
        <v>5</v>
      </c>
      <c r="C5688">
        <v>240</v>
      </c>
      <c r="D5688">
        <v>509.2003724677578</v>
      </c>
      <c r="E5688">
        <v>12.34696171170585</v>
      </c>
    </row>
    <row r="5689" spans="1:5" x14ac:dyDescent="0.25">
      <c r="A5689">
        <v>345</v>
      </c>
      <c r="B5689" t="s">
        <v>5</v>
      </c>
      <c r="C5689">
        <v>360</v>
      </c>
      <c r="D5689">
        <v>520.51051764819351</v>
      </c>
      <c r="E5689">
        <v>15.009877057598972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514.52499780400683</v>
      </c>
      <c r="E5690">
        <v>37.270207384690544</v>
      </c>
    </row>
    <row r="5691" spans="1:5" x14ac:dyDescent="0.25">
      <c r="A5691">
        <v>345</v>
      </c>
      <c r="B5691" t="s">
        <v>6</v>
      </c>
      <c r="C5691">
        <v>1</v>
      </c>
      <c r="D5691">
        <v>505.68978351220625</v>
      </c>
      <c r="E5691">
        <v>33.093151847287395</v>
      </c>
    </row>
    <row r="5692" spans="1:5" x14ac:dyDescent="0.25">
      <c r="A5692">
        <v>345</v>
      </c>
      <c r="B5692" t="s">
        <v>6</v>
      </c>
      <c r="C5692">
        <v>3</v>
      </c>
      <c r="D5692">
        <v>488.9515918781396</v>
      </c>
      <c r="E5692">
        <v>25.268904750237674</v>
      </c>
    </row>
    <row r="5693" spans="1:5" x14ac:dyDescent="0.25">
      <c r="A5693">
        <v>345</v>
      </c>
      <c r="B5693" t="s">
        <v>6</v>
      </c>
      <c r="C5693">
        <v>6</v>
      </c>
      <c r="D5693">
        <v>467.38845897172166</v>
      </c>
      <c r="E5693">
        <v>15.395342367469228</v>
      </c>
    </row>
    <row r="5694" spans="1:5" x14ac:dyDescent="0.25">
      <c r="A5694">
        <v>345</v>
      </c>
      <c r="B5694" t="s">
        <v>6</v>
      </c>
      <c r="C5694">
        <v>12</v>
      </c>
      <c r="D5694">
        <v>434.96698162474456</v>
      </c>
      <c r="E5694">
        <v>1.1713178139653029</v>
      </c>
    </row>
    <row r="5695" spans="1:5" x14ac:dyDescent="0.25">
      <c r="A5695">
        <v>345</v>
      </c>
      <c r="B5695" t="s">
        <v>6</v>
      </c>
      <c r="C5695">
        <v>24</v>
      </c>
      <c r="D5695">
        <v>401.55421575116571</v>
      </c>
      <c r="E5695">
        <v>-11.780072714596065</v>
      </c>
    </row>
    <row r="5696" spans="1:5" x14ac:dyDescent="0.25">
      <c r="A5696">
        <v>345</v>
      </c>
      <c r="B5696" t="s">
        <v>6</v>
      </c>
      <c r="C5696">
        <v>36</v>
      </c>
      <c r="D5696">
        <v>391.96814989454452</v>
      </c>
      <c r="E5696">
        <v>-13.802935464717198</v>
      </c>
    </row>
    <row r="5697" spans="1:5" x14ac:dyDescent="0.25">
      <c r="A5697">
        <v>345</v>
      </c>
      <c r="B5697" t="s">
        <v>6</v>
      </c>
      <c r="C5697">
        <v>60</v>
      </c>
      <c r="D5697">
        <v>402.4467940524728</v>
      </c>
      <c r="E5697">
        <v>-6.795565470717885</v>
      </c>
    </row>
    <row r="5698" spans="1:5" x14ac:dyDescent="0.25">
      <c r="A5698">
        <v>345</v>
      </c>
      <c r="B5698" t="s">
        <v>6</v>
      </c>
      <c r="C5698">
        <v>84</v>
      </c>
      <c r="D5698">
        <v>421.32129431787928</v>
      </c>
      <c r="E5698">
        <v>0.94246141140855166</v>
      </c>
    </row>
    <row r="5699" spans="1:5" x14ac:dyDescent="0.25">
      <c r="A5699">
        <v>345</v>
      </c>
      <c r="B5699" t="s">
        <v>6</v>
      </c>
      <c r="C5699">
        <v>120</v>
      </c>
      <c r="D5699">
        <v>443.05301901356557</v>
      </c>
      <c r="E5699">
        <v>6.6816474776145576</v>
      </c>
    </row>
    <row r="5700" spans="1:5" x14ac:dyDescent="0.25">
      <c r="A5700">
        <v>345</v>
      </c>
      <c r="B5700" t="s">
        <v>6</v>
      </c>
      <c r="C5700">
        <v>240</v>
      </c>
      <c r="D5700">
        <v>461.35924960564944</v>
      </c>
      <c r="E5700">
        <v>6.8098563469979476</v>
      </c>
    </row>
    <row r="5701" spans="1:5" x14ac:dyDescent="0.25">
      <c r="A5701">
        <v>345</v>
      </c>
      <c r="B5701" t="s">
        <v>6</v>
      </c>
      <c r="C5701">
        <v>360</v>
      </c>
      <c r="D5701">
        <v>456.35623749096447</v>
      </c>
      <c r="E5701">
        <v>8.5972047368078339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98.95573044667901</v>
      </c>
      <c r="E5702">
        <v>37.273451285234977</v>
      </c>
    </row>
    <row r="5703" spans="1:5" x14ac:dyDescent="0.25">
      <c r="A5703">
        <v>345</v>
      </c>
      <c r="B5703" t="s">
        <v>7</v>
      </c>
      <c r="C5703">
        <v>1</v>
      </c>
      <c r="D5703">
        <v>490.25112082462755</v>
      </c>
      <c r="E5703">
        <v>33.096133050036713</v>
      </c>
    </row>
    <row r="5704" spans="1:5" x14ac:dyDescent="0.25">
      <c r="A5704">
        <v>345</v>
      </c>
      <c r="B5704" t="s">
        <v>7</v>
      </c>
      <c r="C5704">
        <v>3</v>
      </c>
      <c r="D5704">
        <v>473.65944804114093</v>
      </c>
      <c r="E5704">
        <v>25.271390652822149</v>
      </c>
    </row>
    <row r="5705" spans="1:5" x14ac:dyDescent="0.25">
      <c r="A5705">
        <v>345</v>
      </c>
      <c r="B5705" t="s">
        <v>7</v>
      </c>
      <c r="C5705">
        <v>6</v>
      </c>
      <c r="D5705">
        <v>452.03351420232781</v>
      </c>
      <c r="E5705">
        <v>15.39719522693203</v>
      </c>
    </row>
    <row r="5706" spans="1:5" x14ac:dyDescent="0.25">
      <c r="A5706">
        <v>345</v>
      </c>
      <c r="B5706" t="s">
        <v>7</v>
      </c>
      <c r="C5706">
        <v>12</v>
      </c>
      <c r="D5706">
        <v>418.64516177843842</v>
      </c>
      <c r="E5706">
        <v>1.1722311306631983</v>
      </c>
    </row>
    <row r="5707" spans="1:5" x14ac:dyDescent="0.25">
      <c r="A5707">
        <v>345</v>
      </c>
      <c r="B5707" t="s">
        <v>7</v>
      </c>
      <c r="C5707">
        <v>24</v>
      </c>
      <c r="D5707">
        <v>381.07802472218185</v>
      </c>
      <c r="E5707">
        <v>-11.801234355428846</v>
      </c>
    </row>
    <row r="5708" spans="1:5" x14ac:dyDescent="0.25">
      <c r="A5708">
        <v>345</v>
      </c>
      <c r="B5708" t="s">
        <v>7</v>
      </c>
      <c r="C5708">
        <v>36</v>
      </c>
      <c r="D5708">
        <v>365.74233526157849</v>
      </c>
      <c r="E5708">
        <v>-13.835219878140931</v>
      </c>
    </row>
    <row r="5709" spans="1:5" x14ac:dyDescent="0.25">
      <c r="A5709">
        <v>345</v>
      </c>
      <c r="B5709" t="s">
        <v>7</v>
      </c>
      <c r="C5709">
        <v>60</v>
      </c>
      <c r="D5709">
        <v>363.65306758348186</v>
      </c>
      <c r="E5709">
        <v>-6.7788866898983029</v>
      </c>
    </row>
    <row r="5710" spans="1:5" x14ac:dyDescent="0.25">
      <c r="A5710">
        <v>345</v>
      </c>
      <c r="B5710" t="s">
        <v>7</v>
      </c>
      <c r="C5710">
        <v>84</v>
      </c>
      <c r="D5710">
        <v>371.6861601427193</v>
      </c>
      <c r="E5710">
        <v>1.085736217584371</v>
      </c>
    </row>
    <row r="5711" spans="1:5" x14ac:dyDescent="0.25">
      <c r="A5711">
        <v>345</v>
      </c>
      <c r="B5711" t="s">
        <v>7</v>
      </c>
      <c r="C5711">
        <v>120</v>
      </c>
      <c r="D5711">
        <v>381.03475080151861</v>
      </c>
      <c r="E5711">
        <v>7.0130975863877403</v>
      </c>
    </row>
    <row r="5712" spans="1:5" x14ac:dyDescent="0.25">
      <c r="A5712">
        <v>345</v>
      </c>
      <c r="B5712" t="s">
        <v>7</v>
      </c>
      <c r="C5712">
        <v>240</v>
      </c>
      <c r="D5712">
        <v>379.57953626554365</v>
      </c>
      <c r="E5712">
        <v>7.1238970548013345</v>
      </c>
    </row>
    <row r="5713" spans="1:5" x14ac:dyDescent="0.25">
      <c r="A5713">
        <v>345</v>
      </c>
      <c r="B5713" t="s">
        <v>7</v>
      </c>
      <c r="C5713">
        <v>360</v>
      </c>
      <c r="D5713">
        <v>367.02087661431739</v>
      </c>
      <c r="E5713">
        <v>9.2252807782837447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501.056733039927</v>
      </c>
      <c r="E5714">
        <v>37.272734405906924</v>
      </c>
    </row>
    <row r="5715" spans="1:5" x14ac:dyDescent="0.25">
      <c r="A5715">
        <v>345</v>
      </c>
      <c r="B5715" t="s">
        <v>8</v>
      </c>
      <c r="C5715">
        <v>1</v>
      </c>
      <c r="D5715">
        <v>492.54896601091446</v>
      </c>
      <c r="E5715">
        <v>33.095373746084221</v>
      </c>
    </row>
    <row r="5716" spans="1:5" x14ac:dyDescent="0.25">
      <c r="A5716">
        <v>345</v>
      </c>
      <c r="B5716" t="s">
        <v>8</v>
      </c>
      <c r="C5716">
        <v>3</v>
      </c>
      <c r="D5716">
        <v>476.33163100108965</v>
      </c>
      <c r="E5716">
        <v>25.270547114745607</v>
      </c>
    </row>
    <row r="5717" spans="1:5" x14ac:dyDescent="0.25">
      <c r="A5717">
        <v>345</v>
      </c>
      <c r="B5717" t="s">
        <v>8</v>
      </c>
      <c r="C5717">
        <v>6</v>
      </c>
      <c r="D5717">
        <v>455.19234008121373</v>
      </c>
      <c r="E5717">
        <v>15.396234139669687</v>
      </c>
    </row>
    <row r="5718" spans="1:5" x14ac:dyDescent="0.25">
      <c r="A5718">
        <v>345</v>
      </c>
      <c r="B5718" t="s">
        <v>8</v>
      </c>
      <c r="C5718">
        <v>12</v>
      </c>
      <c r="D5718">
        <v>422.55585638731964</v>
      </c>
      <c r="E5718">
        <v>1.1710654157932181</v>
      </c>
    </row>
    <row r="5719" spans="1:5" x14ac:dyDescent="0.25">
      <c r="A5719">
        <v>345</v>
      </c>
      <c r="B5719" t="s">
        <v>8</v>
      </c>
      <c r="C5719">
        <v>24</v>
      </c>
      <c r="D5719">
        <v>385.87561487978405</v>
      </c>
      <c r="E5719">
        <v>-11.79796823737124</v>
      </c>
    </row>
    <row r="5720" spans="1:5" x14ac:dyDescent="0.25">
      <c r="A5720">
        <v>345</v>
      </c>
      <c r="B5720" t="s">
        <v>8</v>
      </c>
      <c r="C5720">
        <v>36</v>
      </c>
      <c r="D5720">
        <v>370.97944890222141</v>
      </c>
      <c r="E5720">
        <v>-13.831786943790252</v>
      </c>
    </row>
    <row r="5721" spans="1:5" x14ac:dyDescent="0.25">
      <c r="A5721">
        <v>345</v>
      </c>
      <c r="B5721" t="s">
        <v>8</v>
      </c>
      <c r="C5721">
        <v>60</v>
      </c>
      <c r="D5721">
        <v>369.26773638151377</v>
      </c>
      <c r="E5721">
        <v>-6.7843008879679703</v>
      </c>
    </row>
    <row r="5722" spans="1:5" x14ac:dyDescent="0.25">
      <c r="A5722">
        <v>345</v>
      </c>
      <c r="B5722" t="s">
        <v>8</v>
      </c>
      <c r="C5722">
        <v>84</v>
      </c>
      <c r="D5722">
        <v>377.53757223238262</v>
      </c>
      <c r="E5722">
        <v>1.0682435244659811</v>
      </c>
    </row>
    <row r="5723" spans="1:5" x14ac:dyDescent="0.25">
      <c r="A5723">
        <v>345</v>
      </c>
      <c r="B5723" t="s">
        <v>8</v>
      </c>
      <c r="C5723">
        <v>120</v>
      </c>
      <c r="D5723">
        <v>387.2496835317487</v>
      </c>
      <c r="E5723">
        <v>6.9837228032446772</v>
      </c>
    </row>
    <row r="5724" spans="1:5" x14ac:dyDescent="0.25">
      <c r="A5724">
        <v>345</v>
      </c>
      <c r="B5724" t="s">
        <v>8</v>
      </c>
      <c r="C5724">
        <v>240</v>
      </c>
      <c r="D5724">
        <v>386.37726967075383</v>
      </c>
      <c r="E5724">
        <v>7.105564635036254</v>
      </c>
    </row>
    <row r="5725" spans="1:5" x14ac:dyDescent="0.25">
      <c r="A5725">
        <v>345</v>
      </c>
      <c r="B5725" t="s">
        <v>8</v>
      </c>
      <c r="C5725">
        <v>360</v>
      </c>
      <c r="D5725">
        <v>373.34439525077568</v>
      </c>
      <c r="E5725">
        <v>9.2011317021404437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87.66769470014339</v>
      </c>
      <c r="E5726">
        <v>-1.7037533220166239</v>
      </c>
    </row>
    <row r="5727" spans="1:5" x14ac:dyDescent="0.25">
      <c r="A5727">
        <v>346</v>
      </c>
      <c r="B5727" t="s">
        <v>5</v>
      </c>
      <c r="C5727">
        <v>1</v>
      </c>
      <c r="D5727">
        <v>482.40101133750574</v>
      </c>
      <c r="E5727">
        <v>-1.6788577359198169</v>
      </c>
    </row>
    <row r="5728" spans="1:5" x14ac:dyDescent="0.25">
      <c r="A5728">
        <v>346</v>
      </c>
      <c r="B5728" t="s">
        <v>5</v>
      </c>
      <c r="C5728">
        <v>2</v>
      </c>
      <c r="D5728">
        <v>477.23310058348801</v>
      </c>
      <c r="E5728">
        <v>-1.6655444861950197</v>
      </c>
    </row>
    <row r="5729" spans="1:5" x14ac:dyDescent="0.25">
      <c r="A5729">
        <v>346</v>
      </c>
      <c r="B5729" t="s">
        <v>5</v>
      </c>
      <c r="C5729">
        <v>3</v>
      </c>
      <c r="D5729">
        <v>472.33894670363117</v>
      </c>
      <c r="E5729">
        <v>-1.663576069840661</v>
      </c>
    </row>
    <row r="5730" spans="1:5" x14ac:dyDescent="0.25">
      <c r="A5730">
        <v>346</v>
      </c>
      <c r="B5730" t="s">
        <v>5</v>
      </c>
      <c r="C5730">
        <v>4</v>
      </c>
      <c r="D5730">
        <v>467.70748733506616</v>
      </c>
      <c r="E5730">
        <v>-1.6717109664422802</v>
      </c>
    </row>
    <row r="5731" spans="1:5" x14ac:dyDescent="0.25">
      <c r="A5731">
        <v>346</v>
      </c>
      <c r="B5731" t="s">
        <v>5</v>
      </c>
      <c r="C5731">
        <v>5</v>
      </c>
      <c r="D5731">
        <v>463.32808964148694</v>
      </c>
      <c r="E5731">
        <v>-1.6887842848539032</v>
      </c>
    </row>
    <row r="5732" spans="1:5" x14ac:dyDescent="0.25">
      <c r="A5732">
        <v>346</v>
      </c>
      <c r="B5732" t="s">
        <v>5</v>
      </c>
      <c r="C5732">
        <v>6</v>
      </c>
      <c r="D5732">
        <v>459.19053347097952</v>
      </c>
      <c r="E5732">
        <v>-1.713703884904036</v>
      </c>
    </row>
    <row r="5733" spans="1:5" x14ac:dyDescent="0.25">
      <c r="A5733">
        <v>346</v>
      </c>
      <c r="B5733" t="s">
        <v>5</v>
      </c>
      <c r="C5733">
        <v>12</v>
      </c>
      <c r="D5733">
        <v>438.91959657236072</v>
      </c>
      <c r="E5733">
        <v>-1.9751034750658398</v>
      </c>
    </row>
    <row r="5734" spans="1:5" x14ac:dyDescent="0.25">
      <c r="A5734">
        <v>346</v>
      </c>
      <c r="B5734" t="s">
        <v>5</v>
      </c>
      <c r="C5734">
        <v>18</v>
      </c>
      <c r="D5734">
        <v>425.61239213917781</v>
      </c>
      <c r="E5734">
        <v>-2.3050304272075746</v>
      </c>
    </row>
    <row r="5735" spans="1:5" x14ac:dyDescent="0.25">
      <c r="A5735">
        <v>346</v>
      </c>
      <c r="B5735" t="s">
        <v>5</v>
      </c>
      <c r="C5735">
        <v>24</v>
      </c>
      <c r="D5735">
        <v>417.09326611229005</v>
      </c>
      <c r="E5735">
        <v>-2.5964144029784473</v>
      </c>
    </row>
    <row r="5736" spans="1:5" x14ac:dyDescent="0.25">
      <c r="A5736">
        <v>346</v>
      </c>
      <c r="B5736" t="s">
        <v>5</v>
      </c>
      <c r="C5736">
        <v>36</v>
      </c>
      <c r="D5736">
        <v>410.60465385972731</v>
      </c>
      <c r="E5736">
        <v>-2.8217181282179373</v>
      </c>
    </row>
    <row r="5737" spans="1:5" x14ac:dyDescent="0.25">
      <c r="A5737">
        <v>346</v>
      </c>
      <c r="B5737" t="s">
        <v>5</v>
      </c>
      <c r="C5737">
        <v>48</v>
      </c>
      <c r="D5737">
        <v>412.96736752516813</v>
      </c>
      <c r="E5737">
        <v>-2.4402948680513763</v>
      </c>
    </row>
    <row r="5738" spans="1:5" x14ac:dyDescent="0.25">
      <c r="A5738">
        <v>346</v>
      </c>
      <c r="B5738" t="s">
        <v>5</v>
      </c>
      <c r="C5738">
        <v>60</v>
      </c>
      <c r="D5738">
        <v>420.06956832330945</v>
      </c>
      <c r="E5738">
        <v>-1.4961033993887014</v>
      </c>
    </row>
    <row r="5739" spans="1:5" x14ac:dyDescent="0.25">
      <c r="A5739">
        <v>346</v>
      </c>
      <c r="B5739" t="s">
        <v>5</v>
      </c>
      <c r="C5739">
        <v>84</v>
      </c>
      <c r="D5739">
        <v>439.50721039212902</v>
      </c>
      <c r="E5739">
        <v>1.496518742869074</v>
      </c>
    </row>
    <row r="5740" spans="1:5" x14ac:dyDescent="0.25">
      <c r="A5740">
        <v>346</v>
      </c>
      <c r="B5740" t="s">
        <v>5</v>
      </c>
      <c r="C5740">
        <v>120</v>
      </c>
      <c r="D5740">
        <v>467.52888676080443</v>
      </c>
      <c r="E5740">
        <v>6.6908161086074589</v>
      </c>
    </row>
    <row r="5741" spans="1:5" x14ac:dyDescent="0.25">
      <c r="A5741">
        <v>346</v>
      </c>
      <c r="B5741" t="s">
        <v>5</v>
      </c>
      <c r="C5741">
        <v>180</v>
      </c>
      <c r="D5741">
        <v>497.84854173361185</v>
      </c>
      <c r="E5741">
        <v>12.956459452277761</v>
      </c>
    </row>
    <row r="5742" spans="1:5" x14ac:dyDescent="0.25">
      <c r="A5742">
        <v>346</v>
      </c>
      <c r="B5742" t="s">
        <v>5</v>
      </c>
      <c r="C5742">
        <v>240</v>
      </c>
      <c r="D5742">
        <v>512.4315563036223</v>
      </c>
      <c r="E5742">
        <v>15.578145547570365</v>
      </c>
    </row>
    <row r="5743" spans="1:5" x14ac:dyDescent="0.25">
      <c r="A5743">
        <v>346</v>
      </c>
      <c r="B5743" t="s">
        <v>5</v>
      </c>
      <c r="C5743">
        <v>360</v>
      </c>
      <c r="D5743">
        <v>520.6256796836492</v>
      </c>
      <c r="E5743">
        <v>15.125039093054626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48.43764865344576</v>
      </c>
      <c r="E5744">
        <v>-28.81714176587051</v>
      </c>
    </row>
    <row r="5745" spans="1:5" x14ac:dyDescent="0.25">
      <c r="A5745">
        <v>346</v>
      </c>
      <c r="B5745" t="s">
        <v>6</v>
      </c>
      <c r="C5745">
        <v>1</v>
      </c>
      <c r="D5745">
        <v>445.6234106169336</v>
      </c>
      <c r="E5745">
        <v>-26.973221047985259</v>
      </c>
    </row>
    <row r="5746" spans="1:5" x14ac:dyDescent="0.25">
      <c r="A5746">
        <v>346</v>
      </c>
      <c r="B5746" t="s">
        <v>6</v>
      </c>
      <c r="C5746">
        <v>3</v>
      </c>
      <c r="D5746">
        <v>440.17259798339245</v>
      </c>
      <c r="E5746">
        <v>-23.510089144509472</v>
      </c>
    </row>
    <row r="5747" spans="1:5" x14ac:dyDescent="0.25">
      <c r="A5747">
        <v>346</v>
      </c>
      <c r="B5747" t="s">
        <v>6</v>
      </c>
      <c r="C5747">
        <v>6</v>
      </c>
      <c r="D5747">
        <v>432.88131175842335</v>
      </c>
      <c r="E5747">
        <v>-19.11180484582907</v>
      </c>
    </row>
    <row r="5748" spans="1:5" x14ac:dyDescent="0.25">
      <c r="A5748">
        <v>346</v>
      </c>
      <c r="B5748" t="s">
        <v>6</v>
      </c>
      <c r="C5748">
        <v>12</v>
      </c>
      <c r="D5748">
        <v>421.14780996119367</v>
      </c>
      <c r="E5748">
        <v>-12.647853849585625</v>
      </c>
    </row>
    <row r="5749" spans="1:5" x14ac:dyDescent="0.25">
      <c r="A5749">
        <v>346</v>
      </c>
      <c r="B5749" t="s">
        <v>6</v>
      </c>
      <c r="C5749">
        <v>24</v>
      </c>
      <c r="D5749">
        <v>407.19384923775698</v>
      </c>
      <c r="E5749">
        <v>-6.140439228004765</v>
      </c>
    </row>
    <row r="5750" spans="1:5" x14ac:dyDescent="0.25">
      <c r="A5750">
        <v>346</v>
      </c>
      <c r="B5750" t="s">
        <v>6</v>
      </c>
      <c r="C5750">
        <v>36</v>
      </c>
      <c r="D5750">
        <v>401.86636506952664</v>
      </c>
      <c r="E5750">
        <v>-3.9047202897350699</v>
      </c>
    </row>
    <row r="5751" spans="1:5" x14ac:dyDescent="0.25">
      <c r="A5751">
        <v>346</v>
      </c>
      <c r="B5751" t="s">
        <v>6</v>
      </c>
      <c r="C5751">
        <v>60</v>
      </c>
      <c r="D5751">
        <v>406.01594457775036</v>
      </c>
      <c r="E5751">
        <v>-3.2264149454402924</v>
      </c>
    </row>
    <row r="5752" spans="1:5" x14ac:dyDescent="0.25">
      <c r="A5752">
        <v>346</v>
      </c>
      <c r="B5752" t="s">
        <v>6</v>
      </c>
      <c r="C5752">
        <v>84</v>
      </c>
      <c r="D5752">
        <v>417.99061650723763</v>
      </c>
      <c r="E5752">
        <v>-2.3882163992330896</v>
      </c>
    </row>
    <row r="5753" spans="1:5" x14ac:dyDescent="0.25">
      <c r="A5753">
        <v>346</v>
      </c>
      <c r="B5753" t="s">
        <v>6</v>
      </c>
      <c r="C5753">
        <v>120</v>
      </c>
      <c r="D5753">
        <v>437.1741769967627</v>
      </c>
      <c r="E5753">
        <v>0.80280546081168414</v>
      </c>
    </row>
    <row r="5754" spans="1:5" x14ac:dyDescent="0.25">
      <c r="A5754">
        <v>346</v>
      </c>
      <c r="B5754" t="s">
        <v>6</v>
      </c>
      <c r="C5754">
        <v>240</v>
      </c>
      <c r="D5754">
        <v>464.44776553194993</v>
      </c>
      <c r="E5754">
        <v>9.8983722732984276</v>
      </c>
    </row>
    <row r="5755" spans="1:5" x14ac:dyDescent="0.25">
      <c r="A5755">
        <v>346</v>
      </c>
      <c r="B5755" t="s">
        <v>6</v>
      </c>
      <c r="C5755">
        <v>360</v>
      </c>
      <c r="D5755">
        <v>457.90297280309625</v>
      </c>
      <c r="E5755">
        <v>10.143940048939621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32.86295076505587</v>
      </c>
      <c r="E5756">
        <v>-28.819328396388137</v>
      </c>
    </row>
    <row r="5757" spans="1:5" x14ac:dyDescent="0.25">
      <c r="A5757">
        <v>346</v>
      </c>
      <c r="B5757" t="s">
        <v>7</v>
      </c>
      <c r="C5757">
        <v>1</v>
      </c>
      <c r="D5757">
        <v>430.18019666191748</v>
      </c>
      <c r="E5757">
        <v>-26.974791112673383</v>
      </c>
    </row>
    <row r="5758" spans="1:5" x14ac:dyDescent="0.25">
      <c r="A5758">
        <v>346</v>
      </c>
      <c r="B5758" t="s">
        <v>7</v>
      </c>
      <c r="C5758">
        <v>3</v>
      </c>
      <c r="D5758">
        <v>424.87754370154965</v>
      </c>
      <c r="E5758">
        <v>-23.510513686769151</v>
      </c>
    </row>
    <row r="5759" spans="1:5" x14ac:dyDescent="0.25">
      <c r="A5759">
        <v>346</v>
      </c>
      <c r="B5759" t="s">
        <v>7</v>
      </c>
      <c r="C5759">
        <v>6</v>
      </c>
      <c r="D5759">
        <v>417.52551241421907</v>
      </c>
      <c r="E5759">
        <v>-19.110806561176695</v>
      </c>
    </row>
    <row r="5760" spans="1:5" x14ac:dyDescent="0.25">
      <c r="A5760">
        <v>346</v>
      </c>
      <c r="B5760" t="s">
        <v>7</v>
      </c>
      <c r="C5760">
        <v>12</v>
      </c>
      <c r="D5760">
        <v>404.828050183139</v>
      </c>
      <c r="E5760">
        <v>-12.644880464636188</v>
      </c>
    </row>
    <row r="5761" spans="1:5" x14ac:dyDescent="0.25">
      <c r="A5761">
        <v>346</v>
      </c>
      <c r="B5761" t="s">
        <v>7</v>
      </c>
      <c r="C5761">
        <v>24</v>
      </c>
      <c r="D5761">
        <v>386.74877919054137</v>
      </c>
      <c r="E5761">
        <v>-6.1304798870693427</v>
      </c>
    </row>
    <row r="5762" spans="1:5" x14ac:dyDescent="0.25">
      <c r="A5762">
        <v>346</v>
      </c>
      <c r="B5762" t="s">
        <v>7</v>
      </c>
      <c r="C5762">
        <v>36</v>
      </c>
      <c r="D5762">
        <v>375.6865393791357</v>
      </c>
      <c r="E5762">
        <v>-3.8910157605837741</v>
      </c>
    </row>
    <row r="5763" spans="1:5" x14ac:dyDescent="0.25">
      <c r="A5763">
        <v>346</v>
      </c>
      <c r="B5763" t="s">
        <v>7</v>
      </c>
      <c r="C5763">
        <v>60</v>
      </c>
      <c r="D5763">
        <v>367.21718996289616</v>
      </c>
      <c r="E5763">
        <v>-3.2147643104839947</v>
      </c>
    </row>
    <row r="5764" spans="1:5" x14ac:dyDescent="0.25">
      <c r="A5764">
        <v>346</v>
      </c>
      <c r="B5764" t="s">
        <v>7</v>
      </c>
      <c r="C5764">
        <v>84</v>
      </c>
      <c r="D5764">
        <v>368.23054360372157</v>
      </c>
      <c r="E5764">
        <v>-2.3698803214133868</v>
      </c>
    </row>
    <row r="5765" spans="1:5" x14ac:dyDescent="0.25">
      <c r="A5765">
        <v>346</v>
      </c>
      <c r="B5765" t="s">
        <v>7</v>
      </c>
      <c r="C5765">
        <v>120</v>
      </c>
      <c r="D5765">
        <v>374.94471897594576</v>
      </c>
      <c r="E5765">
        <v>0.92306576081488401</v>
      </c>
    </row>
    <row r="5766" spans="1:5" x14ac:dyDescent="0.25">
      <c r="A5766">
        <v>346</v>
      </c>
      <c r="B5766" t="s">
        <v>7</v>
      </c>
      <c r="C5766">
        <v>240</v>
      </c>
      <c r="D5766">
        <v>383.15373411998888</v>
      </c>
      <c r="E5766">
        <v>10.69809490924653</v>
      </c>
    </row>
    <row r="5767" spans="1:5" x14ac:dyDescent="0.25">
      <c r="A5767">
        <v>346</v>
      </c>
      <c r="B5767" t="s">
        <v>7</v>
      </c>
      <c r="C5767">
        <v>360</v>
      </c>
      <c r="D5767">
        <v>368.68129764655879</v>
      </c>
      <c r="E5767">
        <v>10.885701810525173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34.96495582756893</v>
      </c>
      <c r="E5768">
        <v>-28.819042806451158</v>
      </c>
    </row>
    <row r="5769" spans="1:5" x14ac:dyDescent="0.25">
      <c r="A5769">
        <v>346</v>
      </c>
      <c r="B5769" t="s">
        <v>8</v>
      </c>
      <c r="C5769">
        <v>1</v>
      </c>
      <c r="D5769">
        <v>432.47906997577309</v>
      </c>
      <c r="E5769">
        <v>-26.97452228905717</v>
      </c>
    </row>
    <row r="5770" spans="1:5" x14ac:dyDescent="0.25">
      <c r="A5770">
        <v>346</v>
      </c>
      <c r="B5770" t="s">
        <v>8</v>
      </c>
      <c r="C5770">
        <v>3</v>
      </c>
      <c r="D5770">
        <v>427.55080774664145</v>
      </c>
      <c r="E5770">
        <v>-23.510276139702551</v>
      </c>
    </row>
    <row r="5771" spans="1:5" x14ac:dyDescent="0.25">
      <c r="A5771">
        <v>346</v>
      </c>
      <c r="B5771" t="s">
        <v>8</v>
      </c>
      <c r="C5771">
        <v>6</v>
      </c>
      <c r="D5771">
        <v>420.6854976812154</v>
      </c>
      <c r="E5771">
        <v>-19.110608260328593</v>
      </c>
    </row>
    <row r="5772" spans="1:5" x14ac:dyDescent="0.25">
      <c r="A5772">
        <v>346</v>
      </c>
      <c r="B5772" t="s">
        <v>8</v>
      </c>
      <c r="C5772">
        <v>12</v>
      </c>
      <c r="D5772">
        <v>408.74005245284229</v>
      </c>
      <c r="E5772">
        <v>-12.644738518684113</v>
      </c>
    </row>
    <row r="5773" spans="1:5" x14ac:dyDescent="0.25">
      <c r="A5773">
        <v>346</v>
      </c>
      <c r="B5773" t="s">
        <v>8</v>
      </c>
      <c r="C5773">
        <v>24</v>
      </c>
      <c r="D5773">
        <v>391.54149818301863</v>
      </c>
      <c r="E5773">
        <v>-6.1320849341366808</v>
      </c>
    </row>
    <row r="5774" spans="1:5" x14ac:dyDescent="0.25">
      <c r="A5774">
        <v>346</v>
      </c>
      <c r="B5774" t="s">
        <v>8</v>
      </c>
      <c r="C5774">
        <v>36</v>
      </c>
      <c r="D5774">
        <v>380.91793362352593</v>
      </c>
      <c r="E5774">
        <v>-3.8933022224857394</v>
      </c>
    </row>
    <row r="5775" spans="1:5" x14ac:dyDescent="0.25">
      <c r="A5775">
        <v>346</v>
      </c>
      <c r="B5775" t="s">
        <v>8</v>
      </c>
      <c r="C5775">
        <v>60</v>
      </c>
      <c r="D5775">
        <v>372.83537664796876</v>
      </c>
      <c r="E5775">
        <v>-3.2166606215129621</v>
      </c>
    </row>
    <row r="5776" spans="1:5" x14ac:dyDescent="0.25">
      <c r="A5776">
        <v>346</v>
      </c>
      <c r="B5776" t="s">
        <v>8</v>
      </c>
      <c r="C5776">
        <v>84</v>
      </c>
      <c r="D5776">
        <v>374.09660945280712</v>
      </c>
      <c r="E5776">
        <v>-2.3727192551094984</v>
      </c>
    </row>
    <row r="5777" spans="1:5" x14ac:dyDescent="0.25">
      <c r="A5777">
        <v>346</v>
      </c>
      <c r="B5777" t="s">
        <v>8</v>
      </c>
      <c r="C5777">
        <v>120</v>
      </c>
      <c r="D5777">
        <v>381.1779065449432</v>
      </c>
      <c r="E5777">
        <v>0.91194581643916361</v>
      </c>
    </row>
    <row r="5778" spans="1:5" x14ac:dyDescent="0.25">
      <c r="A5778">
        <v>346</v>
      </c>
      <c r="B5778" t="s">
        <v>8</v>
      </c>
      <c r="C5778">
        <v>240</v>
      </c>
      <c r="D5778">
        <v>389.91663793164969</v>
      </c>
      <c r="E5778">
        <v>10.644932895932103</v>
      </c>
    </row>
    <row r="5779" spans="1:5" x14ac:dyDescent="0.25">
      <c r="A5779">
        <v>346</v>
      </c>
      <c r="B5779" t="s">
        <v>8</v>
      </c>
      <c r="C5779">
        <v>360</v>
      </c>
      <c r="D5779">
        <v>375.00263783995126</v>
      </c>
      <c r="E5779">
        <v>10.859374291316005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85.52568148023892</v>
      </c>
      <c r="E5780">
        <v>-3.8457665419211473</v>
      </c>
    </row>
    <row r="5781" spans="1:5" x14ac:dyDescent="0.25">
      <c r="A5781">
        <v>347</v>
      </c>
      <c r="B5781" t="s">
        <v>5</v>
      </c>
      <c r="C5781">
        <v>1</v>
      </c>
      <c r="D5781">
        <v>482.85898258580244</v>
      </c>
      <c r="E5781">
        <v>-1.2208864876231407</v>
      </c>
    </row>
    <row r="5782" spans="1:5" x14ac:dyDescent="0.25">
      <c r="A5782">
        <v>347</v>
      </c>
      <c r="B5782" t="s">
        <v>5</v>
      </c>
      <c r="C5782">
        <v>2</v>
      </c>
      <c r="D5782">
        <v>480.27381840562606</v>
      </c>
      <c r="E5782">
        <v>1.3751733359430167</v>
      </c>
    </row>
    <row r="5783" spans="1:5" x14ac:dyDescent="0.25">
      <c r="A5783">
        <v>347</v>
      </c>
      <c r="B5783" t="s">
        <v>5</v>
      </c>
      <c r="C5783">
        <v>3</v>
      </c>
      <c r="D5783">
        <v>477.85758629068346</v>
      </c>
      <c r="E5783">
        <v>3.8550635172115988</v>
      </c>
    </row>
    <row r="5784" spans="1:5" x14ac:dyDescent="0.25">
      <c r="A5784">
        <v>347</v>
      </c>
      <c r="B5784" t="s">
        <v>5</v>
      </c>
      <c r="C5784">
        <v>4</v>
      </c>
      <c r="D5784">
        <v>475.60300668225767</v>
      </c>
      <c r="E5784">
        <v>6.2238083807492073</v>
      </c>
    </row>
    <row r="5785" spans="1:5" x14ac:dyDescent="0.25">
      <c r="A5785">
        <v>347</v>
      </c>
      <c r="B5785" t="s">
        <v>5</v>
      </c>
      <c r="C5785">
        <v>5</v>
      </c>
      <c r="D5785">
        <v>473.50309335641043</v>
      </c>
      <c r="E5785">
        <v>8.4862194300695801</v>
      </c>
    </row>
    <row r="5786" spans="1:5" x14ac:dyDescent="0.25">
      <c r="A5786">
        <v>347</v>
      </c>
      <c r="B5786" t="s">
        <v>5</v>
      </c>
      <c r="C5786">
        <v>6</v>
      </c>
      <c r="D5786">
        <v>471.55114164643271</v>
      </c>
      <c r="E5786">
        <v>10.646904290549166</v>
      </c>
    </row>
    <row r="5787" spans="1:5" x14ac:dyDescent="0.25">
      <c r="A5787">
        <v>347</v>
      </c>
      <c r="B5787" t="s">
        <v>5</v>
      </c>
      <c r="C5787">
        <v>12</v>
      </c>
      <c r="D5787">
        <v>462.60388704106583</v>
      </c>
      <c r="E5787">
        <v>21.709186993639289</v>
      </c>
    </row>
    <row r="5788" spans="1:5" x14ac:dyDescent="0.25">
      <c r="A5788">
        <v>347</v>
      </c>
      <c r="B5788" t="s">
        <v>5</v>
      </c>
      <c r="C5788">
        <v>18</v>
      </c>
      <c r="D5788">
        <v>457.74836764114849</v>
      </c>
      <c r="E5788">
        <v>29.830945074763097</v>
      </c>
    </row>
    <row r="5789" spans="1:5" x14ac:dyDescent="0.25">
      <c r="A5789">
        <v>347</v>
      </c>
      <c r="B5789" t="s">
        <v>5</v>
      </c>
      <c r="C5789">
        <v>24</v>
      </c>
      <c r="D5789">
        <v>455.69964292755651</v>
      </c>
      <c r="E5789">
        <v>36.009962412288033</v>
      </c>
    </row>
    <row r="5790" spans="1:5" x14ac:dyDescent="0.25">
      <c r="A5790">
        <v>347</v>
      </c>
      <c r="B5790" t="s">
        <v>5</v>
      </c>
      <c r="C5790">
        <v>36</v>
      </c>
      <c r="D5790">
        <v>457.48064953355737</v>
      </c>
      <c r="E5790">
        <v>44.054277545612159</v>
      </c>
    </row>
    <row r="5791" spans="1:5" x14ac:dyDescent="0.25">
      <c r="A5791">
        <v>347</v>
      </c>
      <c r="B5791" t="s">
        <v>5</v>
      </c>
      <c r="C5791">
        <v>48</v>
      </c>
      <c r="D5791">
        <v>463.85091853151482</v>
      </c>
      <c r="E5791">
        <v>48.443256138295325</v>
      </c>
    </row>
    <row r="5792" spans="1:5" x14ac:dyDescent="0.25">
      <c r="A5792">
        <v>347</v>
      </c>
      <c r="B5792" t="s">
        <v>5</v>
      </c>
      <c r="C5792">
        <v>60</v>
      </c>
      <c r="D5792">
        <v>472.33139566313952</v>
      </c>
      <c r="E5792">
        <v>50.76572394044139</v>
      </c>
    </row>
    <row r="5793" spans="1:5" x14ac:dyDescent="0.25">
      <c r="A5793">
        <v>347</v>
      </c>
      <c r="B5793" t="s">
        <v>5</v>
      </c>
      <c r="C5793">
        <v>84</v>
      </c>
      <c r="D5793">
        <v>490.52002167323286</v>
      </c>
      <c r="E5793">
        <v>52.5093300239729</v>
      </c>
    </row>
    <row r="5794" spans="1:5" x14ac:dyDescent="0.25">
      <c r="A5794">
        <v>347</v>
      </c>
      <c r="B5794" t="s">
        <v>5</v>
      </c>
      <c r="C5794">
        <v>120</v>
      </c>
      <c r="D5794">
        <v>513.71414639887951</v>
      </c>
      <c r="E5794">
        <v>52.876075746682574</v>
      </c>
    </row>
    <row r="5795" spans="1:5" x14ac:dyDescent="0.25">
      <c r="A5795">
        <v>347</v>
      </c>
      <c r="B5795" t="s">
        <v>5</v>
      </c>
      <c r="C5795">
        <v>180</v>
      </c>
      <c r="D5795">
        <v>537.79608802116138</v>
      </c>
      <c r="E5795">
        <v>52.904005739827298</v>
      </c>
    </row>
    <row r="5796" spans="1:5" x14ac:dyDescent="0.25">
      <c r="A5796">
        <v>347</v>
      </c>
      <c r="B5796" t="s">
        <v>5</v>
      </c>
      <c r="C5796">
        <v>240</v>
      </c>
      <c r="D5796">
        <v>549.8697051389338</v>
      </c>
      <c r="E5796">
        <v>53.016294382881789</v>
      </c>
    </row>
    <row r="5797" spans="1:5" x14ac:dyDescent="0.25">
      <c r="A5797">
        <v>347</v>
      </c>
      <c r="B5797" t="s">
        <v>5</v>
      </c>
      <c r="C5797">
        <v>360</v>
      </c>
      <c r="D5797">
        <v>558.66371579315262</v>
      </c>
      <c r="E5797">
        <v>53.163075202558097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29.78849408327773</v>
      </c>
      <c r="E5798">
        <v>-47.466296336038525</v>
      </c>
    </row>
    <row r="5799" spans="1:5" x14ac:dyDescent="0.25">
      <c r="A5799">
        <v>347</v>
      </c>
      <c r="B5799" t="s">
        <v>6</v>
      </c>
      <c r="C5799">
        <v>1</v>
      </c>
      <c r="D5799">
        <v>430.62429791944976</v>
      </c>
      <c r="E5799">
        <v>-41.972333745469086</v>
      </c>
    </row>
    <row r="5800" spans="1:5" x14ac:dyDescent="0.25">
      <c r="A5800">
        <v>347</v>
      </c>
      <c r="B5800" t="s">
        <v>6</v>
      </c>
      <c r="C5800">
        <v>3</v>
      </c>
      <c r="D5800">
        <v>432.19065737310041</v>
      </c>
      <c r="E5800">
        <v>-31.492029754801518</v>
      </c>
    </row>
    <row r="5801" spans="1:5" x14ac:dyDescent="0.25">
      <c r="A5801">
        <v>347</v>
      </c>
      <c r="B5801" t="s">
        <v>6</v>
      </c>
      <c r="C5801">
        <v>6</v>
      </c>
      <c r="D5801">
        <v>434.18796754591017</v>
      </c>
      <c r="E5801">
        <v>-17.805149058342241</v>
      </c>
    </row>
    <row r="5802" spans="1:5" x14ac:dyDescent="0.25">
      <c r="A5802">
        <v>347</v>
      </c>
      <c r="B5802" t="s">
        <v>6</v>
      </c>
      <c r="C5802">
        <v>12</v>
      </c>
      <c r="D5802">
        <v>437.24670851612962</v>
      </c>
      <c r="E5802">
        <v>3.4510447053503341</v>
      </c>
    </row>
    <row r="5803" spans="1:5" x14ac:dyDescent="0.25">
      <c r="A5803">
        <v>347</v>
      </c>
      <c r="B5803" t="s">
        <v>6</v>
      </c>
      <c r="C5803">
        <v>24</v>
      </c>
      <c r="D5803">
        <v>441.26789120242273</v>
      </c>
      <c r="E5803">
        <v>27.933602736660983</v>
      </c>
    </row>
    <row r="5804" spans="1:5" x14ac:dyDescent="0.25">
      <c r="A5804">
        <v>347</v>
      </c>
      <c r="B5804" t="s">
        <v>6</v>
      </c>
      <c r="C5804">
        <v>36</v>
      </c>
      <c r="D5804">
        <v>444.75233402324352</v>
      </c>
      <c r="E5804">
        <v>38.981248663981781</v>
      </c>
    </row>
    <row r="5805" spans="1:5" x14ac:dyDescent="0.25">
      <c r="A5805">
        <v>347</v>
      </c>
      <c r="B5805" t="s">
        <v>6</v>
      </c>
      <c r="C5805">
        <v>60</v>
      </c>
      <c r="D5805">
        <v>453.45001644071311</v>
      </c>
      <c r="E5805">
        <v>44.207656917522456</v>
      </c>
    </row>
    <row r="5806" spans="1:5" x14ac:dyDescent="0.25">
      <c r="A5806">
        <v>347</v>
      </c>
      <c r="B5806" t="s">
        <v>6</v>
      </c>
      <c r="C5806">
        <v>84</v>
      </c>
      <c r="D5806">
        <v>463.74532224470329</v>
      </c>
      <c r="E5806">
        <v>43.366489338232533</v>
      </c>
    </row>
    <row r="5807" spans="1:5" x14ac:dyDescent="0.25">
      <c r="A5807">
        <v>347</v>
      </c>
      <c r="B5807" t="s">
        <v>6</v>
      </c>
      <c r="C5807">
        <v>120</v>
      </c>
      <c r="D5807">
        <v>478.96122634973455</v>
      </c>
      <c r="E5807">
        <v>42.589854813783539</v>
      </c>
    </row>
    <row r="5808" spans="1:5" x14ac:dyDescent="0.25">
      <c r="A5808">
        <v>347</v>
      </c>
      <c r="B5808" t="s">
        <v>6</v>
      </c>
      <c r="C5808">
        <v>240</v>
      </c>
      <c r="D5808">
        <v>500.54062919446847</v>
      </c>
      <c r="E5808">
        <v>45.991235935817009</v>
      </c>
    </row>
    <row r="5809" spans="1:5" x14ac:dyDescent="0.25">
      <c r="A5809">
        <v>347</v>
      </c>
      <c r="B5809" t="s">
        <v>6</v>
      </c>
      <c r="C5809">
        <v>360</v>
      </c>
      <c r="D5809">
        <v>493.55205942821107</v>
      </c>
      <c r="E5809">
        <v>45.793026674054438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414.2147844915612</v>
      </c>
      <c r="E5810">
        <v>-47.467494669882832</v>
      </c>
    </row>
    <row r="5811" spans="1:5" x14ac:dyDescent="0.25">
      <c r="A5811">
        <v>347</v>
      </c>
      <c r="B5811" t="s">
        <v>7</v>
      </c>
      <c r="C5811">
        <v>1</v>
      </c>
      <c r="D5811">
        <v>415.18175535416106</v>
      </c>
      <c r="E5811">
        <v>-41.973232420429788</v>
      </c>
    </row>
    <row r="5812" spans="1:5" x14ac:dyDescent="0.25">
      <c r="A5812">
        <v>347</v>
      </c>
      <c r="B5812" t="s">
        <v>7</v>
      </c>
      <c r="C5812">
        <v>3</v>
      </c>
      <c r="D5812">
        <v>416.89568685547795</v>
      </c>
      <c r="E5812">
        <v>-31.492370532840848</v>
      </c>
    </row>
    <row r="5813" spans="1:5" x14ac:dyDescent="0.25">
      <c r="A5813">
        <v>347</v>
      </c>
      <c r="B5813" t="s">
        <v>7</v>
      </c>
      <c r="C5813">
        <v>6</v>
      </c>
      <c r="D5813">
        <v>418.83152488813158</v>
      </c>
      <c r="E5813">
        <v>-17.804794087264224</v>
      </c>
    </row>
    <row r="5814" spans="1:5" x14ac:dyDescent="0.25">
      <c r="A5814">
        <v>347</v>
      </c>
      <c r="B5814" t="s">
        <v>7</v>
      </c>
      <c r="C5814">
        <v>12</v>
      </c>
      <c r="D5814">
        <v>420.92530530705523</v>
      </c>
      <c r="E5814">
        <v>3.4523746592800277</v>
      </c>
    </row>
    <row r="5815" spans="1:5" x14ac:dyDescent="0.25">
      <c r="A5815">
        <v>347</v>
      </c>
      <c r="B5815" t="s">
        <v>7</v>
      </c>
      <c r="C5815">
        <v>24</v>
      </c>
      <c r="D5815">
        <v>420.85710268201052</v>
      </c>
      <c r="E5815">
        <v>27.977843604399808</v>
      </c>
    </row>
    <row r="5816" spans="1:5" x14ac:dyDescent="0.25">
      <c r="A5816">
        <v>347</v>
      </c>
      <c r="B5816" t="s">
        <v>7</v>
      </c>
      <c r="C5816">
        <v>36</v>
      </c>
      <c r="D5816">
        <v>418.65382758318498</v>
      </c>
      <c r="E5816">
        <v>39.076272443465534</v>
      </c>
    </row>
    <row r="5817" spans="1:5" x14ac:dyDescent="0.25">
      <c r="A5817">
        <v>347</v>
      </c>
      <c r="B5817" t="s">
        <v>7</v>
      </c>
      <c r="C5817">
        <v>60</v>
      </c>
      <c r="D5817">
        <v>414.81934657046151</v>
      </c>
      <c r="E5817">
        <v>44.387392297081384</v>
      </c>
    </row>
    <row r="5818" spans="1:5" x14ac:dyDescent="0.25">
      <c r="A5818">
        <v>347</v>
      </c>
      <c r="B5818" t="s">
        <v>7</v>
      </c>
      <c r="C5818">
        <v>84</v>
      </c>
      <c r="D5818">
        <v>414.23557395718001</v>
      </c>
      <c r="E5818">
        <v>43.635150032045047</v>
      </c>
    </row>
    <row r="5819" spans="1:5" x14ac:dyDescent="0.25">
      <c r="A5819">
        <v>347</v>
      </c>
      <c r="B5819" t="s">
        <v>7</v>
      </c>
      <c r="C5819">
        <v>120</v>
      </c>
      <c r="D5819">
        <v>417.00798983721035</v>
      </c>
      <c r="E5819">
        <v>42.986336622079442</v>
      </c>
    </row>
    <row r="5820" spans="1:5" x14ac:dyDescent="0.25">
      <c r="A5820">
        <v>347</v>
      </c>
      <c r="B5820" t="s">
        <v>7</v>
      </c>
      <c r="C5820">
        <v>240</v>
      </c>
      <c r="D5820">
        <v>419.5121277694796</v>
      </c>
      <c r="E5820">
        <v>47.056488558737257</v>
      </c>
    </row>
    <row r="5821" spans="1:5" x14ac:dyDescent="0.25">
      <c r="A5821">
        <v>347</v>
      </c>
      <c r="B5821" t="s">
        <v>7</v>
      </c>
      <c r="C5821">
        <v>360</v>
      </c>
      <c r="D5821">
        <v>404.73009705870146</v>
      </c>
      <c r="E5821">
        <v>46.934501222667819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416.3173301119478</v>
      </c>
      <c r="E5822">
        <v>-47.466668522072318</v>
      </c>
    </row>
    <row r="5823" spans="1:5" x14ac:dyDescent="0.25">
      <c r="A5823">
        <v>347</v>
      </c>
      <c r="B5823" t="s">
        <v>8</v>
      </c>
      <c r="C5823">
        <v>1</v>
      </c>
      <c r="D5823">
        <v>417.48119228614951</v>
      </c>
      <c r="E5823">
        <v>-41.972399978680713</v>
      </c>
    </row>
    <row r="5824" spans="1:5" x14ac:dyDescent="0.25">
      <c r="A5824">
        <v>347</v>
      </c>
      <c r="B5824" t="s">
        <v>8</v>
      </c>
      <c r="C5824">
        <v>3</v>
      </c>
      <c r="D5824">
        <v>419.56955822687559</v>
      </c>
      <c r="E5824">
        <v>-31.491525659468405</v>
      </c>
    </row>
    <row r="5825" spans="1:5" x14ac:dyDescent="0.25">
      <c r="A5825">
        <v>347</v>
      </c>
      <c r="B5825" t="s">
        <v>8</v>
      </c>
      <c r="C5825">
        <v>6</v>
      </c>
      <c r="D5825">
        <v>421.99217385917206</v>
      </c>
      <c r="E5825">
        <v>-17.803932082371965</v>
      </c>
    </row>
    <row r="5826" spans="1:5" x14ac:dyDescent="0.25">
      <c r="A5826">
        <v>347</v>
      </c>
      <c r="B5826" t="s">
        <v>8</v>
      </c>
      <c r="C5826">
        <v>12</v>
      </c>
      <c r="D5826">
        <v>424.83805639491214</v>
      </c>
      <c r="E5826">
        <v>3.4532654233857678</v>
      </c>
    </row>
    <row r="5827" spans="1:5" x14ac:dyDescent="0.25">
      <c r="A5827">
        <v>347</v>
      </c>
      <c r="B5827" t="s">
        <v>8</v>
      </c>
      <c r="C5827">
        <v>24</v>
      </c>
      <c r="D5827">
        <v>425.64319606214229</v>
      </c>
      <c r="E5827">
        <v>27.96961294498697</v>
      </c>
    </row>
    <row r="5828" spans="1:5" x14ac:dyDescent="0.25">
      <c r="A5828">
        <v>347</v>
      </c>
      <c r="B5828" t="s">
        <v>8</v>
      </c>
      <c r="C5828">
        <v>36</v>
      </c>
      <c r="D5828">
        <v>423.87374073636727</v>
      </c>
      <c r="E5828">
        <v>39.062504890355619</v>
      </c>
    </row>
    <row r="5829" spans="1:5" x14ac:dyDescent="0.25">
      <c r="A5829">
        <v>347</v>
      </c>
      <c r="B5829" t="s">
        <v>8</v>
      </c>
      <c r="C5829">
        <v>60</v>
      </c>
      <c r="D5829">
        <v>420.4236514656219</v>
      </c>
      <c r="E5829">
        <v>44.371614196140193</v>
      </c>
    </row>
    <row r="5830" spans="1:5" x14ac:dyDescent="0.25">
      <c r="A5830">
        <v>347</v>
      </c>
      <c r="B5830" t="s">
        <v>8</v>
      </c>
      <c r="C5830">
        <v>84</v>
      </c>
      <c r="D5830">
        <v>420.09097859863397</v>
      </c>
      <c r="E5830">
        <v>43.621649890717357</v>
      </c>
    </row>
    <row r="5831" spans="1:5" x14ac:dyDescent="0.25">
      <c r="A5831">
        <v>347</v>
      </c>
      <c r="B5831" t="s">
        <v>8</v>
      </c>
      <c r="C5831">
        <v>120</v>
      </c>
      <c r="D5831">
        <v>423.23698450485557</v>
      </c>
      <c r="E5831">
        <v>42.971023776351565</v>
      </c>
    </row>
    <row r="5832" spans="1:5" x14ac:dyDescent="0.25">
      <c r="A5832">
        <v>347</v>
      </c>
      <c r="B5832" t="s">
        <v>8</v>
      </c>
      <c r="C5832">
        <v>240</v>
      </c>
      <c r="D5832">
        <v>426.28622981889771</v>
      </c>
      <c r="E5832">
        <v>47.014524783180121</v>
      </c>
    </row>
    <row r="5833" spans="1:5" x14ac:dyDescent="0.25">
      <c r="A5833">
        <v>347</v>
      </c>
      <c r="B5833" t="s">
        <v>8</v>
      </c>
      <c r="C5833">
        <v>360</v>
      </c>
      <c r="D5833">
        <v>411.08833094742113</v>
      </c>
      <c r="E5833">
        <v>46.945067398785902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85.71625364525556</v>
      </c>
      <c r="E5834">
        <v>-3.6551943769044803</v>
      </c>
    </row>
    <row r="5835" spans="1:5" x14ac:dyDescent="0.25">
      <c r="A5835">
        <v>348</v>
      </c>
      <c r="B5835" t="s">
        <v>5</v>
      </c>
      <c r="C5835">
        <v>1</v>
      </c>
      <c r="D5835">
        <v>481.22261874052572</v>
      </c>
      <c r="E5835">
        <v>-2.8572503328998247</v>
      </c>
    </row>
    <row r="5836" spans="1:5" x14ac:dyDescent="0.25">
      <c r="A5836">
        <v>348</v>
      </c>
      <c r="B5836" t="s">
        <v>5</v>
      </c>
      <c r="C5836">
        <v>2</v>
      </c>
      <c r="D5836">
        <v>476.88411570723946</v>
      </c>
      <c r="E5836">
        <v>-2.0145293624435761</v>
      </c>
    </row>
    <row r="5837" spans="1:5" x14ac:dyDescent="0.25">
      <c r="A5837">
        <v>348</v>
      </c>
      <c r="B5837" t="s">
        <v>5</v>
      </c>
      <c r="C5837">
        <v>3</v>
      </c>
      <c r="D5837">
        <v>472.84607603937366</v>
      </c>
      <c r="E5837">
        <v>-1.1564467340981905</v>
      </c>
    </row>
    <row r="5838" spans="1:5" x14ac:dyDescent="0.25">
      <c r="A5838">
        <v>348</v>
      </c>
      <c r="B5838" t="s">
        <v>5</v>
      </c>
      <c r="C5838">
        <v>4</v>
      </c>
      <c r="D5838">
        <v>469.09410825951869</v>
      </c>
      <c r="E5838">
        <v>-0.2850900419897745</v>
      </c>
    </row>
    <row r="5839" spans="1:5" x14ac:dyDescent="0.25">
      <c r="A5839">
        <v>348</v>
      </c>
      <c r="B5839" t="s">
        <v>5</v>
      </c>
      <c r="C5839">
        <v>5</v>
      </c>
      <c r="D5839">
        <v>465.61445134400088</v>
      </c>
      <c r="E5839">
        <v>0.59757741766003347</v>
      </c>
    </row>
    <row r="5840" spans="1:5" x14ac:dyDescent="0.25">
      <c r="A5840">
        <v>348</v>
      </c>
      <c r="B5840" t="s">
        <v>5</v>
      </c>
      <c r="C5840">
        <v>6</v>
      </c>
      <c r="D5840">
        <v>462.39394789129653</v>
      </c>
      <c r="E5840">
        <v>1.4897105354130109</v>
      </c>
    </row>
    <row r="5841" spans="1:5" x14ac:dyDescent="0.25">
      <c r="A5841">
        <v>348</v>
      </c>
      <c r="B5841" t="s">
        <v>5</v>
      </c>
      <c r="C5841">
        <v>12</v>
      </c>
      <c r="D5841">
        <v>447.84613830824821</v>
      </c>
      <c r="E5841">
        <v>6.9514382608216323</v>
      </c>
    </row>
    <row r="5842" spans="1:5" x14ac:dyDescent="0.25">
      <c r="A5842">
        <v>348</v>
      </c>
      <c r="B5842" t="s">
        <v>5</v>
      </c>
      <c r="C5842">
        <v>18</v>
      </c>
      <c r="D5842">
        <v>440.17143739056104</v>
      </c>
      <c r="E5842">
        <v>12.254014824175652</v>
      </c>
    </row>
    <row r="5843" spans="1:5" x14ac:dyDescent="0.25">
      <c r="A5843">
        <v>348</v>
      </c>
      <c r="B5843" t="s">
        <v>5</v>
      </c>
      <c r="C5843">
        <v>24</v>
      </c>
      <c r="D5843">
        <v>437.0613954846711</v>
      </c>
      <c r="E5843">
        <v>17.371714969402625</v>
      </c>
    </row>
    <row r="5844" spans="1:5" x14ac:dyDescent="0.25">
      <c r="A5844">
        <v>348</v>
      </c>
      <c r="B5844" t="s">
        <v>5</v>
      </c>
      <c r="C5844">
        <v>36</v>
      </c>
      <c r="D5844">
        <v>439.87253884213459</v>
      </c>
      <c r="E5844">
        <v>26.446166854189322</v>
      </c>
    </row>
    <row r="5845" spans="1:5" x14ac:dyDescent="0.25">
      <c r="A5845">
        <v>348</v>
      </c>
      <c r="B5845" t="s">
        <v>5</v>
      </c>
      <c r="C5845">
        <v>48</v>
      </c>
      <c r="D5845">
        <v>449.10985624101363</v>
      </c>
      <c r="E5845">
        <v>33.702193847794106</v>
      </c>
    </row>
    <row r="5846" spans="1:5" x14ac:dyDescent="0.25">
      <c r="A5846">
        <v>348</v>
      </c>
      <c r="B5846" t="s">
        <v>5</v>
      </c>
      <c r="C5846">
        <v>60</v>
      </c>
      <c r="D5846">
        <v>460.74957152170879</v>
      </c>
      <c r="E5846">
        <v>39.183899799010646</v>
      </c>
    </row>
    <row r="5847" spans="1:5" x14ac:dyDescent="0.25">
      <c r="A5847">
        <v>348</v>
      </c>
      <c r="B5847" t="s">
        <v>5</v>
      </c>
      <c r="C5847">
        <v>84</v>
      </c>
      <c r="D5847">
        <v>483.87490013650086</v>
      </c>
      <c r="E5847">
        <v>45.864208487240916</v>
      </c>
    </row>
    <row r="5848" spans="1:5" x14ac:dyDescent="0.25">
      <c r="A5848">
        <v>348</v>
      </c>
      <c r="B5848" t="s">
        <v>5</v>
      </c>
      <c r="C5848">
        <v>120</v>
      </c>
      <c r="D5848">
        <v>510.23878752274015</v>
      </c>
      <c r="E5848">
        <v>49.400716870543206</v>
      </c>
    </row>
    <row r="5849" spans="1:5" x14ac:dyDescent="0.25">
      <c r="A5849">
        <v>348</v>
      </c>
      <c r="B5849" t="s">
        <v>5</v>
      </c>
      <c r="C5849">
        <v>180</v>
      </c>
      <c r="D5849">
        <v>534.38007496876833</v>
      </c>
      <c r="E5849">
        <v>49.4879926874342</v>
      </c>
    </row>
    <row r="5850" spans="1:5" x14ac:dyDescent="0.25">
      <c r="A5850">
        <v>348</v>
      </c>
      <c r="B5850" t="s">
        <v>5</v>
      </c>
      <c r="C5850">
        <v>240</v>
      </c>
      <c r="D5850">
        <v>545.78524123244188</v>
      </c>
      <c r="E5850">
        <v>48.931830476389926</v>
      </c>
    </row>
    <row r="5851" spans="1:5" x14ac:dyDescent="0.25">
      <c r="A5851">
        <v>348</v>
      </c>
      <c r="B5851" t="s">
        <v>5</v>
      </c>
      <c r="C5851">
        <v>360</v>
      </c>
      <c r="D5851">
        <v>555.22233830641642</v>
      </c>
      <c r="E5851">
        <v>49.721697715821854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38.4689980495607</v>
      </c>
      <c r="E5852">
        <v>-38.785792369755576</v>
      </c>
    </row>
    <row r="5853" spans="1:5" x14ac:dyDescent="0.25">
      <c r="A5853">
        <v>348</v>
      </c>
      <c r="B5853" t="s">
        <v>6</v>
      </c>
      <c r="C5853">
        <v>1</v>
      </c>
      <c r="D5853">
        <v>437.00848701119565</v>
      </c>
      <c r="E5853">
        <v>-35.588144653723177</v>
      </c>
    </row>
    <row r="5854" spans="1:5" x14ac:dyDescent="0.25">
      <c r="A5854">
        <v>348</v>
      </c>
      <c r="B5854" t="s">
        <v>6</v>
      </c>
      <c r="C5854">
        <v>3</v>
      </c>
      <c r="D5854">
        <v>434.25591270507431</v>
      </c>
      <c r="E5854">
        <v>-29.426774422827638</v>
      </c>
    </row>
    <row r="5855" spans="1:5" x14ac:dyDescent="0.25">
      <c r="A5855">
        <v>348</v>
      </c>
      <c r="B5855" t="s">
        <v>6</v>
      </c>
      <c r="C5855">
        <v>6</v>
      </c>
      <c r="D5855">
        <v>430.76038930971657</v>
      </c>
      <c r="E5855">
        <v>-21.232727294535835</v>
      </c>
    </row>
    <row r="5856" spans="1:5" x14ac:dyDescent="0.25">
      <c r="A5856">
        <v>348</v>
      </c>
      <c r="B5856" t="s">
        <v>6</v>
      </c>
      <c r="C5856">
        <v>12</v>
      </c>
      <c r="D5856">
        <v>425.76496901710357</v>
      </c>
      <c r="E5856">
        <v>-8.0306947936756998</v>
      </c>
    </row>
    <row r="5857" spans="1:5" x14ac:dyDescent="0.25">
      <c r="A5857">
        <v>348</v>
      </c>
      <c r="B5857" t="s">
        <v>6</v>
      </c>
      <c r="C5857">
        <v>24</v>
      </c>
      <c r="D5857">
        <v>422.01131254325287</v>
      </c>
      <c r="E5857">
        <v>8.6770240774911027</v>
      </c>
    </row>
    <row r="5858" spans="1:5" x14ac:dyDescent="0.25">
      <c r="A5858">
        <v>348</v>
      </c>
      <c r="B5858" t="s">
        <v>6</v>
      </c>
      <c r="C5858">
        <v>36</v>
      </c>
      <c r="D5858">
        <v>423.64709651144278</v>
      </c>
      <c r="E5858">
        <v>17.876011152181057</v>
      </c>
    </row>
    <row r="5859" spans="1:5" x14ac:dyDescent="0.25">
      <c r="A5859">
        <v>348</v>
      </c>
      <c r="B5859" t="s">
        <v>6</v>
      </c>
      <c r="C5859">
        <v>60</v>
      </c>
      <c r="D5859">
        <v>434.91537961126113</v>
      </c>
      <c r="E5859">
        <v>25.673020088070459</v>
      </c>
    </row>
    <row r="5860" spans="1:5" x14ac:dyDescent="0.25">
      <c r="A5860">
        <v>348</v>
      </c>
      <c r="B5860" t="s">
        <v>6</v>
      </c>
      <c r="C5860">
        <v>84</v>
      </c>
      <c r="D5860">
        <v>448.66160232977177</v>
      </c>
      <c r="E5860">
        <v>28.282769423301005</v>
      </c>
    </row>
    <row r="5861" spans="1:5" x14ac:dyDescent="0.25">
      <c r="A5861">
        <v>348</v>
      </c>
      <c r="B5861" t="s">
        <v>6</v>
      </c>
      <c r="C5861">
        <v>120</v>
      </c>
      <c r="D5861">
        <v>466.44945941637837</v>
      </c>
      <c r="E5861">
        <v>30.078087880427358</v>
      </c>
    </row>
    <row r="5862" spans="1:5" x14ac:dyDescent="0.25">
      <c r="A5862">
        <v>348</v>
      </c>
      <c r="B5862" t="s">
        <v>6</v>
      </c>
      <c r="C5862">
        <v>240</v>
      </c>
      <c r="D5862">
        <v>487.15915957712343</v>
      </c>
      <c r="E5862">
        <v>32.609766318471983</v>
      </c>
    </row>
    <row r="5863" spans="1:5" x14ac:dyDescent="0.25">
      <c r="A5863">
        <v>348</v>
      </c>
      <c r="B5863" t="s">
        <v>6</v>
      </c>
      <c r="C5863">
        <v>360</v>
      </c>
      <c r="D5863">
        <v>479.56248235051874</v>
      </c>
      <c r="E5863">
        <v>31.803449596362125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22.896216501661</v>
      </c>
      <c r="E5864">
        <v>-38.786062659783013</v>
      </c>
    </row>
    <row r="5865" spans="1:5" x14ac:dyDescent="0.25">
      <c r="A5865">
        <v>348</v>
      </c>
      <c r="B5865" t="s">
        <v>7</v>
      </c>
      <c r="C5865">
        <v>1</v>
      </c>
      <c r="D5865">
        <v>421.56670537409542</v>
      </c>
      <c r="E5865">
        <v>-35.58828240049543</v>
      </c>
    </row>
    <row r="5866" spans="1:5" x14ac:dyDescent="0.25">
      <c r="A5866">
        <v>348</v>
      </c>
      <c r="B5866" t="s">
        <v>7</v>
      </c>
      <c r="C5866">
        <v>3</v>
      </c>
      <c r="D5866">
        <v>418.96138992154067</v>
      </c>
      <c r="E5866">
        <v>-29.426667466778134</v>
      </c>
    </row>
    <row r="5867" spans="1:5" x14ac:dyDescent="0.25">
      <c r="A5867">
        <v>348</v>
      </c>
      <c r="B5867" t="s">
        <v>7</v>
      </c>
      <c r="C5867">
        <v>6</v>
      </c>
      <c r="D5867">
        <v>415.40399884049242</v>
      </c>
      <c r="E5867">
        <v>-21.232320134903365</v>
      </c>
    </row>
    <row r="5868" spans="1:5" x14ac:dyDescent="0.25">
      <c r="A5868">
        <v>348</v>
      </c>
      <c r="B5868" t="s">
        <v>7</v>
      </c>
      <c r="C5868">
        <v>12</v>
      </c>
      <c r="D5868">
        <v>409.44304754252386</v>
      </c>
      <c r="E5868">
        <v>-8.029883105251379</v>
      </c>
    </row>
    <row r="5869" spans="1:5" x14ac:dyDescent="0.25">
      <c r="A5869">
        <v>348</v>
      </c>
      <c r="B5869" t="s">
        <v>7</v>
      </c>
      <c r="C5869">
        <v>24</v>
      </c>
      <c r="D5869">
        <v>401.58155389462121</v>
      </c>
      <c r="E5869">
        <v>8.7022948170105412</v>
      </c>
    </row>
    <row r="5870" spans="1:5" x14ac:dyDescent="0.25">
      <c r="A5870">
        <v>348</v>
      </c>
      <c r="B5870" t="s">
        <v>7</v>
      </c>
      <c r="C5870">
        <v>36</v>
      </c>
      <c r="D5870">
        <v>397.51421315030325</v>
      </c>
      <c r="E5870">
        <v>17.936658010583791</v>
      </c>
    </row>
    <row r="5871" spans="1:5" x14ac:dyDescent="0.25">
      <c r="A5871">
        <v>348</v>
      </c>
      <c r="B5871" t="s">
        <v>7</v>
      </c>
      <c r="C5871">
        <v>60</v>
      </c>
      <c r="D5871">
        <v>396.24962993004874</v>
      </c>
      <c r="E5871">
        <v>25.817675656668591</v>
      </c>
    </row>
    <row r="5872" spans="1:5" x14ac:dyDescent="0.25">
      <c r="A5872">
        <v>348</v>
      </c>
      <c r="B5872" t="s">
        <v>7</v>
      </c>
      <c r="C5872">
        <v>84</v>
      </c>
      <c r="D5872">
        <v>399.13601498209732</v>
      </c>
      <c r="E5872">
        <v>28.53559105696235</v>
      </c>
    </row>
    <row r="5873" spans="1:5" x14ac:dyDescent="0.25">
      <c r="A5873">
        <v>348</v>
      </c>
      <c r="B5873" t="s">
        <v>7</v>
      </c>
      <c r="C5873">
        <v>120</v>
      </c>
      <c r="D5873">
        <v>404.50987526143206</v>
      </c>
      <c r="E5873">
        <v>30.488222046301182</v>
      </c>
    </row>
    <row r="5874" spans="1:5" x14ac:dyDescent="0.25">
      <c r="A5874">
        <v>348</v>
      </c>
      <c r="B5874" t="s">
        <v>7</v>
      </c>
      <c r="C5874">
        <v>240</v>
      </c>
      <c r="D5874">
        <v>405.91065685609942</v>
      </c>
      <c r="E5874">
        <v>33.45501764535706</v>
      </c>
    </row>
    <row r="5875" spans="1:5" x14ac:dyDescent="0.25">
      <c r="A5875">
        <v>348</v>
      </c>
      <c r="B5875" t="s">
        <v>7</v>
      </c>
      <c r="C5875">
        <v>360</v>
      </c>
      <c r="D5875">
        <v>390.37813962025916</v>
      </c>
      <c r="E5875">
        <v>32.582543784225521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24.9986620440277</v>
      </c>
      <c r="E5876">
        <v>-38.785336589992404</v>
      </c>
    </row>
    <row r="5877" spans="1:5" x14ac:dyDescent="0.25">
      <c r="A5877">
        <v>348</v>
      </c>
      <c r="B5877" t="s">
        <v>8</v>
      </c>
      <c r="C5877">
        <v>1</v>
      </c>
      <c r="D5877">
        <v>423.8659699203256</v>
      </c>
      <c r="E5877">
        <v>-35.587622344504659</v>
      </c>
    </row>
    <row r="5878" spans="1:5" x14ac:dyDescent="0.25">
      <c r="A5878">
        <v>348</v>
      </c>
      <c r="B5878" t="s">
        <v>8</v>
      </c>
      <c r="C5878">
        <v>3</v>
      </c>
      <c r="D5878">
        <v>421.63494844743178</v>
      </c>
      <c r="E5878">
        <v>-29.426135438912205</v>
      </c>
    </row>
    <row r="5879" spans="1:5" x14ac:dyDescent="0.25">
      <c r="A5879">
        <v>348</v>
      </c>
      <c r="B5879" t="s">
        <v>8</v>
      </c>
      <c r="C5879">
        <v>6</v>
      </c>
      <c r="D5879">
        <v>418.56414576716605</v>
      </c>
      <c r="E5879">
        <v>-21.231960174377949</v>
      </c>
    </row>
    <row r="5880" spans="1:5" x14ac:dyDescent="0.25">
      <c r="A5880">
        <v>348</v>
      </c>
      <c r="B5880" t="s">
        <v>8</v>
      </c>
      <c r="C5880">
        <v>12</v>
      </c>
      <c r="D5880">
        <v>413.35498588787863</v>
      </c>
      <c r="E5880">
        <v>-8.0298050836477568</v>
      </c>
    </row>
    <row r="5881" spans="1:5" x14ac:dyDescent="0.25">
      <c r="A5881">
        <v>348</v>
      </c>
      <c r="B5881" t="s">
        <v>8</v>
      </c>
      <c r="C5881">
        <v>24</v>
      </c>
      <c r="D5881">
        <v>406.36995195788154</v>
      </c>
      <c r="E5881">
        <v>8.6963688407262065</v>
      </c>
    </row>
    <row r="5882" spans="1:5" x14ac:dyDescent="0.25">
      <c r="A5882">
        <v>348</v>
      </c>
      <c r="B5882" t="s">
        <v>8</v>
      </c>
      <c r="C5882">
        <v>36</v>
      </c>
      <c r="D5882">
        <v>402.7371691583873</v>
      </c>
      <c r="E5882">
        <v>17.925933312375673</v>
      </c>
    </row>
    <row r="5883" spans="1:5" x14ac:dyDescent="0.25">
      <c r="A5883">
        <v>348</v>
      </c>
      <c r="B5883" t="s">
        <v>8</v>
      </c>
      <c r="C5883">
        <v>60</v>
      </c>
      <c r="D5883">
        <v>401.85360093569517</v>
      </c>
      <c r="E5883">
        <v>25.801563666213447</v>
      </c>
    </row>
    <row r="5884" spans="1:5" x14ac:dyDescent="0.25">
      <c r="A5884">
        <v>348</v>
      </c>
      <c r="B5884" t="s">
        <v>8</v>
      </c>
      <c r="C5884">
        <v>84</v>
      </c>
      <c r="D5884">
        <v>404.98610720045735</v>
      </c>
      <c r="E5884">
        <v>28.516778492540737</v>
      </c>
    </row>
    <row r="5885" spans="1:5" x14ac:dyDescent="0.25">
      <c r="A5885">
        <v>348</v>
      </c>
      <c r="B5885" t="s">
        <v>8</v>
      </c>
      <c r="C5885">
        <v>120</v>
      </c>
      <c r="D5885">
        <v>410.72996801637771</v>
      </c>
      <c r="E5885">
        <v>30.464007287873685</v>
      </c>
    </row>
    <row r="5886" spans="1:5" x14ac:dyDescent="0.25">
      <c r="A5886">
        <v>348</v>
      </c>
      <c r="B5886" t="s">
        <v>8</v>
      </c>
      <c r="C5886">
        <v>240</v>
      </c>
      <c r="D5886">
        <v>412.68972029683005</v>
      </c>
      <c r="E5886">
        <v>33.418015261112501</v>
      </c>
    </row>
    <row r="5887" spans="1:5" x14ac:dyDescent="0.25">
      <c r="A5887">
        <v>348</v>
      </c>
      <c r="B5887" t="s">
        <v>8</v>
      </c>
      <c r="C5887">
        <v>360</v>
      </c>
      <c r="D5887">
        <v>396.73368197274579</v>
      </c>
      <c r="E5887">
        <v>32.590418424110545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93.69351094595527</v>
      </c>
      <c r="E5888">
        <v>4.3220629237952082</v>
      </c>
    </row>
    <row r="5889" spans="1:5" x14ac:dyDescent="0.25">
      <c r="A5889">
        <v>349</v>
      </c>
      <c r="B5889" t="s">
        <v>5</v>
      </c>
      <c r="C5889">
        <v>1</v>
      </c>
      <c r="D5889">
        <v>486.04278355336601</v>
      </c>
      <c r="E5889">
        <v>1.9629144799404585</v>
      </c>
    </row>
    <row r="5890" spans="1:5" x14ac:dyDescent="0.25">
      <c r="A5890">
        <v>349</v>
      </c>
      <c r="B5890" t="s">
        <v>5</v>
      </c>
      <c r="C5890">
        <v>2</v>
      </c>
      <c r="D5890">
        <v>478.62585364865384</v>
      </c>
      <c r="E5890">
        <v>-0.27279142102917819</v>
      </c>
    </row>
    <row r="5891" spans="1:5" x14ac:dyDescent="0.25">
      <c r="A5891">
        <v>349</v>
      </c>
      <c r="B5891" t="s">
        <v>5</v>
      </c>
      <c r="C5891">
        <v>3</v>
      </c>
      <c r="D5891">
        <v>471.69089067594638</v>
      </c>
      <c r="E5891">
        <v>-2.3116320975254818</v>
      </c>
    </row>
    <row r="5892" spans="1:5" x14ac:dyDescent="0.25">
      <c r="A5892">
        <v>349</v>
      </c>
      <c r="B5892" t="s">
        <v>5</v>
      </c>
      <c r="C5892">
        <v>4</v>
      </c>
      <c r="D5892">
        <v>465.21461038372155</v>
      </c>
      <c r="E5892">
        <v>-4.1645879177869274</v>
      </c>
    </row>
    <row r="5893" spans="1:5" x14ac:dyDescent="0.25">
      <c r="A5893">
        <v>349</v>
      </c>
      <c r="B5893" t="s">
        <v>5</v>
      </c>
      <c r="C5893">
        <v>5</v>
      </c>
      <c r="D5893">
        <v>459.17476078398499</v>
      </c>
      <c r="E5893">
        <v>-5.8421131423558315</v>
      </c>
    </row>
    <row r="5894" spans="1:5" x14ac:dyDescent="0.25">
      <c r="A5894">
        <v>349</v>
      </c>
      <c r="B5894" t="s">
        <v>5</v>
      </c>
      <c r="C5894">
        <v>6</v>
      </c>
      <c r="D5894">
        <v>453.55007782847611</v>
      </c>
      <c r="E5894">
        <v>-7.3541595274074361</v>
      </c>
    </row>
    <row r="5895" spans="1:5" x14ac:dyDescent="0.25">
      <c r="A5895">
        <v>349</v>
      </c>
      <c r="B5895" t="s">
        <v>5</v>
      </c>
      <c r="C5895">
        <v>12</v>
      </c>
      <c r="D5895">
        <v>427.44384787482795</v>
      </c>
      <c r="E5895">
        <v>-13.450852172598587</v>
      </c>
    </row>
    <row r="5896" spans="1:5" x14ac:dyDescent="0.25">
      <c r="A5896">
        <v>349</v>
      </c>
      <c r="B5896" t="s">
        <v>5</v>
      </c>
      <c r="C5896">
        <v>18</v>
      </c>
      <c r="D5896">
        <v>412.36877631827355</v>
      </c>
      <c r="E5896">
        <v>-15.548646248111849</v>
      </c>
    </row>
    <row r="5897" spans="1:5" x14ac:dyDescent="0.25">
      <c r="A5897">
        <v>349</v>
      </c>
      <c r="B5897" t="s">
        <v>5</v>
      </c>
      <c r="C5897">
        <v>24</v>
      </c>
      <c r="D5897">
        <v>404.57916518779552</v>
      </c>
      <c r="E5897">
        <v>-15.110515327472971</v>
      </c>
    </row>
    <row r="5898" spans="1:5" x14ac:dyDescent="0.25">
      <c r="A5898">
        <v>349</v>
      </c>
      <c r="B5898" t="s">
        <v>5</v>
      </c>
      <c r="C5898">
        <v>36</v>
      </c>
      <c r="D5898">
        <v>403.49058459834635</v>
      </c>
      <c r="E5898">
        <v>-9.9357873895988824</v>
      </c>
    </row>
    <row r="5899" spans="1:5" x14ac:dyDescent="0.25">
      <c r="A5899">
        <v>349</v>
      </c>
      <c r="B5899" t="s">
        <v>5</v>
      </c>
      <c r="C5899">
        <v>48</v>
      </c>
      <c r="D5899">
        <v>412.81269823991994</v>
      </c>
      <c r="E5899">
        <v>-2.5949641532995589</v>
      </c>
    </row>
    <row r="5900" spans="1:5" x14ac:dyDescent="0.25">
      <c r="A5900">
        <v>349</v>
      </c>
      <c r="B5900" t="s">
        <v>5</v>
      </c>
      <c r="C5900">
        <v>60</v>
      </c>
      <c r="D5900">
        <v>426.19140439430777</v>
      </c>
      <c r="E5900">
        <v>4.625732671609609</v>
      </c>
    </row>
    <row r="5901" spans="1:5" x14ac:dyDescent="0.25">
      <c r="A5901">
        <v>349</v>
      </c>
      <c r="B5901" t="s">
        <v>5</v>
      </c>
      <c r="C5901">
        <v>84</v>
      </c>
      <c r="D5901">
        <v>453.61244776282001</v>
      </c>
      <c r="E5901">
        <v>15.601756113560045</v>
      </c>
    </row>
    <row r="5902" spans="1:5" x14ac:dyDescent="0.25">
      <c r="A5902">
        <v>349</v>
      </c>
      <c r="B5902" t="s">
        <v>5</v>
      </c>
      <c r="C5902">
        <v>120</v>
      </c>
      <c r="D5902">
        <v>484.23287405091736</v>
      </c>
      <c r="E5902">
        <v>23.394803398720381</v>
      </c>
    </row>
    <row r="5903" spans="1:5" x14ac:dyDescent="0.25">
      <c r="A5903">
        <v>349</v>
      </c>
      <c r="B5903" t="s">
        <v>5</v>
      </c>
      <c r="C5903">
        <v>180</v>
      </c>
      <c r="D5903">
        <v>510.66852687597844</v>
      </c>
      <c r="E5903">
        <v>25.776444594644357</v>
      </c>
    </row>
    <row r="5904" spans="1:5" x14ac:dyDescent="0.25">
      <c r="A5904">
        <v>349</v>
      </c>
      <c r="B5904" t="s">
        <v>5</v>
      </c>
      <c r="C5904">
        <v>240</v>
      </c>
      <c r="D5904">
        <v>522.78512549139668</v>
      </c>
      <c r="E5904">
        <v>25.931714735344737</v>
      </c>
    </row>
    <row r="5905" spans="1:5" x14ac:dyDescent="0.25">
      <c r="A5905">
        <v>349</v>
      </c>
      <c r="B5905" t="s">
        <v>5</v>
      </c>
      <c r="C5905">
        <v>360</v>
      </c>
      <c r="D5905">
        <v>533.95427026282823</v>
      </c>
      <c r="E5905">
        <v>28.45362967223361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83.84478344583999</v>
      </c>
      <c r="E5906">
        <v>6.5899930265237581</v>
      </c>
    </row>
    <row r="5907" spans="1:5" x14ac:dyDescent="0.25">
      <c r="A5907">
        <v>349</v>
      </c>
      <c r="B5907" t="s">
        <v>6</v>
      </c>
      <c r="C5907">
        <v>1</v>
      </c>
      <c r="D5907">
        <v>475.33304587418115</v>
      </c>
      <c r="E5907">
        <v>2.7364142092622945</v>
      </c>
    </row>
    <row r="5908" spans="1:5" x14ac:dyDescent="0.25">
      <c r="A5908">
        <v>349</v>
      </c>
      <c r="B5908" t="s">
        <v>6</v>
      </c>
      <c r="C5908">
        <v>3</v>
      </c>
      <c r="D5908">
        <v>459.26918259974411</v>
      </c>
      <c r="E5908">
        <v>-4.4135045281577803</v>
      </c>
    </row>
    <row r="5909" spans="1:5" x14ac:dyDescent="0.25">
      <c r="A5909">
        <v>349</v>
      </c>
      <c r="B5909" t="s">
        <v>6</v>
      </c>
      <c r="C5909">
        <v>6</v>
      </c>
      <c r="D5909">
        <v>438.72389522884765</v>
      </c>
      <c r="E5909">
        <v>-13.269221375404733</v>
      </c>
    </row>
    <row r="5910" spans="1:5" x14ac:dyDescent="0.25">
      <c r="A5910">
        <v>349</v>
      </c>
      <c r="B5910" t="s">
        <v>6</v>
      </c>
      <c r="C5910">
        <v>12</v>
      </c>
      <c r="D5910">
        <v>408.32557233845705</v>
      </c>
      <c r="E5910">
        <v>-25.470091472322224</v>
      </c>
    </row>
    <row r="5911" spans="1:5" x14ac:dyDescent="0.25">
      <c r="A5911">
        <v>349</v>
      </c>
      <c r="B5911" t="s">
        <v>6</v>
      </c>
      <c r="C5911">
        <v>24</v>
      </c>
      <c r="D5911">
        <v>378.59079917644664</v>
      </c>
      <c r="E5911">
        <v>-34.7434892893151</v>
      </c>
    </row>
    <row r="5912" spans="1:5" x14ac:dyDescent="0.25">
      <c r="A5912">
        <v>349</v>
      </c>
      <c r="B5912" t="s">
        <v>6</v>
      </c>
      <c r="C5912">
        <v>36</v>
      </c>
      <c r="D5912">
        <v>372.22450924667334</v>
      </c>
      <c r="E5912">
        <v>-33.54657611258839</v>
      </c>
    </row>
    <row r="5913" spans="1:5" x14ac:dyDescent="0.25">
      <c r="A5913">
        <v>349</v>
      </c>
      <c r="B5913" t="s">
        <v>6</v>
      </c>
      <c r="C5913">
        <v>60</v>
      </c>
      <c r="D5913">
        <v>387.47168864206589</v>
      </c>
      <c r="E5913">
        <v>-21.770670881124804</v>
      </c>
    </row>
    <row r="5914" spans="1:5" x14ac:dyDescent="0.25">
      <c r="A5914">
        <v>349</v>
      </c>
      <c r="B5914" t="s">
        <v>6</v>
      </c>
      <c r="C5914">
        <v>84</v>
      </c>
      <c r="D5914">
        <v>409.25905244017258</v>
      </c>
      <c r="E5914">
        <v>-11.119780466298176</v>
      </c>
    </row>
    <row r="5915" spans="1:5" x14ac:dyDescent="0.25">
      <c r="A5915">
        <v>349</v>
      </c>
      <c r="B5915" t="s">
        <v>6</v>
      </c>
      <c r="C5915">
        <v>120</v>
      </c>
      <c r="D5915">
        <v>433.1855157885928</v>
      </c>
      <c r="E5915">
        <v>-3.1858557473582461</v>
      </c>
    </row>
    <row r="5916" spans="1:5" x14ac:dyDescent="0.25">
      <c r="A5916">
        <v>349</v>
      </c>
      <c r="B5916" t="s">
        <v>6</v>
      </c>
      <c r="C5916">
        <v>240</v>
      </c>
      <c r="D5916">
        <v>452.90649323427402</v>
      </c>
      <c r="E5916">
        <v>-1.6429000243774194</v>
      </c>
    </row>
    <row r="5917" spans="1:5" x14ac:dyDescent="0.25">
      <c r="A5917">
        <v>349</v>
      </c>
      <c r="B5917" t="s">
        <v>6</v>
      </c>
      <c r="C5917">
        <v>360</v>
      </c>
      <c r="D5917">
        <v>447.96446635084567</v>
      </c>
      <c r="E5917">
        <v>0.20543359668903638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68.27699802493606</v>
      </c>
      <c r="E5918">
        <v>6.5947188634920408</v>
      </c>
    </row>
    <row r="5919" spans="1:5" x14ac:dyDescent="0.25">
      <c r="A5919">
        <v>349</v>
      </c>
      <c r="B5919" t="s">
        <v>7</v>
      </c>
      <c r="C5919">
        <v>1</v>
      </c>
      <c r="D5919">
        <v>459.89579547605985</v>
      </c>
      <c r="E5919">
        <v>2.7408077014690058</v>
      </c>
    </row>
    <row r="5920" spans="1:5" x14ac:dyDescent="0.25">
      <c r="A5920">
        <v>349</v>
      </c>
      <c r="B5920" t="s">
        <v>7</v>
      </c>
      <c r="C5920">
        <v>3</v>
      </c>
      <c r="D5920">
        <v>443.97831634800696</v>
      </c>
      <c r="E5920">
        <v>-4.4097410403118324</v>
      </c>
    </row>
    <row r="5921" spans="1:5" x14ac:dyDescent="0.25">
      <c r="A5921">
        <v>349</v>
      </c>
      <c r="B5921" t="s">
        <v>7</v>
      </c>
      <c r="C5921">
        <v>6</v>
      </c>
      <c r="D5921">
        <v>423.37004778079336</v>
      </c>
      <c r="E5921">
        <v>-13.266271194602442</v>
      </c>
    </row>
    <row r="5922" spans="1:5" x14ac:dyDescent="0.25">
      <c r="A5922">
        <v>349</v>
      </c>
      <c r="B5922" t="s">
        <v>7</v>
      </c>
      <c r="C5922">
        <v>12</v>
      </c>
      <c r="D5922">
        <v>392.00455630029671</v>
      </c>
      <c r="E5922">
        <v>-25.46837434747852</v>
      </c>
    </row>
    <row r="5923" spans="1:5" x14ac:dyDescent="0.25">
      <c r="A5923">
        <v>349</v>
      </c>
      <c r="B5923" t="s">
        <v>7</v>
      </c>
      <c r="C5923">
        <v>24</v>
      </c>
      <c r="D5923">
        <v>358.10979862582218</v>
      </c>
      <c r="E5923">
        <v>-34.769460451788483</v>
      </c>
    </row>
    <row r="5924" spans="1:5" x14ac:dyDescent="0.25">
      <c r="A5924">
        <v>349</v>
      </c>
      <c r="B5924" t="s">
        <v>7</v>
      </c>
      <c r="C5924">
        <v>36</v>
      </c>
      <c r="D5924">
        <v>345.99309857025219</v>
      </c>
      <c r="E5924">
        <v>-33.584456569467278</v>
      </c>
    </row>
    <row r="5925" spans="1:5" x14ac:dyDescent="0.25">
      <c r="A5925">
        <v>349</v>
      </c>
      <c r="B5925" t="s">
        <v>7</v>
      </c>
      <c r="C5925">
        <v>60</v>
      </c>
      <c r="D5925">
        <v>348.68787569298217</v>
      </c>
      <c r="E5925">
        <v>-21.744078580397954</v>
      </c>
    </row>
    <row r="5926" spans="1:5" x14ac:dyDescent="0.25">
      <c r="A5926">
        <v>349</v>
      </c>
      <c r="B5926" t="s">
        <v>7</v>
      </c>
      <c r="C5926">
        <v>84</v>
      </c>
      <c r="D5926">
        <v>359.64930279624866</v>
      </c>
      <c r="E5926">
        <v>-10.951121128886312</v>
      </c>
    </row>
    <row r="5927" spans="1:5" x14ac:dyDescent="0.25">
      <c r="A5927">
        <v>349</v>
      </c>
      <c r="B5927" t="s">
        <v>7</v>
      </c>
      <c r="C5927">
        <v>120</v>
      </c>
      <c r="D5927">
        <v>371.21872925745856</v>
      </c>
      <c r="E5927">
        <v>-2.8029239576723293</v>
      </c>
    </row>
    <row r="5928" spans="1:5" x14ac:dyDescent="0.25">
      <c r="A5928">
        <v>349</v>
      </c>
      <c r="B5928" t="s">
        <v>7</v>
      </c>
      <c r="C5928">
        <v>240</v>
      </c>
      <c r="D5928">
        <v>371.15732480339454</v>
      </c>
      <c r="E5928">
        <v>-1.2983144073477892</v>
      </c>
    </row>
    <row r="5929" spans="1:5" x14ac:dyDescent="0.25">
      <c r="A5929">
        <v>349</v>
      </c>
      <c r="B5929" t="s">
        <v>7</v>
      </c>
      <c r="C5929">
        <v>360</v>
      </c>
      <c r="D5929">
        <v>358.60828861816441</v>
      </c>
      <c r="E5929">
        <v>0.81269278213079443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410.31532993629691</v>
      </c>
      <c r="E5930">
        <v>-53.468668697723224</v>
      </c>
    </row>
    <row r="5931" spans="1:5" x14ac:dyDescent="0.25">
      <c r="A5931">
        <v>349</v>
      </c>
      <c r="B5931" t="s">
        <v>8</v>
      </c>
      <c r="C5931">
        <v>1</v>
      </c>
      <c r="D5931">
        <v>407.47411101031014</v>
      </c>
      <c r="E5931">
        <v>-51.97948125452011</v>
      </c>
    </row>
    <row r="5932" spans="1:5" x14ac:dyDescent="0.25">
      <c r="A5932">
        <v>349</v>
      </c>
      <c r="B5932" t="s">
        <v>8</v>
      </c>
      <c r="C5932">
        <v>3</v>
      </c>
      <c r="D5932">
        <v>401.95598827138969</v>
      </c>
      <c r="E5932">
        <v>-49.105095614954337</v>
      </c>
    </row>
    <row r="5933" spans="1:5" x14ac:dyDescent="0.25">
      <c r="A5933">
        <v>349</v>
      </c>
      <c r="B5933" t="s">
        <v>8</v>
      </c>
      <c r="C5933">
        <v>6</v>
      </c>
      <c r="D5933">
        <v>394.53303525338413</v>
      </c>
      <c r="E5933">
        <v>-45.263070688159878</v>
      </c>
    </row>
    <row r="5934" spans="1:5" x14ac:dyDescent="0.25">
      <c r="A5934">
        <v>349</v>
      </c>
      <c r="B5934" t="s">
        <v>8</v>
      </c>
      <c r="C5934">
        <v>12</v>
      </c>
      <c r="D5934">
        <v>382.41885589493154</v>
      </c>
      <c r="E5934">
        <v>-38.965935076594874</v>
      </c>
    </row>
    <row r="5935" spans="1:5" x14ac:dyDescent="0.25">
      <c r="A5935">
        <v>349</v>
      </c>
      <c r="B5935" t="s">
        <v>8</v>
      </c>
      <c r="C5935">
        <v>24</v>
      </c>
      <c r="D5935">
        <v>367.25546663322837</v>
      </c>
      <c r="E5935">
        <v>-30.418116483926923</v>
      </c>
    </row>
    <row r="5936" spans="1:5" x14ac:dyDescent="0.25">
      <c r="A5936">
        <v>349</v>
      </c>
      <c r="B5936" t="s">
        <v>8</v>
      </c>
      <c r="C5936">
        <v>36</v>
      </c>
      <c r="D5936">
        <v>360.16490956262749</v>
      </c>
      <c r="E5936">
        <v>-24.646326283384173</v>
      </c>
    </row>
    <row r="5937" spans="1:5" x14ac:dyDescent="0.25">
      <c r="A5937">
        <v>349</v>
      </c>
      <c r="B5937" t="s">
        <v>8</v>
      </c>
      <c r="C5937">
        <v>60</v>
      </c>
      <c r="D5937">
        <v>359.59994220737354</v>
      </c>
      <c r="E5937">
        <v>-16.452095062108178</v>
      </c>
    </row>
    <row r="5938" spans="1:5" x14ac:dyDescent="0.25">
      <c r="A5938">
        <v>349</v>
      </c>
      <c r="B5938" t="s">
        <v>8</v>
      </c>
      <c r="C5938">
        <v>84</v>
      </c>
      <c r="D5938">
        <v>366.72781409884635</v>
      </c>
      <c r="E5938">
        <v>-9.7415146090702738</v>
      </c>
    </row>
    <row r="5939" spans="1:5" x14ac:dyDescent="0.25">
      <c r="A5939">
        <v>349</v>
      </c>
      <c r="B5939" t="s">
        <v>8</v>
      </c>
      <c r="C5939">
        <v>120</v>
      </c>
      <c r="D5939">
        <v>379.11506991436784</v>
      </c>
      <c r="E5939">
        <v>-1.1508908141361767</v>
      </c>
    </row>
    <row r="5940" spans="1:5" x14ac:dyDescent="0.25">
      <c r="A5940">
        <v>349</v>
      </c>
      <c r="B5940" t="s">
        <v>8</v>
      </c>
      <c r="C5940">
        <v>240</v>
      </c>
      <c r="D5940">
        <v>392.42933558006581</v>
      </c>
      <c r="E5940">
        <v>13.157630544348223</v>
      </c>
    </row>
    <row r="5941" spans="1:5" x14ac:dyDescent="0.25">
      <c r="A5941">
        <v>349</v>
      </c>
      <c r="B5941" t="s">
        <v>8</v>
      </c>
      <c r="C5941">
        <v>360</v>
      </c>
      <c r="D5941">
        <v>378.05475220828816</v>
      </c>
      <c r="E5941">
        <v>13.911488659652942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69.14649313825311</v>
      </c>
      <c r="E5942">
        <v>-20.22495488390695</v>
      </c>
    </row>
    <row r="5943" spans="1:5" x14ac:dyDescent="0.25">
      <c r="A5943">
        <v>350</v>
      </c>
      <c r="B5943" t="s">
        <v>5</v>
      </c>
      <c r="C5943">
        <v>1</v>
      </c>
      <c r="D5943">
        <v>463.7879078892181</v>
      </c>
      <c r="E5943">
        <v>-20.291961184207423</v>
      </c>
    </row>
    <row r="5944" spans="1:5" x14ac:dyDescent="0.25">
      <c r="A5944">
        <v>350</v>
      </c>
      <c r="B5944" t="s">
        <v>5</v>
      </c>
      <c r="C5944">
        <v>2</v>
      </c>
      <c r="D5944">
        <v>458.58661325070779</v>
      </c>
      <c r="E5944">
        <v>-20.312031818975271</v>
      </c>
    </row>
    <row r="5945" spans="1:5" x14ac:dyDescent="0.25">
      <c r="A5945">
        <v>350</v>
      </c>
      <c r="B5945" t="s">
        <v>5</v>
      </c>
      <c r="C5945">
        <v>3</v>
      </c>
      <c r="D5945">
        <v>453.71749952506633</v>
      </c>
      <c r="E5945">
        <v>-20.285023248405519</v>
      </c>
    </row>
    <row r="5946" spans="1:5" x14ac:dyDescent="0.25">
      <c r="A5946">
        <v>350</v>
      </c>
      <c r="B5946" t="s">
        <v>5</v>
      </c>
      <c r="C5946">
        <v>4</v>
      </c>
      <c r="D5946">
        <v>449.16537273559538</v>
      </c>
      <c r="E5946">
        <v>-20.213825565913098</v>
      </c>
    </row>
    <row r="5947" spans="1:5" x14ac:dyDescent="0.25">
      <c r="A5947">
        <v>350</v>
      </c>
      <c r="B5947" t="s">
        <v>5</v>
      </c>
      <c r="C5947">
        <v>5</v>
      </c>
      <c r="D5947">
        <v>444.91568510790057</v>
      </c>
      <c r="E5947">
        <v>-20.101188818440267</v>
      </c>
    </row>
    <row r="5948" spans="1:5" x14ac:dyDescent="0.25">
      <c r="A5948">
        <v>350</v>
      </c>
      <c r="B5948" t="s">
        <v>5</v>
      </c>
      <c r="C5948">
        <v>6</v>
      </c>
      <c r="D5948">
        <v>440.95450807624297</v>
      </c>
      <c r="E5948">
        <v>-19.949729279640575</v>
      </c>
    </row>
    <row r="5949" spans="1:5" x14ac:dyDescent="0.25">
      <c r="A5949">
        <v>350</v>
      </c>
      <c r="B5949" t="s">
        <v>5</v>
      </c>
      <c r="C5949">
        <v>12</v>
      </c>
      <c r="D5949">
        <v>422.53789198962693</v>
      </c>
      <c r="E5949">
        <v>-18.356808057799629</v>
      </c>
    </row>
    <row r="5950" spans="1:5" x14ac:dyDescent="0.25">
      <c r="A5950">
        <v>350</v>
      </c>
      <c r="B5950" t="s">
        <v>5</v>
      </c>
      <c r="C5950">
        <v>18</v>
      </c>
      <c r="D5950">
        <v>411.94295553085612</v>
      </c>
      <c r="E5950">
        <v>-15.974467035529266</v>
      </c>
    </row>
    <row r="5951" spans="1:5" x14ac:dyDescent="0.25">
      <c r="A5951">
        <v>350</v>
      </c>
      <c r="B5951" t="s">
        <v>5</v>
      </c>
      <c r="C5951">
        <v>24</v>
      </c>
      <c r="D5951">
        <v>406.63004508340498</v>
      </c>
      <c r="E5951">
        <v>-13.059635431863503</v>
      </c>
    </row>
    <row r="5952" spans="1:5" x14ac:dyDescent="0.25">
      <c r="A5952">
        <v>350</v>
      </c>
      <c r="B5952" t="s">
        <v>5</v>
      </c>
      <c r="C5952">
        <v>36</v>
      </c>
      <c r="D5952">
        <v>406.81860289221231</v>
      </c>
      <c r="E5952">
        <v>-6.6077690957329347</v>
      </c>
    </row>
    <row r="5953" spans="1:5" x14ac:dyDescent="0.25">
      <c r="A5953">
        <v>350</v>
      </c>
      <c r="B5953" t="s">
        <v>5</v>
      </c>
      <c r="C5953">
        <v>48</v>
      </c>
      <c r="D5953">
        <v>415.1768060327006</v>
      </c>
      <c r="E5953">
        <v>-0.2308563605189079</v>
      </c>
    </row>
    <row r="5954" spans="1:5" x14ac:dyDescent="0.25">
      <c r="A5954">
        <v>350</v>
      </c>
      <c r="B5954" t="s">
        <v>5</v>
      </c>
      <c r="C5954">
        <v>60</v>
      </c>
      <c r="D5954">
        <v>427.08429135363218</v>
      </c>
      <c r="E5954">
        <v>5.5186196309340438</v>
      </c>
    </row>
    <row r="5955" spans="1:5" x14ac:dyDescent="0.25">
      <c r="A5955">
        <v>350</v>
      </c>
      <c r="B5955" t="s">
        <v>5</v>
      </c>
      <c r="C5955">
        <v>84</v>
      </c>
      <c r="D5955">
        <v>452.56104945731232</v>
      </c>
      <c r="E5955">
        <v>14.550357808052402</v>
      </c>
    </row>
    <row r="5956" spans="1:5" x14ac:dyDescent="0.25">
      <c r="A5956">
        <v>350</v>
      </c>
      <c r="B5956" t="s">
        <v>5</v>
      </c>
      <c r="C5956">
        <v>120</v>
      </c>
      <c r="D5956">
        <v>483.65492612215468</v>
      </c>
      <c r="E5956">
        <v>22.816855469957737</v>
      </c>
    </row>
    <row r="5957" spans="1:5" x14ac:dyDescent="0.25">
      <c r="A5957">
        <v>350</v>
      </c>
      <c r="B5957" t="s">
        <v>5</v>
      </c>
      <c r="C5957">
        <v>180</v>
      </c>
      <c r="D5957">
        <v>513.83660293579476</v>
      </c>
      <c r="E5957">
        <v>28.94452065446071</v>
      </c>
    </row>
    <row r="5958" spans="1:5" x14ac:dyDescent="0.25">
      <c r="A5958">
        <v>350</v>
      </c>
      <c r="B5958" t="s">
        <v>5</v>
      </c>
      <c r="C5958">
        <v>240</v>
      </c>
      <c r="D5958">
        <v>528.29862614608032</v>
      </c>
      <c r="E5958">
        <v>31.445215390028398</v>
      </c>
    </row>
    <row r="5959" spans="1:5" x14ac:dyDescent="0.25">
      <c r="A5959">
        <v>350</v>
      </c>
      <c r="B5959" t="s">
        <v>5</v>
      </c>
      <c r="C5959">
        <v>360</v>
      </c>
      <c r="D5959">
        <v>539.15250282955833</v>
      </c>
      <c r="E5959">
        <v>33.65186223896373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49.80388836106169</v>
      </c>
      <c r="E5960">
        <v>-127.45090205825454</v>
      </c>
    </row>
    <row r="5961" spans="1:5" x14ac:dyDescent="0.25">
      <c r="A5961">
        <v>350</v>
      </c>
      <c r="B5961" t="s">
        <v>6</v>
      </c>
      <c r="C5961">
        <v>1</v>
      </c>
      <c r="D5961">
        <v>350.36546514129651</v>
      </c>
      <c r="E5961">
        <v>-122.23116652362233</v>
      </c>
    </row>
    <row r="5962" spans="1:5" x14ac:dyDescent="0.25">
      <c r="A5962">
        <v>350</v>
      </c>
      <c r="B5962" t="s">
        <v>6</v>
      </c>
      <c r="C5962">
        <v>3</v>
      </c>
      <c r="D5962">
        <v>351.47673881652804</v>
      </c>
      <c r="E5962">
        <v>-112.20594831137389</v>
      </c>
    </row>
    <row r="5963" spans="1:5" x14ac:dyDescent="0.25">
      <c r="A5963">
        <v>350</v>
      </c>
      <c r="B5963" t="s">
        <v>6</v>
      </c>
      <c r="C5963">
        <v>6</v>
      </c>
      <c r="D5963">
        <v>353.04940086002159</v>
      </c>
      <c r="E5963">
        <v>-98.943715744230843</v>
      </c>
    </row>
    <row r="5964" spans="1:5" x14ac:dyDescent="0.25">
      <c r="A5964">
        <v>350</v>
      </c>
      <c r="B5964" t="s">
        <v>6</v>
      </c>
      <c r="C5964">
        <v>12</v>
      </c>
      <c r="D5964">
        <v>356.03600252399309</v>
      </c>
      <c r="E5964">
        <v>-77.759661286786184</v>
      </c>
    </row>
    <row r="5965" spans="1:5" x14ac:dyDescent="0.25">
      <c r="A5965">
        <v>350</v>
      </c>
      <c r="B5965" t="s">
        <v>6</v>
      </c>
      <c r="C5965">
        <v>24</v>
      </c>
      <c r="D5965">
        <v>362.09723302766281</v>
      </c>
      <c r="E5965">
        <v>-51.23705543809892</v>
      </c>
    </row>
    <row r="5966" spans="1:5" x14ac:dyDescent="0.25">
      <c r="A5966">
        <v>350</v>
      </c>
      <c r="B5966" t="s">
        <v>6</v>
      </c>
      <c r="C5966">
        <v>36</v>
      </c>
      <c r="D5966">
        <v>369.21572361131632</v>
      </c>
      <c r="E5966">
        <v>-36.555361747945412</v>
      </c>
    </row>
    <row r="5967" spans="1:5" x14ac:dyDescent="0.25">
      <c r="A5967">
        <v>350</v>
      </c>
      <c r="B5967" t="s">
        <v>6</v>
      </c>
      <c r="C5967">
        <v>60</v>
      </c>
      <c r="D5967">
        <v>386.63588803918276</v>
      </c>
      <c r="E5967">
        <v>-22.606471484007891</v>
      </c>
    </row>
    <row r="5968" spans="1:5" x14ac:dyDescent="0.25">
      <c r="A5968">
        <v>350</v>
      </c>
      <c r="B5968" t="s">
        <v>6</v>
      </c>
      <c r="C5968">
        <v>84</v>
      </c>
      <c r="D5968">
        <v>405.22952391514207</v>
      </c>
      <c r="E5968">
        <v>-15.1493089913287</v>
      </c>
    </row>
    <row r="5969" spans="1:5" x14ac:dyDescent="0.25">
      <c r="A5969">
        <v>350</v>
      </c>
      <c r="B5969" t="s">
        <v>6</v>
      </c>
      <c r="C5969">
        <v>120</v>
      </c>
      <c r="D5969">
        <v>430.1717466733304</v>
      </c>
      <c r="E5969">
        <v>-6.1996248626206008</v>
      </c>
    </row>
    <row r="5970" spans="1:5" x14ac:dyDescent="0.25">
      <c r="A5970">
        <v>350</v>
      </c>
      <c r="B5970" t="s">
        <v>6</v>
      </c>
      <c r="C5970">
        <v>240</v>
      </c>
      <c r="D5970">
        <v>466.62756873941669</v>
      </c>
      <c r="E5970">
        <v>12.078175480765216</v>
      </c>
    </row>
    <row r="5971" spans="1:5" x14ac:dyDescent="0.25">
      <c r="A5971">
        <v>350</v>
      </c>
      <c r="B5971" t="s">
        <v>6</v>
      </c>
      <c r="C5971">
        <v>360</v>
      </c>
      <c r="D5971">
        <v>463.69099329285899</v>
      </c>
      <c r="E5971">
        <v>15.931960538702397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34.23137248028053</v>
      </c>
      <c r="E5972">
        <v>-127.45090668116347</v>
      </c>
    </row>
    <row r="5973" spans="1:5" x14ac:dyDescent="0.25">
      <c r="A5973">
        <v>350</v>
      </c>
      <c r="B5973" t="s">
        <v>7</v>
      </c>
      <c r="C5973">
        <v>1</v>
      </c>
      <c r="D5973">
        <v>334.92381861018538</v>
      </c>
      <c r="E5973">
        <v>-122.23116916440547</v>
      </c>
    </row>
    <row r="5974" spans="1:5" x14ac:dyDescent="0.25">
      <c r="A5974">
        <v>350</v>
      </c>
      <c r="B5974" t="s">
        <v>7</v>
      </c>
      <c r="C5974">
        <v>3</v>
      </c>
      <c r="D5974">
        <v>336.18211015448429</v>
      </c>
      <c r="E5974">
        <v>-112.20594723383451</v>
      </c>
    </row>
    <row r="5975" spans="1:5" x14ac:dyDescent="0.25">
      <c r="A5975">
        <v>350</v>
      </c>
      <c r="B5975" t="s">
        <v>7</v>
      </c>
      <c r="C5975">
        <v>6</v>
      </c>
      <c r="D5975">
        <v>337.69260901618117</v>
      </c>
      <c r="E5975">
        <v>-98.94370995921463</v>
      </c>
    </row>
    <row r="5976" spans="1:5" x14ac:dyDescent="0.25">
      <c r="A5976">
        <v>350</v>
      </c>
      <c r="B5976" t="s">
        <v>7</v>
      </c>
      <c r="C5976">
        <v>12</v>
      </c>
      <c r="D5976">
        <v>339.71328198920583</v>
      </c>
      <c r="E5976">
        <v>-77.759648658569375</v>
      </c>
    </row>
    <row r="5977" spans="1:5" x14ac:dyDescent="0.25">
      <c r="A5977">
        <v>350</v>
      </c>
      <c r="B5977" t="s">
        <v>7</v>
      </c>
      <c r="C5977">
        <v>24</v>
      </c>
      <c r="D5977">
        <v>341.65348057788879</v>
      </c>
      <c r="E5977">
        <v>-51.225778499721933</v>
      </c>
    </row>
    <row r="5978" spans="1:5" x14ac:dyDescent="0.25">
      <c r="A5978">
        <v>350</v>
      </c>
      <c r="B5978" t="s">
        <v>7</v>
      </c>
      <c r="C5978">
        <v>36</v>
      </c>
      <c r="D5978">
        <v>343.05602291107692</v>
      </c>
      <c r="E5978">
        <v>-36.521532228642528</v>
      </c>
    </row>
    <row r="5979" spans="1:5" x14ac:dyDescent="0.25">
      <c r="A5979">
        <v>350</v>
      </c>
      <c r="B5979" t="s">
        <v>7</v>
      </c>
      <c r="C5979">
        <v>60</v>
      </c>
      <c r="D5979">
        <v>347.92696293812224</v>
      </c>
      <c r="E5979">
        <v>-22.504991335257905</v>
      </c>
    </row>
    <row r="5980" spans="1:5" x14ac:dyDescent="0.25">
      <c r="A5980">
        <v>350</v>
      </c>
      <c r="B5980" t="s">
        <v>7</v>
      </c>
      <c r="C5980">
        <v>84</v>
      </c>
      <c r="D5980">
        <v>355.6312674696191</v>
      </c>
      <c r="E5980">
        <v>-14.969156455515858</v>
      </c>
    </row>
    <row r="5981" spans="1:5" x14ac:dyDescent="0.25">
      <c r="A5981">
        <v>350</v>
      </c>
      <c r="B5981" t="s">
        <v>7</v>
      </c>
      <c r="C5981">
        <v>120</v>
      </c>
      <c r="D5981">
        <v>368.24463789161877</v>
      </c>
      <c r="E5981">
        <v>-5.7770153235121162</v>
      </c>
    </row>
    <row r="5982" spans="1:5" x14ac:dyDescent="0.25">
      <c r="A5982">
        <v>350</v>
      </c>
      <c r="B5982" t="s">
        <v>7</v>
      </c>
      <c r="C5982">
        <v>240</v>
      </c>
      <c r="D5982">
        <v>386.21884900943689</v>
      </c>
      <c r="E5982">
        <v>13.763209798694568</v>
      </c>
    </row>
    <row r="5983" spans="1:5" x14ac:dyDescent="0.25">
      <c r="A5983">
        <v>350</v>
      </c>
      <c r="B5983" t="s">
        <v>7</v>
      </c>
      <c r="C5983">
        <v>360</v>
      </c>
      <c r="D5983">
        <v>375.81321010296506</v>
      </c>
      <c r="E5983">
        <v>18.017614266931449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58.43050085474607</v>
      </c>
      <c r="E5984">
        <v>-105.35349777927402</v>
      </c>
    </row>
    <row r="5985" spans="1:5" x14ac:dyDescent="0.25">
      <c r="A5985">
        <v>350</v>
      </c>
      <c r="B5985" t="s">
        <v>8</v>
      </c>
      <c r="C5985">
        <v>1</v>
      </c>
      <c r="D5985">
        <v>357.83232026611523</v>
      </c>
      <c r="E5985">
        <v>-101.62127199871502</v>
      </c>
    </row>
    <row r="5986" spans="1:5" x14ac:dyDescent="0.25">
      <c r="A5986">
        <v>350</v>
      </c>
      <c r="B5986" t="s">
        <v>8</v>
      </c>
      <c r="C5986">
        <v>3</v>
      </c>
      <c r="D5986">
        <v>356.67613953015319</v>
      </c>
      <c r="E5986">
        <v>-94.384944356190815</v>
      </c>
    </row>
    <row r="5987" spans="1:5" x14ac:dyDescent="0.25">
      <c r="A5987">
        <v>350</v>
      </c>
      <c r="B5987" t="s">
        <v>8</v>
      </c>
      <c r="C5987">
        <v>6</v>
      </c>
      <c r="D5987">
        <v>355.14337330788618</v>
      </c>
      <c r="E5987">
        <v>-84.652732633657834</v>
      </c>
    </row>
    <row r="5988" spans="1:5" x14ac:dyDescent="0.25">
      <c r="A5988">
        <v>350</v>
      </c>
      <c r="B5988" t="s">
        <v>8</v>
      </c>
      <c r="C5988">
        <v>12</v>
      </c>
      <c r="D5988">
        <v>352.76855904188108</v>
      </c>
      <c r="E5988">
        <v>-68.616231929645309</v>
      </c>
    </row>
    <row r="5989" spans="1:5" x14ac:dyDescent="0.25">
      <c r="A5989">
        <v>350</v>
      </c>
      <c r="B5989" t="s">
        <v>8</v>
      </c>
      <c r="C5989">
        <v>24</v>
      </c>
      <c r="D5989">
        <v>350.5152758001887</v>
      </c>
      <c r="E5989">
        <v>-47.158307316966585</v>
      </c>
    </row>
    <row r="5990" spans="1:5" x14ac:dyDescent="0.25">
      <c r="A5990">
        <v>350</v>
      </c>
      <c r="B5990" t="s">
        <v>8</v>
      </c>
      <c r="C5990">
        <v>36</v>
      </c>
      <c r="D5990">
        <v>350.78399008874425</v>
      </c>
      <c r="E5990">
        <v>-34.027245757267401</v>
      </c>
    </row>
    <row r="5991" spans="1:5" x14ac:dyDescent="0.25">
      <c r="A5991">
        <v>350</v>
      </c>
      <c r="B5991" t="s">
        <v>8</v>
      </c>
      <c r="C5991">
        <v>60</v>
      </c>
      <c r="D5991">
        <v>355.90861565663801</v>
      </c>
      <c r="E5991">
        <v>-20.143421612843699</v>
      </c>
    </row>
    <row r="5992" spans="1:5" x14ac:dyDescent="0.25">
      <c r="A5992">
        <v>350</v>
      </c>
      <c r="B5992" t="s">
        <v>8</v>
      </c>
      <c r="C5992">
        <v>84</v>
      </c>
      <c r="D5992">
        <v>363.43270081721931</v>
      </c>
      <c r="E5992">
        <v>-13.036627890697302</v>
      </c>
    </row>
    <row r="5993" spans="1:5" x14ac:dyDescent="0.25">
      <c r="A5993">
        <v>350</v>
      </c>
      <c r="B5993" t="s">
        <v>8</v>
      </c>
      <c r="C5993">
        <v>120</v>
      </c>
      <c r="D5993">
        <v>373.85796295594542</v>
      </c>
      <c r="E5993">
        <v>-6.4079977725586126</v>
      </c>
    </row>
    <row r="5994" spans="1:5" x14ac:dyDescent="0.25">
      <c r="A5994">
        <v>350</v>
      </c>
      <c r="B5994" t="s">
        <v>8</v>
      </c>
      <c r="C5994">
        <v>240</v>
      </c>
      <c r="D5994">
        <v>383.58120882258066</v>
      </c>
      <c r="E5994">
        <v>4.3095037868631083</v>
      </c>
    </row>
    <row r="5995" spans="1:5" x14ac:dyDescent="0.25">
      <c r="A5995">
        <v>350</v>
      </c>
      <c r="B5995" t="s">
        <v>8</v>
      </c>
      <c r="C5995">
        <v>360</v>
      </c>
      <c r="D5995">
        <v>370.8911455054722</v>
      </c>
      <c r="E5995">
        <v>6.7478819568369399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415.57964550074655</v>
      </c>
      <c r="E5996">
        <v>-73.791802521413487</v>
      </c>
    </row>
    <row r="5997" spans="1:5" x14ac:dyDescent="0.25">
      <c r="A5997">
        <v>351</v>
      </c>
      <c r="B5997" t="s">
        <v>5</v>
      </c>
      <c r="C5997">
        <v>1</v>
      </c>
      <c r="D5997">
        <v>412.05389733948596</v>
      </c>
      <c r="E5997">
        <v>-72.025971733939571</v>
      </c>
    </row>
    <row r="5998" spans="1:5" x14ac:dyDescent="0.25">
      <c r="A5998">
        <v>351</v>
      </c>
      <c r="B5998" t="s">
        <v>5</v>
      </c>
      <c r="C5998">
        <v>2</v>
      </c>
      <c r="D5998">
        <v>408.654096841978</v>
      </c>
      <c r="E5998">
        <v>-70.244548227705039</v>
      </c>
    </row>
    <row r="5999" spans="1:5" x14ac:dyDescent="0.25">
      <c r="A5999">
        <v>351</v>
      </c>
      <c r="B5999" t="s">
        <v>5</v>
      </c>
      <c r="C5999">
        <v>3</v>
      </c>
      <c r="D5999">
        <v>405.4947742498822</v>
      </c>
      <c r="E5999">
        <v>-68.507748523589655</v>
      </c>
    </row>
    <row r="6000" spans="1:5" x14ac:dyDescent="0.25">
      <c r="A6000">
        <v>351</v>
      </c>
      <c r="B6000" t="s">
        <v>5</v>
      </c>
      <c r="C6000">
        <v>4</v>
      </c>
      <c r="D6000">
        <v>402.56503124342328</v>
      </c>
      <c r="E6000">
        <v>-66.814167058085189</v>
      </c>
    </row>
    <row r="6001" spans="1:5" x14ac:dyDescent="0.25">
      <c r="A6001">
        <v>351</v>
      </c>
      <c r="B6001" t="s">
        <v>5</v>
      </c>
      <c r="C6001">
        <v>5</v>
      </c>
      <c r="D6001">
        <v>399.85442467752182</v>
      </c>
      <c r="E6001">
        <v>-65.162449248819044</v>
      </c>
    </row>
    <row r="6002" spans="1:5" x14ac:dyDescent="0.25">
      <c r="A6002">
        <v>351</v>
      </c>
      <c r="B6002" t="s">
        <v>5</v>
      </c>
      <c r="C6002">
        <v>6</v>
      </c>
      <c r="D6002">
        <v>397.35294784930977</v>
      </c>
      <c r="E6002">
        <v>-63.551289506573738</v>
      </c>
    </row>
    <row r="6003" spans="1:5" x14ac:dyDescent="0.25">
      <c r="A6003">
        <v>351</v>
      </c>
      <c r="B6003" t="s">
        <v>5</v>
      </c>
      <c r="C6003">
        <v>12</v>
      </c>
      <c r="D6003">
        <v>386.22605427390334</v>
      </c>
      <c r="E6003">
        <v>-54.668645773523203</v>
      </c>
    </row>
    <row r="6004" spans="1:5" x14ac:dyDescent="0.25">
      <c r="A6004">
        <v>351</v>
      </c>
      <c r="B6004" t="s">
        <v>5</v>
      </c>
      <c r="C6004">
        <v>18</v>
      </c>
      <c r="D6004">
        <v>380.70538784217149</v>
      </c>
      <c r="E6004">
        <v>-47.212034724213872</v>
      </c>
    </row>
    <row r="6005" spans="1:5" x14ac:dyDescent="0.25">
      <c r="A6005">
        <v>351</v>
      </c>
      <c r="B6005" t="s">
        <v>5</v>
      </c>
      <c r="C6005">
        <v>24</v>
      </c>
      <c r="D6005">
        <v>379.04976992444074</v>
      </c>
      <c r="E6005">
        <v>-40.63991059082776</v>
      </c>
    </row>
    <row r="6006" spans="1:5" x14ac:dyDescent="0.25">
      <c r="A6006">
        <v>351</v>
      </c>
      <c r="B6006" t="s">
        <v>5</v>
      </c>
      <c r="C6006">
        <v>36</v>
      </c>
      <c r="D6006">
        <v>383.5554306150695</v>
      </c>
      <c r="E6006">
        <v>-29.870941372875727</v>
      </c>
    </row>
    <row r="6007" spans="1:5" x14ac:dyDescent="0.25">
      <c r="A6007">
        <v>351</v>
      </c>
      <c r="B6007" t="s">
        <v>5</v>
      </c>
      <c r="C6007">
        <v>48</v>
      </c>
      <c r="D6007">
        <v>393.87962945306305</v>
      </c>
      <c r="E6007">
        <v>-21.528032940156468</v>
      </c>
    </row>
    <row r="6008" spans="1:5" x14ac:dyDescent="0.25">
      <c r="A6008">
        <v>351</v>
      </c>
      <c r="B6008" t="s">
        <v>5</v>
      </c>
      <c r="C6008">
        <v>60</v>
      </c>
      <c r="D6008">
        <v>406.58622781718549</v>
      </c>
      <c r="E6008">
        <v>-14.97944390551266</v>
      </c>
    </row>
    <row r="6009" spans="1:5" x14ac:dyDescent="0.25">
      <c r="A6009">
        <v>351</v>
      </c>
      <c r="B6009" t="s">
        <v>5</v>
      </c>
      <c r="C6009">
        <v>84</v>
      </c>
      <c r="D6009">
        <v>432.38056526408081</v>
      </c>
      <c r="E6009">
        <v>-5.6301263851791381</v>
      </c>
    </row>
    <row r="6010" spans="1:5" x14ac:dyDescent="0.25">
      <c r="A6010">
        <v>351</v>
      </c>
      <c r="B6010" t="s">
        <v>5</v>
      </c>
      <c r="C6010">
        <v>120</v>
      </c>
      <c r="D6010">
        <v>463.47297238377104</v>
      </c>
      <c r="E6010">
        <v>2.6349017315741019</v>
      </c>
    </row>
    <row r="6011" spans="1:5" x14ac:dyDescent="0.25">
      <c r="A6011">
        <v>351</v>
      </c>
      <c r="B6011" t="s">
        <v>5</v>
      </c>
      <c r="C6011">
        <v>180</v>
      </c>
      <c r="D6011">
        <v>493.80606453132629</v>
      </c>
      <c r="E6011">
        <v>8.9139822499922214</v>
      </c>
    </row>
    <row r="6012" spans="1:5" x14ac:dyDescent="0.25">
      <c r="A6012">
        <v>351</v>
      </c>
      <c r="B6012" t="s">
        <v>5</v>
      </c>
      <c r="C6012">
        <v>240</v>
      </c>
      <c r="D6012">
        <v>508.00888841797268</v>
      </c>
      <c r="E6012">
        <v>11.155477661920695</v>
      </c>
    </row>
    <row r="6013" spans="1:5" x14ac:dyDescent="0.25">
      <c r="A6013">
        <v>351</v>
      </c>
      <c r="B6013" t="s">
        <v>5</v>
      </c>
      <c r="C6013">
        <v>360</v>
      </c>
      <c r="D6013">
        <v>517.12636590499005</v>
      </c>
      <c r="E6013">
        <v>11.62572531439552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324.3293759436674</v>
      </c>
      <c r="E6014">
        <v>-152.92541447564886</v>
      </c>
    </row>
    <row r="6015" spans="1:5" x14ac:dyDescent="0.25">
      <c r="A6015">
        <v>351</v>
      </c>
      <c r="B6015" t="s">
        <v>6</v>
      </c>
      <c r="C6015">
        <v>1</v>
      </c>
      <c r="D6015">
        <v>326.38508992018291</v>
      </c>
      <c r="E6015">
        <v>-146.21154174473594</v>
      </c>
    </row>
    <row r="6016" spans="1:5" x14ac:dyDescent="0.25">
      <c r="A6016">
        <v>351</v>
      </c>
      <c r="B6016" t="s">
        <v>6</v>
      </c>
      <c r="C6016">
        <v>3</v>
      </c>
      <c r="D6016">
        <v>330.32098236581396</v>
      </c>
      <c r="E6016">
        <v>-133.36170476208795</v>
      </c>
    </row>
    <row r="6017" spans="1:5" x14ac:dyDescent="0.25">
      <c r="A6017">
        <v>351</v>
      </c>
      <c r="B6017" t="s">
        <v>6</v>
      </c>
      <c r="C6017">
        <v>6</v>
      </c>
      <c r="D6017">
        <v>335.52199167004409</v>
      </c>
      <c r="E6017">
        <v>-116.47112493420833</v>
      </c>
    </row>
    <row r="6018" spans="1:5" x14ac:dyDescent="0.25">
      <c r="A6018">
        <v>351</v>
      </c>
      <c r="B6018" t="s">
        <v>6</v>
      </c>
      <c r="C6018">
        <v>12</v>
      </c>
      <c r="D6018">
        <v>343.95323998570757</v>
      </c>
      <c r="E6018">
        <v>-89.842423825071677</v>
      </c>
    </row>
    <row r="6019" spans="1:5" x14ac:dyDescent="0.25">
      <c r="A6019">
        <v>351</v>
      </c>
      <c r="B6019" t="s">
        <v>6</v>
      </c>
      <c r="C6019">
        <v>24</v>
      </c>
      <c r="D6019">
        <v>355.74309067888998</v>
      </c>
      <c r="E6019">
        <v>-57.591197786871774</v>
      </c>
    </row>
    <row r="6020" spans="1:5" x14ac:dyDescent="0.25">
      <c r="A6020">
        <v>351</v>
      </c>
      <c r="B6020" t="s">
        <v>6</v>
      </c>
      <c r="C6020">
        <v>36</v>
      </c>
      <c r="D6020">
        <v>364.83759021944769</v>
      </c>
      <c r="E6020">
        <v>-40.933495139814021</v>
      </c>
    </row>
    <row r="6021" spans="1:5" x14ac:dyDescent="0.25">
      <c r="A6021">
        <v>351</v>
      </c>
      <c r="B6021" t="s">
        <v>6</v>
      </c>
      <c r="C6021">
        <v>60</v>
      </c>
      <c r="D6021">
        <v>381.99801586199254</v>
      </c>
      <c r="E6021">
        <v>-27.24434366119813</v>
      </c>
    </row>
    <row r="6022" spans="1:5" x14ac:dyDescent="0.25">
      <c r="A6022">
        <v>351</v>
      </c>
      <c r="B6022" t="s">
        <v>6</v>
      </c>
      <c r="C6022">
        <v>84</v>
      </c>
      <c r="D6022">
        <v>399.29418090019436</v>
      </c>
      <c r="E6022">
        <v>-21.084652006276364</v>
      </c>
    </row>
    <row r="6023" spans="1:5" x14ac:dyDescent="0.25">
      <c r="A6023">
        <v>351</v>
      </c>
      <c r="B6023" t="s">
        <v>6</v>
      </c>
      <c r="C6023">
        <v>120</v>
      </c>
      <c r="D6023">
        <v>422.98049991760678</v>
      </c>
      <c r="E6023">
        <v>-13.390871618344235</v>
      </c>
    </row>
    <row r="6024" spans="1:5" x14ac:dyDescent="0.25">
      <c r="A6024">
        <v>351</v>
      </c>
      <c r="B6024" t="s">
        <v>6</v>
      </c>
      <c r="C6024">
        <v>240</v>
      </c>
      <c r="D6024">
        <v>456.07420948912164</v>
      </c>
      <c r="E6024">
        <v>1.5248162304701967</v>
      </c>
    </row>
    <row r="6025" spans="1:5" x14ac:dyDescent="0.25">
      <c r="A6025">
        <v>351</v>
      </c>
      <c r="B6025" t="s">
        <v>6</v>
      </c>
      <c r="C6025">
        <v>360</v>
      </c>
      <c r="D6025">
        <v>446.51711102105014</v>
      </c>
      <c r="E6025">
        <v>-1.2419217331064574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308.75659309909497</v>
      </c>
      <c r="E6026">
        <v>-152.92568606234906</v>
      </c>
    </row>
    <row r="6027" spans="1:5" x14ac:dyDescent="0.25">
      <c r="A6027">
        <v>351</v>
      </c>
      <c r="B6027" t="s">
        <v>7</v>
      </c>
      <c r="C6027">
        <v>1</v>
      </c>
      <c r="D6027">
        <v>310.94323177388924</v>
      </c>
      <c r="E6027">
        <v>-146.21175600070157</v>
      </c>
    </row>
    <row r="6028" spans="1:5" x14ac:dyDescent="0.25">
      <c r="A6028">
        <v>351</v>
      </c>
      <c r="B6028" t="s">
        <v>7</v>
      </c>
      <c r="C6028">
        <v>3</v>
      </c>
      <c r="D6028">
        <v>315.02624583395965</v>
      </c>
      <c r="E6028">
        <v>-133.36181155435918</v>
      </c>
    </row>
    <row r="6029" spans="1:5" x14ac:dyDescent="0.25">
      <c r="A6029">
        <v>351</v>
      </c>
      <c r="B6029" t="s">
        <v>7</v>
      </c>
      <c r="C6029">
        <v>6</v>
      </c>
      <c r="D6029">
        <v>320.16522301608745</v>
      </c>
      <c r="E6029">
        <v>-116.47109595930836</v>
      </c>
    </row>
    <row r="6030" spans="1:5" x14ac:dyDescent="0.25">
      <c r="A6030">
        <v>351</v>
      </c>
      <c r="B6030" t="s">
        <v>7</v>
      </c>
      <c r="C6030">
        <v>12</v>
      </c>
      <c r="D6030">
        <v>327.63073175604148</v>
      </c>
      <c r="E6030">
        <v>-89.842198891733759</v>
      </c>
    </row>
    <row r="6031" spans="1:5" x14ac:dyDescent="0.25">
      <c r="A6031">
        <v>351</v>
      </c>
      <c r="B6031" t="s">
        <v>7</v>
      </c>
      <c r="C6031">
        <v>24</v>
      </c>
      <c r="D6031">
        <v>335.30428582533517</v>
      </c>
      <c r="E6031">
        <v>-57.574973252275534</v>
      </c>
    </row>
    <row r="6032" spans="1:5" x14ac:dyDescent="0.25">
      <c r="A6032">
        <v>351</v>
      </c>
      <c r="B6032" t="s">
        <v>7</v>
      </c>
      <c r="C6032">
        <v>36</v>
      </c>
      <c r="D6032">
        <v>338.68563314667705</v>
      </c>
      <c r="E6032">
        <v>-40.891921993042381</v>
      </c>
    </row>
    <row r="6033" spans="1:5" x14ac:dyDescent="0.25">
      <c r="A6033">
        <v>351</v>
      </c>
      <c r="B6033" t="s">
        <v>7</v>
      </c>
      <c r="C6033">
        <v>60</v>
      </c>
      <c r="D6033">
        <v>343.28688208266692</v>
      </c>
      <c r="E6033">
        <v>-27.145072190713215</v>
      </c>
    </row>
    <row r="6034" spans="1:5" x14ac:dyDescent="0.25">
      <c r="A6034">
        <v>351</v>
      </c>
      <c r="B6034" t="s">
        <v>7</v>
      </c>
      <c r="C6034">
        <v>84</v>
      </c>
      <c r="D6034">
        <v>349.6574715742936</v>
      </c>
      <c r="E6034">
        <v>-20.942952350841356</v>
      </c>
    </row>
    <row r="6035" spans="1:5" x14ac:dyDescent="0.25">
      <c r="A6035">
        <v>351</v>
      </c>
      <c r="B6035" t="s">
        <v>7</v>
      </c>
      <c r="C6035">
        <v>120</v>
      </c>
      <c r="D6035">
        <v>360.95094755442079</v>
      </c>
      <c r="E6035">
        <v>-13.0707056607101</v>
      </c>
    </row>
    <row r="6036" spans="1:5" x14ac:dyDescent="0.25">
      <c r="A6036">
        <v>351</v>
      </c>
      <c r="B6036" t="s">
        <v>7</v>
      </c>
      <c r="C6036">
        <v>240</v>
      </c>
      <c r="D6036">
        <v>375.19926833133553</v>
      </c>
      <c r="E6036">
        <v>2.7436291205931718</v>
      </c>
    </row>
    <row r="6037" spans="1:5" x14ac:dyDescent="0.25">
      <c r="A6037">
        <v>351</v>
      </c>
      <c r="B6037" t="s">
        <v>7</v>
      </c>
      <c r="C6037">
        <v>360</v>
      </c>
      <c r="D6037">
        <v>357.06937415451824</v>
      </c>
      <c r="E6037">
        <v>-0.72622168151535715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50.40795983790321</v>
      </c>
      <c r="E6038">
        <v>-113.3760387961169</v>
      </c>
    </row>
    <row r="6039" spans="1:5" x14ac:dyDescent="0.25">
      <c r="A6039">
        <v>351</v>
      </c>
      <c r="B6039" t="s">
        <v>8</v>
      </c>
      <c r="C6039">
        <v>1</v>
      </c>
      <c r="D6039">
        <v>348.999631612673</v>
      </c>
      <c r="E6039">
        <v>-110.45396065215728</v>
      </c>
    </row>
    <row r="6040" spans="1:5" x14ac:dyDescent="0.25">
      <c r="A6040">
        <v>351</v>
      </c>
      <c r="B6040" t="s">
        <v>8</v>
      </c>
      <c r="C6040">
        <v>3</v>
      </c>
      <c r="D6040">
        <v>346.347652536125</v>
      </c>
      <c r="E6040">
        <v>-104.71343135021904</v>
      </c>
    </row>
    <row r="6041" spans="1:5" x14ac:dyDescent="0.25">
      <c r="A6041">
        <v>351</v>
      </c>
      <c r="B6041" t="s">
        <v>8</v>
      </c>
      <c r="C6041">
        <v>6</v>
      </c>
      <c r="D6041">
        <v>342.97931633298811</v>
      </c>
      <c r="E6041">
        <v>-96.816789608555894</v>
      </c>
    </row>
    <row r="6042" spans="1:5" x14ac:dyDescent="0.25">
      <c r="A6042">
        <v>351</v>
      </c>
      <c r="B6042" t="s">
        <v>8</v>
      </c>
      <c r="C6042">
        <v>12</v>
      </c>
      <c r="D6042">
        <v>338.12748666129545</v>
      </c>
      <c r="E6042">
        <v>-83.25730431023095</v>
      </c>
    </row>
    <row r="6043" spans="1:5" x14ac:dyDescent="0.25">
      <c r="A6043">
        <v>351</v>
      </c>
      <c r="B6043" t="s">
        <v>8</v>
      </c>
      <c r="C6043">
        <v>24</v>
      </c>
      <c r="D6043">
        <v>334.13654341596248</v>
      </c>
      <c r="E6043">
        <v>-63.53703970119286</v>
      </c>
    </row>
    <row r="6044" spans="1:5" x14ac:dyDescent="0.25">
      <c r="A6044">
        <v>351</v>
      </c>
      <c r="B6044" t="s">
        <v>8</v>
      </c>
      <c r="C6044">
        <v>36</v>
      </c>
      <c r="D6044">
        <v>334.81416133016194</v>
      </c>
      <c r="E6044">
        <v>-49.997074515849697</v>
      </c>
    </row>
    <row r="6045" spans="1:5" x14ac:dyDescent="0.25">
      <c r="A6045">
        <v>351</v>
      </c>
      <c r="B6045" t="s">
        <v>8</v>
      </c>
      <c r="C6045">
        <v>60</v>
      </c>
      <c r="D6045">
        <v>342.38305330812045</v>
      </c>
      <c r="E6045">
        <v>-33.668983961361242</v>
      </c>
    </row>
    <row r="6046" spans="1:5" x14ac:dyDescent="0.25">
      <c r="A6046">
        <v>351</v>
      </c>
      <c r="B6046" t="s">
        <v>8</v>
      </c>
      <c r="C6046">
        <v>84</v>
      </c>
      <c r="D6046">
        <v>351.70889393732483</v>
      </c>
      <c r="E6046">
        <v>-24.760434770591811</v>
      </c>
    </row>
    <row r="6047" spans="1:5" x14ac:dyDescent="0.25">
      <c r="A6047">
        <v>351</v>
      </c>
      <c r="B6047" t="s">
        <v>8</v>
      </c>
      <c r="C6047">
        <v>120</v>
      </c>
      <c r="D6047">
        <v>362.71985885533451</v>
      </c>
      <c r="E6047">
        <v>-17.546101873169505</v>
      </c>
    </row>
    <row r="6048" spans="1:5" x14ac:dyDescent="0.25">
      <c r="A6048">
        <v>351</v>
      </c>
      <c r="B6048" t="s">
        <v>8</v>
      </c>
      <c r="C6048">
        <v>240</v>
      </c>
      <c r="D6048">
        <v>368.61611975835535</v>
      </c>
      <c r="E6048">
        <v>-10.65558527736224</v>
      </c>
    </row>
    <row r="6049" spans="1:5" x14ac:dyDescent="0.25">
      <c r="A6049">
        <v>351</v>
      </c>
      <c r="B6049" t="s">
        <v>8</v>
      </c>
      <c r="C6049">
        <v>360</v>
      </c>
      <c r="D6049">
        <v>352.69667311829505</v>
      </c>
      <c r="E6049">
        <v>-11.446590430340201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412.59053111072842</v>
      </c>
      <c r="E6050">
        <v>-76.780916911431618</v>
      </c>
    </row>
    <row r="6051" spans="1:5" x14ac:dyDescent="0.25">
      <c r="A6051">
        <v>352</v>
      </c>
      <c r="B6051" t="s">
        <v>5</v>
      </c>
      <c r="C6051">
        <v>1</v>
      </c>
      <c r="D6051">
        <v>407.57085985588378</v>
      </c>
      <c r="E6051">
        <v>-76.509009217541745</v>
      </c>
    </row>
    <row r="6052" spans="1:5" x14ac:dyDescent="0.25">
      <c r="A6052">
        <v>352</v>
      </c>
      <c r="B6052" t="s">
        <v>5</v>
      </c>
      <c r="C6052">
        <v>2</v>
      </c>
      <c r="D6052">
        <v>402.77327383862507</v>
      </c>
      <c r="E6052">
        <v>-76.125371231057983</v>
      </c>
    </row>
    <row r="6053" spans="1:5" x14ac:dyDescent="0.25">
      <c r="A6053">
        <v>352</v>
      </c>
      <c r="B6053" t="s">
        <v>5</v>
      </c>
      <c r="C6053">
        <v>3</v>
      </c>
      <c r="D6053">
        <v>398.3570683742102</v>
      </c>
      <c r="E6053">
        <v>-75.645454399261638</v>
      </c>
    </row>
    <row r="6054" spans="1:5" x14ac:dyDescent="0.25">
      <c r="A6054">
        <v>352</v>
      </c>
      <c r="B6054" t="s">
        <v>5</v>
      </c>
      <c r="C6054">
        <v>4</v>
      </c>
      <c r="D6054">
        <v>394.30246203930301</v>
      </c>
      <c r="E6054">
        <v>-75.076736262205472</v>
      </c>
    </row>
    <row r="6055" spans="1:5" x14ac:dyDescent="0.25">
      <c r="A6055">
        <v>352</v>
      </c>
      <c r="B6055" t="s">
        <v>5</v>
      </c>
      <c r="C6055">
        <v>5</v>
      </c>
      <c r="D6055">
        <v>390.59058350945605</v>
      </c>
      <c r="E6055">
        <v>-74.426290416884783</v>
      </c>
    </row>
    <row r="6056" spans="1:5" x14ac:dyDescent="0.25">
      <c r="A6056">
        <v>352</v>
      </c>
      <c r="B6056" t="s">
        <v>5</v>
      </c>
      <c r="C6056">
        <v>6</v>
      </c>
      <c r="D6056">
        <v>387.20343166014993</v>
      </c>
      <c r="E6056">
        <v>-73.700805695733621</v>
      </c>
    </row>
    <row r="6057" spans="1:5" x14ac:dyDescent="0.25">
      <c r="A6057">
        <v>352</v>
      </c>
      <c r="B6057" t="s">
        <v>5</v>
      </c>
      <c r="C6057">
        <v>12</v>
      </c>
      <c r="D6057">
        <v>372.79207740676242</v>
      </c>
      <c r="E6057">
        <v>-68.102622640664123</v>
      </c>
    </row>
    <row r="6058" spans="1:5" x14ac:dyDescent="0.25">
      <c r="A6058">
        <v>352</v>
      </c>
      <c r="B6058" t="s">
        <v>5</v>
      </c>
      <c r="C6058">
        <v>18</v>
      </c>
      <c r="D6058">
        <v>366.57150580163051</v>
      </c>
      <c r="E6058">
        <v>-61.345916764754882</v>
      </c>
    </row>
    <row r="6059" spans="1:5" x14ac:dyDescent="0.25">
      <c r="A6059">
        <v>352</v>
      </c>
      <c r="B6059" t="s">
        <v>5</v>
      </c>
      <c r="C6059">
        <v>24</v>
      </c>
      <c r="D6059">
        <v>365.73184582582729</v>
      </c>
      <c r="E6059">
        <v>-53.957834689441206</v>
      </c>
    </row>
    <row r="6060" spans="1:5" x14ac:dyDescent="0.25">
      <c r="A6060">
        <v>352</v>
      </c>
      <c r="B6060" t="s">
        <v>5</v>
      </c>
      <c r="C6060">
        <v>36</v>
      </c>
      <c r="D6060">
        <v>373.93789980880001</v>
      </c>
      <c r="E6060">
        <v>-39.488472179145248</v>
      </c>
    </row>
    <row r="6061" spans="1:5" x14ac:dyDescent="0.25">
      <c r="A6061">
        <v>352</v>
      </c>
      <c r="B6061" t="s">
        <v>5</v>
      </c>
      <c r="C6061">
        <v>48</v>
      </c>
      <c r="D6061">
        <v>388.29442270027363</v>
      </c>
      <c r="E6061">
        <v>-27.113239692945907</v>
      </c>
    </row>
    <row r="6062" spans="1:5" x14ac:dyDescent="0.25">
      <c r="A6062">
        <v>352</v>
      </c>
      <c r="B6062" t="s">
        <v>5</v>
      </c>
      <c r="C6062">
        <v>60</v>
      </c>
      <c r="D6062">
        <v>404.03210113929509</v>
      </c>
      <c r="E6062">
        <v>-17.533570583403087</v>
      </c>
    </row>
    <row r="6063" spans="1:5" x14ac:dyDescent="0.25">
      <c r="A6063">
        <v>352</v>
      </c>
      <c r="B6063" t="s">
        <v>5</v>
      </c>
      <c r="C6063">
        <v>84</v>
      </c>
      <c r="D6063">
        <v>431.96997732556724</v>
      </c>
      <c r="E6063">
        <v>-6.0407143236927006</v>
      </c>
    </row>
    <row r="6064" spans="1:5" x14ac:dyDescent="0.25">
      <c r="A6064">
        <v>352</v>
      </c>
      <c r="B6064" t="s">
        <v>5</v>
      </c>
      <c r="C6064">
        <v>120</v>
      </c>
      <c r="D6064">
        <v>459.90051990504014</v>
      </c>
      <c r="E6064">
        <v>-0.9375507471567901</v>
      </c>
    </row>
    <row r="6065" spans="1:5" x14ac:dyDescent="0.25">
      <c r="A6065">
        <v>352</v>
      </c>
      <c r="B6065" t="s">
        <v>5</v>
      </c>
      <c r="C6065">
        <v>180</v>
      </c>
      <c r="D6065">
        <v>482.58937599587256</v>
      </c>
      <c r="E6065">
        <v>-2.302706285461503</v>
      </c>
    </row>
    <row r="6066" spans="1:5" x14ac:dyDescent="0.25">
      <c r="A6066">
        <v>352</v>
      </c>
      <c r="B6066" t="s">
        <v>5</v>
      </c>
      <c r="C6066">
        <v>240</v>
      </c>
      <c r="D6066">
        <v>493.96704494838804</v>
      </c>
      <c r="E6066">
        <v>-2.8863658076639513</v>
      </c>
    </row>
    <row r="6067" spans="1:5" x14ac:dyDescent="0.25">
      <c r="A6067">
        <v>352</v>
      </c>
      <c r="B6067" t="s">
        <v>5</v>
      </c>
      <c r="C6067">
        <v>360</v>
      </c>
      <c r="D6067">
        <v>508.3595956809578</v>
      </c>
      <c r="E6067">
        <v>2.8589550903632133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86.7846308223439</v>
      </c>
      <c r="E6068">
        <v>-90.470159596972366</v>
      </c>
    </row>
    <row r="6069" spans="1:5" x14ac:dyDescent="0.25">
      <c r="A6069">
        <v>352</v>
      </c>
      <c r="B6069" t="s">
        <v>6</v>
      </c>
      <c r="C6069">
        <v>1</v>
      </c>
      <c r="D6069">
        <v>382.3583597512557</v>
      </c>
      <c r="E6069">
        <v>-90.238271913663098</v>
      </c>
    </row>
    <row r="6070" spans="1:5" x14ac:dyDescent="0.25">
      <c r="A6070">
        <v>352</v>
      </c>
      <c r="B6070" t="s">
        <v>6</v>
      </c>
      <c r="C6070">
        <v>3</v>
      </c>
      <c r="D6070">
        <v>374.17034536676749</v>
      </c>
      <c r="E6070">
        <v>-89.512341761134451</v>
      </c>
    </row>
    <row r="6071" spans="1:5" x14ac:dyDescent="0.25">
      <c r="A6071">
        <v>352</v>
      </c>
      <c r="B6071" t="s">
        <v>6</v>
      </c>
      <c r="C6071">
        <v>6</v>
      </c>
      <c r="D6071">
        <v>364.10641908178582</v>
      </c>
      <c r="E6071">
        <v>-87.886697522466591</v>
      </c>
    </row>
    <row r="6072" spans="1:5" x14ac:dyDescent="0.25">
      <c r="A6072">
        <v>352</v>
      </c>
      <c r="B6072" t="s">
        <v>6</v>
      </c>
      <c r="C6072">
        <v>12</v>
      </c>
      <c r="D6072">
        <v>350.60774397710105</v>
      </c>
      <c r="E6072">
        <v>-83.187919833678237</v>
      </c>
    </row>
    <row r="6073" spans="1:5" x14ac:dyDescent="0.25">
      <c r="A6073">
        <v>352</v>
      </c>
      <c r="B6073" t="s">
        <v>6</v>
      </c>
      <c r="C6073">
        <v>24</v>
      </c>
      <c r="D6073">
        <v>342.26747448055625</v>
      </c>
      <c r="E6073">
        <v>-71.066813985205528</v>
      </c>
    </row>
    <row r="6074" spans="1:5" x14ac:dyDescent="0.25">
      <c r="A6074">
        <v>352</v>
      </c>
      <c r="B6074" t="s">
        <v>6</v>
      </c>
      <c r="C6074">
        <v>36</v>
      </c>
      <c r="D6074">
        <v>347.59556534798605</v>
      </c>
      <c r="E6074">
        <v>-58.175520011275673</v>
      </c>
    </row>
    <row r="6075" spans="1:5" x14ac:dyDescent="0.25">
      <c r="A6075">
        <v>352</v>
      </c>
      <c r="B6075" t="s">
        <v>6</v>
      </c>
      <c r="C6075">
        <v>60</v>
      </c>
      <c r="D6075">
        <v>372.30477461399403</v>
      </c>
      <c r="E6075">
        <v>-36.937584909196644</v>
      </c>
    </row>
    <row r="6076" spans="1:5" x14ac:dyDescent="0.25">
      <c r="A6076">
        <v>352</v>
      </c>
      <c r="B6076" t="s">
        <v>6</v>
      </c>
      <c r="C6076">
        <v>84</v>
      </c>
      <c r="D6076">
        <v>396.76354899972381</v>
      </c>
      <c r="E6076">
        <v>-23.615283906746956</v>
      </c>
    </row>
    <row r="6077" spans="1:5" x14ac:dyDescent="0.25">
      <c r="A6077">
        <v>352</v>
      </c>
      <c r="B6077" t="s">
        <v>6</v>
      </c>
      <c r="C6077">
        <v>120</v>
      </c>
      <c r="D6077">
        <v>422.14347849966765</v>
      </c>
      <c r="E6077">
        <v>-14.227893036283385</v>
      </c>
    </row>
    <row r="6078" spans="1:5" x14ac:dyDescent="0.25">
      <c r="A6078">
        <v>352</v>
      </c>
      <c r="B6078" t="s">
        <v>6</v>
      </c>
      <c r="C6078">
        <v>240</v>
      </c>
      <c r="D6078">
        <v>445.12398409077093</v>
      </c>
      <c r="E6078">
        <v>-9.4254091678805381</v>
      </c>
    </row>
    <row r="6079" spans="1:5" x14ac:dyDescent="0.25">
      <c r="A6079">
        <v>352</v>
      </c>
      <c r="B6079" t="s">
        <v>6</v>
      </c>
      <c r="C6079">
        <v>360</v>
      </c>
      <c r="D6079">
        <v>441.07795388137612</v>
      </c>
      <c r="E6079">
        <v>-6.6810788727805077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71.21245955404009</v>
      </c>
      <c r="E6080">
        <v>-90.46981960740392</v>
      </c>
    </row>
    <row r="6081" spans="1:5" x14ac:dyDescent="0.25">
      <c r="A6081">
        <v>352</v>
      </c>
      <c r="B6081" t="s">
        <v>7</v>
      </c>
      <c r="C6081">
        <v>1</v>
      </c>
      <c r="D6081">
        <v>366.91704690266045</v>
      </c>
      <c r="E6081">
        <v>-90.237940871930391</v>
      </c>
    </row>
    <row r="6082" spans="1:5" x14ac:dyDescent="0.25">
      <c r="A6082">
        <v>352</v>
      </c>
      <c r="B6082" t="s">
        <v>7</v>
      </c>
      <c r="C6082">
        <v>3</v>
      </c>
      <c r="D6082">
        <v>358.87602913736146</v>
      </c>
      <c r="E6082">
        <v>-89.512028250957329</v>
      </c>
    </row>
    <row r="6083" spans="1:5" x14ac:dyDescent="0.25">
      <c r="A6083">
        <v>352</v>
      </c>
      <c r="B6083" t="s">
        <v>7</v>
      </c>
      <c r="C6083">
        <v>6</v>
      </c>
      <c r="D6083">
        <v>348.74991096556687</v>
      </c>
      <c r="E6083">
        <v>-87.886408009828912</v>
      </c>
    </row>
    <row r="6084" spans="1:5" x14ac:dyDescent="0.25">
      <c r="A6084">
        <v>352</v>
      </c>
      <c r="B6084" t="s">
        <v>7</v>
      </c>
      <c r="C6084">
        <v>12</v>
      </c>
      <c r="D6084">
        <v>334.28525954159807</v>
      </c>
      <c r="E6084">
        <v>-83.187671106177135</v>
      </c>
    </row>
    <row r="6085" spans="1:5" x14ac:dyDescent="0.25">
      <c r="A6085">
        <v>352</v>
      </c>
      <c r="B6085" t="s">
        <v>7</v>
      </c>
      <c r="C6085">
        <v>24</v>
      </c>
      <c r="D6085">
        <v>321.79783020845724</v>
      </c>
      <c r="E6085">
        <v>-71.081428869153441</v>
      </c>
    </row>
    <row r="6086" spans="1:5" x14ac:dyDescent="0.25">
      <c r="A6086">
        <v>352</v>
      </c>
      <c r="B6086" t="s">
        <v>7</v>
      </c>
      <c r="C6086">
        <v>36</v>
      </c>
      <c r="D6086">
        <v>321.39603043541922</v>
      </c>
      <c r="E6086">
        <v>-58.181524704300216</v>
      </c>
    </row>
    <row r="6087" spans="1:5" x14ac:dyDescent="0.25">
      <c r="A6087">
        <v>352</v>
      </c>
      <c r="B6087" t="s">
        <v>7</v>
      </c>
      <c r="C6087">
        <v>60</v>
      </c>
      <c r="D6087">
        <v>333.59625749434105</v>
      </c>
      <c r="E6087">
        <v>-36.835696779039111</v>
      </c>
    </row>
    <row r="6088" spans="1:5" x14ac:dyDescent="0.25">
      <c r="A6088">
        <v>352</v>
      </c>
      <c r="B6088" t="s">
        <v>7</v>
      </c>
      <c r="C6088">
        <v>84</v>
      </c>
      <c r="D6088">
        <v>347.23632942468777</v>
      </c>
      <c r="E6088">
        <v>-23.364094500447212</v>
      </c>
    </row>
    <row r="6089" spans="1:5" x14ac:dyDescent="0.25">
      <c r="A6089">
        <v>352</v>
      </c>
      <c r="B6089" t="s">
        <v>7</v>
      </c>
      <c r="C6089">
        <v>120</v>
      </c>
      <c r="D6089">
        <v>360.25596156353566</v>
      </c>
      <c r="E6089">
        <v>-13.765691651595191</v>
      </c>
    </row>
    <row r="6090" spans="1:5" x14ac:dyDescent="0.25">
      <c r="A6090">
        <v>352</v>
      </c>
      <c r="B6090" t="s">
        <v>7</v>
      </c>
      <c r="C6090">
        <v>240</v>
      </c>
      <c r="D6090">
        <v>363.57807278920382</v>
      </c>
      <c r="E6090">
        <v>-8.8775664215385444</v>
      </c>
    </row>
    <row r="6091" spans="1:5" x14ac:dyDescent="0.25">
      <c r="A6091">
        <v>352</v>
      </c>
      <c r="B6091" t="s">
        <v>7</v>
      </c>
      <c r="C6091">
        <v>360</v>
      </c>
      <c r="D6091">
        <v>351.97259168411171</v>
      </c>
      <c r="E6091">
        <v>-5.82300415192194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53.24851581557493</v>
      </c>
      <c r="E6092">
        <v>-110.53548281844516</v>
      </c>
    </row>
    <row r="6093" spans="1:5" x14ac:dyDescent="0.25">
      <c r="A6093">
        <v>352</v>
      </c>
      <c r="B6093" t="s">
        <v>8</v>
      </c>
      <c r="C6093">
        <v>1</v>
      </c>
      <c r="D6093">
        <v>351.2464358832666</v>
      </c>
      <c r="E6093">
        <v>-108.20715638156362</v>
      </c>
    </row>
    <row r="6094" spans="1:5" x14ac:dyDescent="0.25">
      <c r="A6094">
        <v>352</v>
      </c>
      <c r="B6094" t="s">
        <v>8</v>
      </c>
      <c r="C6094">
        <v>3</v>
      </c>
      <c r="D6094">
        <v>347.48052363621781</v>
      </c>
      <c r="E6094">
        <v>-103.58056025012621</v>
      </c>
    </row>
    <row r="6095" spans="1:5" x14ac:dyDescent="0.25">
      <c r="A6095">
        <v>352</v>
      </c>
      <c r="B6095" t="s">
        <v>8</v>
      </c>
      <c r="C6095">
        <v>6</v>
      </c>
      <c r="D6095">
        <v>342.70100722019481</v>
      </c>
      <c r="E6095">
        <v>-97.095098721349174</v>
      </c>
    </row>
    <row r="6096" spans="1:5" x14ac:dyDescent="0.25">
      <c r="A6096">
        <v>352</v>
      </c>
      <c r="B6096" t="s">
        <v>8</v>
      </c>
      <c r="C6096">
        <v>12</v>
      </c>
      <c r="D6096">
        <v>335.79057299532894</v>
      </c>
      <c r="E6096">
        <v>-85.594217976197456</v>
      </c>
    </row>
    <row r="6097" spans="1:5" x14ac:dyDescent="0.25">
      <c r="A6097">
        <v>352</v>
      </c>
      <c r="B6097" t="s">
        <v>8</v>
      </c>
      <c r="C6097">
        <v>24</v>
      </c>
      <c r="D6097">
        <v>329.7861784192707</v>
      </c>
      <c r="E6097">
        <v>-67.887404697884591</v>
      </c>
    </row>
    <row r="6098" spans="1:5" x14ac:dyDescent="0.25">
      <c r="A6098">
        <v>352</v>
      </c>
      <c r="B6098" t="s">
        <v>8</v>
      </c>
      <c r="C6098">
        <v>36</v>
      </c>
      <c r="D6098">
        <v>329.89913887584663</v>
      </c>
      <c r="E6098">
        <v>-54.912096970165038</v>
      </c>
    </row>
    <row r="6099" spans="1:5" x14ac:dyDescent="0.25">
      <c r="A6099">
        <v>352</v>
      </c>
      <c r="B6099" t="s">
        <v>8</v>
      </c>
      <c r="C6099">
        <v>60</v>
      </c>
      <c r="D6099">
        <v>337.68737372401569</v>
      </c>
      <c r="E6099">
        <v>-38.364663545466044</v>
      </c>
    </row>
    <row r="6100" spans="1:5" x14ac:dyDescent="0.25">
      <c r="A6100">
        <v>352</v>
      </c>
      <c r="B6100" t="s">
        <v>8</v>
      </c>
      <c r="C6100">
        <v>84</v>
      </c>
      <c r="D6100">
        <v>347.237329106576</v>
      </c>
      <c r="E6100">
        <v>-29.23199960134064</v>
      </c>
    </row>
    <row r="6101" spans="1:5" x14ac:dyDescent="0.25">
      <c r="A6101">
        <v>352</v>
      </c>
      <c r="B6101" t="s">
        <v>8</v>
      </c>
      <c r="C6101">
        <v>120</v>
      </c>
      <c r="D6101">
        <v>357.87920605313315</v>
      </c>
      <c r="E6101">
        <v>-22.386754675370881</v>
      </c>
    </row>
    <row r="6102" spans="1:5" x14ac:dyDescent="0.25">
      <c r="A6102">
        <v>352</v>
      </c>
      <c r="B6102" t="s">
        <v>8</v>
      </c>
      <c r="C6102">
        <v>240</v>
      </c>
      <c r="D6102">
        <v>361.88414542616607</v>
      </c>
      <c r="E6102">
        <v>-17.387559609551502</v>
      </c>
    </row>
    <row r="6103" spans="1:5" x14ac:dyDescent="0.25">
      <c r="A6103">
        <v>352</v>
      </c>
      <c r="B6103" t="s">
        <v>8</v>
      </c>
      <c r="C6103">
        <v>360</v>
      </c>
      <c r="D6103">
        <v>346.20606983066648</v>
      </c>
      <c r="E6103">
        <v>-17.937193717968771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92.65875620035609</v>
      </c>
      <c r="E6104">
        <v>-96.712691821803915</v>
      </c>
    </row>
    <row r="6105" spans="1:5" x14ac:dyDescent="0.25">
      <c r="A6105">
        <v>353</v>
      </c>
      <c r="B6105" t="s">
        <v>5</v>
      </c>
      <c r="C6105">
        <v>1</v>
      </c>
      <c r="D6105">
        <v>383.67641072304548</v>
      </c>
      <c r="E6105">
        <v>-100.40345835038011</v>
      </c>
    </row>
    <row r="6106" spans="1:5" x14ac:dyDescent="0.25">
      <c r="A6106">
        <v>353</v>
      </c>
      <c r="B6106" t="s">
        <v>5</v>
      </c>
      <c r="C6106">
        <v>2</v>
      </c>
      <c r="D6106">
        <v>374.96231458883972</v>
      </c>
      <c r="E6106">
        <v>-103.93633048084334</v>
      </c>
    </row>
    <row r="6107" spans="1:5" x14ac:dyDescent="0.25">
      <c r="A6107">
        <v>353</v>
      </c>
      <c r="B6107" t="s">
        <v>5</v>
      </c>
      <c r="C6107">
        <v>3</v>
      </c>
      <c r="D6107">
        <v>366.80863347883383</v>
      </c>
      <c r="E6107">
        <v>-107.19388929463801</v>
      </c>
    </row>
    <row r="6108" spans="1:5" x14ac:dyDescent="0.25">
      <c r="A6108">
        <v>353</v>
      </c>
      <c r="B6108" t="s">
        <v>5</v>
      </c>
      <c r="C6108">
        <v>4</v>
      </c>
      <c r="D6108">
        <v>359.18888855074687</v>
      </c>
      <c r="E6108">
        <v>-110.19030975076157</v>
      </c>
    </row>
    <row r="6109" spans="1:5" x14ac:dyDescent="0.25">
      <c r="A6109">
        <v>353</v>
      </c>
      <c r="B6109" t="s">
        <v>5</v>
      </c>
      <c r="C6109">
        <v>5</v>
      </c>
      <c r="D6109">
        <v>352.07775553913274</v>
      </c>
      <c r="E6109">
        <v>-112.93911838720811</v>
      </c>
    </row>
    <row r="6110" spans="1:5" x14ac:dyDescent="0.25">
      <c r="A6110">
        <v>353</v>
      </c>
      <c r="B6110" t="s">
        <v>5</v>
      </c>
      <c r="C6110">
        <v>6</v>
      </c>
      <c r="D6110">
        <v>345.45101571257982</v>
      </c>
      <c r="E6110">
        <v>-115.45322164330372</v>
      </c>
    </row>
    <row r="6111" spans="1:5" x14ac:dyDescent="0.25">
      <c r="A6111">
        <v>353</v>
      </c>
      <c r="B6111" t="s">
        <v>5</v>
      </c>
      <c r="C6111">
        <v>12</v>
      </c>
      <c r="D6111">
        <v>314.63445102364415</v>
      </c>
      <c r="E6111">
        <v>-126.26024902378241</v>
      </c>
    </row>
    <row r="6112" spans="1:5" x14ac:dyDescent="0.25">
      <c r="A6112">
        <v>353</v>
      </c>
      <c r="B6112" t="s">
        <v>5</v>
      </c>
      <c r="C6112">
        <v>18</v>
      </c>
      <c r="D6112">
        <v>296.63803540696631</v>
      </c>
      <c r="E6112">
        <v>-131.27938715941909</v>
      </c>
    </row>
    <row r="6113" spans="1:5" x14ac:dyDescent="0.25">
      <c r="A6113">
        <v>353</v>
      </c>
      <c r="B6113" t="s">
        <v>5</v>
      </c>
      <c r="C6113">
        <v>24</v>
      </c>
      <c r="D6113">
        <v>287.41258659115761</v>
      </c>
      <c r="E6113">
        <v>-132.27709392411086</v>
      </c>
    </row>
    <row r="6114" spans="1:5" x14ac:dyDescent="0.25">
      <c r="A6114">
        <v>353</v>
      </c>
      <c r="B6114" t="s">
        <v>5</v>
      </c>
      <c r="C6114">
        <v>36</v>
      </c>
      <c r="D6114">
        <v>286.54200313199567</v>
      </c>
      <c r="E6114">
        <v>-126.88436885594956</v>
      </c>
    </row>
    <row r="6115" spans="1:5" x14ac:dyDescent="0.25">
      <c r="A6115">
        <v>353</v>
      </c>
      <c r="B6115" t="s">
        <v>5</v>
      </c>
      <c r="C6115">
        <v>48</v>
      </c>
      <c r="D6115">
        <v>298.65661835997452</v>
      </c>
      <c r="E6115">
        <v>-116.75104403324498</v>
      </c>
    </row>
    <row r="6116" spans="1:5" x14ac:dyDescent="0.25">
      <c r="A6116">
        <v>353</v>
      </c>
      <c r="B6116" t="s">
        <v>5</v>
      </c>
      <c r="C6116">
        <v>60</v>
      </c>
      <c r="D6116">
        <v>316.1247349251579</v>
      </c>
      <c r="E6116">
        <v>-105.44093679754029</v>
      </c>
    </row>
    <row r="6117" spans="1:5" x14ac:dyDescent="0.25">
      <c r="A6117">
        <v>353</v>
      </c>
      <c r="B6117" t="s">
        <v>5</v>
      </c>
      <c r="C6117">
        <v>84</v>
      </c>
      <c r="D6117">
        <v>352.73370322419061</v>
      </c>
      <c r="E6117">
        <v>-85.27698842506932</v>
      </c>
    </row>
    <row r="6118" spans="1:5" x14ac:dyDescent="0.25">
      <c r="A6118">
        <v>353</v>
      </c>
      <c r="B6118" t="s">
        <v>5</v>
      </c>
      <c r="C6118">
        <v>120</v>
      </c>
      <c r="D6118">
        <v>395.2329947323048</v>
      </c>
      <c r="E6118">
        <v>-65.605075919892144</v>
      </c>
    </row>
    <row r="6119" spans="1:5" x14ac:dyDescent="0.25">
      <c r="A6119">
        <v>353</v>
      </c>
      <c r="B6119" t="s">
        <v>5</v>
      </c>
      <c r="C6119">
        <v>180</v>
      </c>
      <c r="D6119">
        <v>433.45219286993699</v>
      </c>
      <c r="E6119">
        <v>-51.439889411397097</v>
      </c>
    </row>
    <row r="6120" spans="1:5" x14ac:dyDescent="0.25">
      <c r="A6120">
        <v>353</v>
      </c>
      <c r="B6120" t="s">
        <v>5</v>
      </c>
      <c r="C6120">
        <v>240</v>
      </c>
      <c r="D6120">
        <v>450.56997305115067</v>
      </c>
      <c r="E6120">
        <v>-46.283437704901303</v>
      </c>
    </row>
    <row r="6121" spans="1:5" x14ac:dyDescent="0.25">
      <c r="A6121">
        <v>353</v>
      </c>
      <c r="B6121" t="s">
        <v>5</v>
      </c>
      <c r="C6121">
        <v>360</v>
      </c>
      <c r="D6121">
        <v>463.26254309762589</v>
      </c>
      <c r="E6121">
        <v>-42.238097492968699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54.51398495212004</v>
      </c>
      <c r="E6122">
        <v>-122.74080546719621</v>
      </c>
    </row>
    <row r="6123" spans="1:5" x14ac:dyDescent="0.25">
      <c r="A6123">
        <v>353</v>
      </c>
      <c r="B6123" t="s">
        <v>6</v>
      </c>
      <c r="C6123">
        <v>1</v>
      </c>
      <c r="D6123">
        <v>343.55259375369548</v>
      </c>
      <c r="E6123">
        <v>-129.04403791122337</v>
      </c>
    </row>
    <row r="6124" spans="1:5" x14ac:dyDescent="0.25">
      <c r="A6124">
        <v>353</v>
      </c>
      <c r="B6124" t="s">
        <v>6</v>
      </c>
      <c r="C6124">
        <v>3</v>
      </c>
      <c r="D6124">
        <v>322.99552130685345</v>
      </c>
      <c r="E6124">
        <v>-140.68716582104847</v>
      </c>
    </row>
    <row r="6125" spans="1:5" x14ac:dyDescent="0.25">
      <c r="A6125">
        <v>353</v>
      </c>
      <c r="B6125" t="s">
        <v>6</v>
      </c>
      <c r="C6125">
        <v>6</v>
      </c>
      <c r="D6125">
        <v>297.02541475406582</v>
      </c>
      <c r="E6125">
        <v>-154.96770185018656</v>
      </c>
    </row>
    <row r="6126" spans="1:5" x14ac:dyDescent="0.25">
      <c r="A6126">
        <v>353</v>
      </c>
      <c r="B6126" t="s">
        <v>6</v>
      </c>
      <c r="C6126">
        <v>12</v>
      </c>
      <c r="D6126">
        <v>259.7058937645109</v>
      </c>
      <c r="E6126">
        <v>-174.0897700462684</v>
      </c>
    </row>
    <row r="6127" spans="1:5" x14ac:dyDescent="0.25">
      <c r="A6127">
        <v>353</v>
      </c>
      <c r="B6127" t="s">
        <v>6</v>
      </c>
      <c r="C6127">
        <v>24</v>
      </c>
      <c r="D6127">
        <v>226.84690135757512</v>
      </c>
      <c r="E6127">
        <v>-186.48738710818662</v>
      </c>
    </row>
    <row r="6128" spans="1:5" x14ac:dyDescent="0.25">
      <c r="A6128">
        <v>353</v>
      </c>
      <c r="B6128" t="s">
        <v>6</v>
      </c>
      <c r="C6128">
        <v>36</v>
      </c>
      <c r="D6128">
        <v>225.77331874781768</v>
      </c>
      <c r="E6128">
        <v>-179.99776661144406</v>
      </c>
    </row>
    <row r="6129" spans="1:5" x14ac:dyDescent="0.25">
      <c r="A6129">
        <v>353</v>
      </c>
      <c r="B6129" t="s">
        <v>6</v>
      </c>
      <c r="C6129">
        <v>60</v>
      </c>
      <c r="D6129">
        <v>260.10449439482119</v>
      </c>
      <c r="E6129">
        <v>-149.13786512836947</v>
      </c>
    </row>
    <row r="6130" spans="1:5" x14ac:dyDescent="0.25">
      <c r="A6130">
        <v>353</v>
      </c>
      <c r="B6130" t="s">
        <v>6</v>
      </c>
      <c r="C6130">
        <v>84</v>
      </c>
      <c r="D6130">
        <v>300.73705811042731</v>
      </c>
      <c r="E6130">
        <v>-119.64177479604345</v>
      </c>
    </row>
    <row r="6131" spans="1:5" x14ac:dyDescent="0.25">
      <c r="A6131">
        <v>353</v>
      </c>
      <c r="B6131" t="s">
        <v>6</v>
      </c>
      <c r="C6131">
        <v>120</v>
      </c>
      <c r="D6131">
        <v>344.83799307552943</v>
      </c>
      <c r="E6131">
        <v>-91.533378460421574</v>
      </c>
    </row>
    <row r="6132" spans="1:5" x14ac:dyDescent="0.25">
      <c r="A6132">
        <v>353</v>
      </c>
      <c r="B6132" t="s">
        <v>6</v>
      </c>
      <c r="C6132">
        <v>240</v>
      </c>
      <c r="D6132">
        <v>388.87587190006735</v>
      </c>
      <c r="E6132">
        <v>-65.673521358584139</v>
      </c>
    </row>
    <row r="6133" spans="1:5" x14ac:dyDescent="0.25">
      <c r="A6133">
        <v>353</v>
      </c>
      <c r="B6133" t="s">
        <v>6</v>
      </c>
      <c r="C6133">
        <v>360</v>
      </c>
      <c r="D6133">
        <v>388.27159792088059</v>
      </c>
      <c r="E6133">
        <v>-59.487434833275998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38.94151125347952</v>
      </c>
      <c r="E6134">
        <v>-122.74076790796451</v>
      </c>
    </row>
    <row r="6135" spans="1:5" x14ac:dyDescent="0.25">
      <c r="A6135">
        <v>353</v>
      </c>
      <c r="B6135" t="s">
        <v>7</v>
      </c>
      <c r="C6135">
        <v>1</v>
      </c>
      <c r="D6135">
        <v>328.11098279468405</v>
      </c>
      <c r="E6135">
        <v>-129.04400497990679</v>
      </c>
    </row>
    <row r="6136" spans="1:5" x14ac:dyDescent="0.25">
      <c r="A6136">
        <v>353</v>
      </c>
      <c r="B6136" t="s">
        <v>7</v>
      </c>
      <c r="C6136">
        <v>3</v>
      </c>
      <c r="D6136">
        <v>307.70091565993505</v>
      </c>
      <c r="E6136">
        <v>-140.68714172838375</v>
      </c>
    </row>
    <row r="6137" spans="1:5" x14ac:dyDescent="0.25">
      <c r="A6137">
        <v>353</v>
      </c>
      <c r="B6137" t="s">
        <v>7</v>
      </c>
      <c r="C6137">
        <v>6</v>
      </c>
      <c r="D6137">
        <v>281.66862967241315</v>
      </c>
      <c r="E6137">
        <v>-154.96768930298268</v>
      </c>
    </row>
    <row r="6138" spans="1:5" x14ac:dyDescent="0.25">
      <c r="A6138">
        <v>353</v>
      </c>
      <c r="B6138" t="s">
        <v>7</v>
      </c>
      <c r="C6138">
        <v>12</v>
      </c>
      <c r="D6138">
        <v>243.3831553439077</v>
      </c>
      <c r="E6138">
        <v>-174.0897753038675</v>
      </c>
    </row>
    <row r="6139" spans="1:5" x14ac:dyDescent="0.25">
      <c r="A6139">
        <v>353</v>
      </c>
      <c r="B6139" t="s">
        <v>7</v>
      </c>
      <c r="C6139">
        <v>24</v>
      </c>
      <c r="D6139">
        <v>206.30250093695187</v>
      </c>
      <c r="E6139">
        <v>-186.57675814065882</v>
      </c>
    </row>
    <row r="6140" spans="1:5" x14ac:dyDescent="0.25">
      <c r="A6140">
        <v>353</v>
      </c>
      <c r="B6140" t="s">
        <v>7</v>
      </c>
      <c r="C6140">
        <v>36</v>
      </c>
      <c r="D6140">
        <v>199.42070251492268</v>
      </c>
      <c r="E6140">
        <v>-180.15685262479676</v>
      </c>
    </row>
    <row r="6141" spans="1:5" x14ac:dyDescent="0.25">
      <c r="A6141">
        <v>353</v>
      </c>
      <c r="B6141" t="s">
        <v>7</v>
      </c>
      <c r="C6141">
        <v>60</v>
      </c>
      <c r="D6141">
        <v>221.1837462472823</v>
      </c>
      <c r="E6141">
        <v>-149.24820802609781</v>
      </c>
    </row>
    <row r="6142" spans="1:5" x14ac:dyDescent="0.25">
      <c r="A6142">
        <v>353</v>
      </c>
      <c r="B6142" t="s">
        <v>7</v>
      </c>
      <c r="C6142">
        <v>84</v>
      </c>
      <c r="D6142">
        <v>251.01491517647824</v>
      </c>
      <c r="E6142">
        <v>-119.58550874865671</v>
      </c>
    </row>
    <row r="6143" spans="1:5" x14ac:dyDescent="0.25">
      <c r="A6143">
        <v>353</v>
      </c>
      <c r="B6143" t="s">
        <v>7</v>
      </c>
      <c r="C6143">
        <v>120</v>
      </c>
      <c r="D6143">
        <v>283.01960810812432</v>
      </c>
      <c r="E6143">
        <v>-91.002045107006566</v>
      </c>
    </row>
    <row r="6144" spans="1:5" x14ac:dyDescent="0.25">
      <c r="A6144">
        <v>353</v>
      </c>
      <c r="B6144" t="s">
        <v>7</v>
      </c>
      <c r="C6144">
        <v>240</v>
      </c>
      <c r="D6144">
        <v>308.02770023393606</v>
      </c>
      <c r="E6144">
        <v>-64.42793897680626</v>
      </c>
    </row>
    <row r="6145" spans="1:5" x14ac:dyDescent="0.25">
      <c r="A6145">
        <v>353</v>
      </c>
      <c r="B6145" t="s">
        <v>7</v>
      </c>
      <c r="C6145">
        <v>360</v>
      </c>
      <c r="D6145">
        <v>299.88022382519159</v>
      </c>
      <c r="E6145">
        <v>-57.915372010842006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49.12794903179451</v>
      </c>
      <c r="E6146">
        <v>-114.65604960222558</v>
      </c>
    </row>
    <row r="6147" spans="1:5" x14ac:dyDescent="0.25">
      <c r="A6147">
        <v>353</v>
      </c>
      <c r="B6147" t="s">
        <v>8</v>
      </c>
      <c r="C6147">
        <v>1</v>
      </c>
      <c r="D6147">
        <v>339.17450579416032</v>
      </c>
      <c r="E6147">
        <v>-120.27908647066994</v>
      </c>
    </row>
    <row r="6148" spans="1:5" x14ac:dyDescent="0.25">
      <c r="A6148">
        <v>353</v>
      </c>
      <c r="B6148" t="s">
        <v>8</v>
      </c>
      <c r="C6148">
        <v>3</v>
      </c>
      <c r="D6148">
        <v>320.3551826814379</v>
      </c>
      <c r="E6148">
        <v>-130.7059012049061</v>
      </c>
    </row>
    <row r="6149" spans="1:5" x14ac:dyDescent="0.25">
      <c r="A6149">
        <v>353</v>
      </c>
      <c r="B6149" t="s">
        <v>8</v>
      </c>
      <c r="C6149">
        <v>6</v>
      </c>
      <c r="D6149">
        <v>296.19854806250305</v>
      </c>
      <c r="E6149">
        <v>-143.59755787904095</v>
      </c>
    </row>
    <row r="6150" spans="1:5" x14ac:dyDescent="0.25">
      <c r="A6150">
        <v>353</v>
      </c>
      <c r="B6150" t="s">
        <v>8</v>
      </c>
      <c r="C6150">
        <v>12</v>
      </c>
      <c r="D6150">
        <v>260.14864694373091</v>
      </c>
      <c r="E6150">
        <v>-161.23614402779546</v>
      </c>
    </row>
    <row r="6151" spans="1:5" x14ac:dyDescent="0.25">
      <c r="A6151">
        <v>353</v>
      </c>
      <c r="B6151" t="s">
        <v>8</v>
      </c>
      <c r="C6151">
        <v>24</v>
      </c>
      <c r="D6151">
        <v>223.40624878468611</v>
      </c>
      <c r="E6151">
        <v>-174.2673343324692</v>
      </c>
    </row>
    <row r="6152" spans="1:5" x14ac:dyDescent="0.25">
      <c r="A6152">
        <v>353</v>
      </c>
      <c r="B6152" t="s">
        <v>8</v>
      </c>
      <c r="C6152">
        <v>36</v>
      </c>
      <c r="D6152">
        <v>213.79549788218247</v>
      </c>
      <c r="E6152">
        <v>-171.01573796382917</v>
      </c>
    </row>
    <row r="6153" spans="1:5" x14ac:dyDescent="0.25">
      <c r="A6153">
        <v>353</v>
      </c>
      <c r="B6153" t="s">
        <v>8</v>
      </c>
      <c r="C6153">
        <v>60</v>
      </c>
      <c r="D6153">
        <v>227.2790995270457</v>
      </c>
      <c r="E6153">
        <v>-148.77293774243603</v>
      </c>
    </row>
    <row r="6154" spans="1:5" x14ac:dyDescent="0.25">
      <c r="A6154">
        <v>353</v>
      </c>
      <c r="B6154" t="s">
        <v>8</v>
      </c>
      <c r="C6154">
        <v>84</v>
      </c>
      <c r="D6154">
        <v>249.34013406283432</v>
      </c>
      <c r="E6154">
        <v>-127.12919464508231</v>
      </c>
    </row>
    <row r="6155" spans="1:5" x14ac:dyDescent="0.25">
      <c r="A6155">
        <v>353</v>
      </c>
      <c r="B6155" t="s">
        <v>8</v>
      </c>
      <c r="C6155">
        <v>120</v>
      </c>
      <c r="D6155">
        <v>272.92197534361765</v>
      </c>
      <c r="E6155">
        <v>-107.34398538488638</v>
      </c>
    </row>
    <row r="6156" spans="1:5" x14ac:dyDescent="0.25">
      <c r="A6156">
        <v>353</v>
      </c>
      <c r="B6156" t="s">
        <v>8</v>
      </c>
      <c r="C6156">
        <v>240</v>
      </c>
      <c r="D6156">
        <v>284.66831730249754</v>
      </c>
      <c r="E6156">
        <v>-94.603387733220018</v>
      </c>
    </row>
    <row r="6157" spans="1:5" x14ac:dyDescent="0.25">
      <c r="A6157">
        <v>353</v>
      </c>
      <c r="B6157" t="s">
        <v>8</v>
      </c>
      <c r="C6157">
        <v>360</v>
      </c>
      <c r="D6157">
        <v>268.92426479591705</v>
      </c>
      <c r="E6157">
        <v>-95.218998752718178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74.33792633713864</v>
      </c>
      <c r="E6158">
        <v>-115.03352168502137</v>
      </c>
    </row>
    <row r="6159" spans="1:5" x14ac:dyDescent="0.25">
      <c r="A6159">
        <v>354</v>
      </c>
      <c r="B6159" t="s">
        <v>5</v>
      </c>
      <c r="C6159">
        <v>1</v>
      </c>
      <c r="D6159">
        <v>366.51372799976542</v>
      </c>
      <c r="E6159">
        <v>-117.56614107366011</v>
      </c>
    </row>
    <row r="6160" spans="1:5" x14ac:dyDescent="0.25">
      <c r="A6160">
        <v>354</v>
      </c>
      <c r="B6160" t="s">
        <v>5</v>
      </c>
      <c r="C6160">
        <v>2</v>
      </c>
      <c r="D6160">
        <v>358.87689902859898</v>
      </c>
      <c r="E6160">
        <v>-120.02174604108407</v>
      </c>
    </row>
    <row r="6161" spans="1:5" x14ac:dyDescent="0.25">
      <c r="A6161">
        <v>354</v>
      </c>
      <c r="B6161" t="s">
        <v>5</v>
      </c>
      <c r="C6161">
        <v>3</v>
      </c>
      <c r="D6161">
        <v>351.685252326735</v>
      </c>
      <c r="E6161">
        <v>-122.31727044673686</v>
      </c>
    </row>
    <row r="6162" spans="1:5" x14ac:dyDescent="0.25">
      <c r="A6162">
        <v>354</v>
      </c>
      <c r="B6162" t="s">
        <v>5</v>
      </c>
      <c r="C6162">
        <v>4</v>
      </c>
      <c r="D6162">
        <v>344.91963510221052</v>
      </c>
      <c r="E6162">
        <v>-124.45956319929792</v>
      </c>
    </row>
    <row r="6163" spans="1:5" x14ac:dyDescent="0.25">
      <c r="A6163">
        <v>354</v>
      </c>
      <c r="B6163" t="s">
        <v>5</v>
      </c>
      <c r="C6163">
        <v>5</v>
      </c>
      <c r="D6163">
        <v>338.5616732871236</v>
      </c>
      <c r="E6163">
        <v>-126.45520063921722</v>
      </c>
    </row>
    <row r="6164" spans="1:5" x14ac:dyDescent="0.25">
      <c r="A6164">
        <v>354</v>
      </c>
      <c r="B6164" t="s">
        <v>5</v>
      </c>
      <c r="C6164">
        <v>6</v>
      </c>
      <c r="D6164">
        <v>332.59373999103815</v>
      </c>
      <c r="E6164">
        <v>-128.31049736484536</v>
      </c>
    </row>
    <row r="6165" spans="1:5" x14ac:dyDescent="0.25">
      <c r="A6165">
        <v>354</v>
      </c>
      <c r="B6165" t="s">
        <v>5</v>
      </c>
      <c r="C6165">
        <v>12</v>
      </c>
      <c r="D6165">
        <v>304.07640704337427</v>
      </c>
      <c r="E6165">
        <v>-136.81829300405229</v>
      </c>
    </row>
    <row r="6166" spans="1:5" x14ac:dyDescent="0.25">
      <c r="A6166">
        <v>354</v>
      </c>
      <c r="B6166" t="s">
        <v>5</v>
      </c>
      <c r="C6166">
        <v>18</v>
      </c>
      <c r="D6166">
        <v>286.27495103938588</v>
      </c>
      <c r="E6166">
        <v>-141.64247152699949</v>
      </c>
    </row>
    <row r="6167" spans="1:5" x14ac:dyDescent="0.25">
      <c r="A6167">
        <v>354</v>
      </c>
      <c r="B6167" t="s">
        <v>5</v>
      </c>
      <c r="C6167">
        <v>24</v>
      </c>
      <c r="D6167">
        <v>276.02822393604549</v>
      </c>
      <c r="E6167">
        <v>-143.66145657922297</v>
      </c>
    </row>
    <row r="6168" spans="1:5" x14ac:dyDescent="0.25">
      <c r="A6168">
        <v>354</v>
      </c>
      <c r="B6168" t="s">
        <v>5</v>
      </c>
      <c r="C6168">
        <v>36</v>
      </c>
      <c r="D6168">
        <v>271.49960240786561</v>
      </c>
      <c r="E6168">
        <v>-141.92676958007962</v>
      </c>
    </row>
    <row r="6169" spans="1:5" x14ac:dyDescent="0.25">
      <c r="A6169">
        <v>354</v>
      </c>
      <c r="B6169" t="s">
        <v>5</v>
      </c>
      <c r="C6169">
        <v>48</v>
      </c>
      <c r="D6169">
        <v>279.81399387958112</v>
      </c>
      <c r="E6169">
        <v>-135.59366851363836</v>
      </c>
    </row>
    <row r="6170" spans="1:5" x14ac:dyDescent="0.25">
      <c r="A6170">
        <v>354</v>
      </c>
      <c r="B6170" t="s">
        <v>5</v>
      </c>
      <c r="C6170">
        <v>60</v>
      </c>
      <c r="D6170">
        <v>294.44727999303569</v>
      </c>
      <c r="E6170">
        <v>-127.11839172966248</v>
      </c>
    </row>
    <row r="6171" spans="1:5" x14ac:dyDescent="0.25">
      <c r="A6171">
        <v>354</v>
      </c>
      <c r="B6171" t="s">
        <v>5</v>
      </c>
      <c r="C6171">
        <v>84</v>
      </c>
      <c r="D6171">
        <v>328.98680900013028</v>
      </c>
      <c r="E6171">
        <v>-109.02388264912966</v>
      </c>
    </row>
    <row r="6172" spans="1:5" x14ac:dyDescent="0.25">
      <c r="A6172">
        <v>354</v>
      </c>
      <c r="B6172" t="s">
        <v>5</v>
      </c>
      <c r="C6172">
        <v>120</v>
      </c>
      <c r="D6172">
        <v>374.18261471337371</v>
      </c>
      <c r="E6172">
        <v>-86.655455938823224</v>
      </c>
    </row>
    <row r="6173" spans="1:5" x14ac:dyDescent="0.25">
      <c r="A6173">
        <v>354</v>
      </c>
      <c r="B6173" t="s">
        <v>5</v>
      </c>
      <c r="C6173">
        <v>180</v>
      </c>
      <c r="D6173">
        <v>419.18307128248097</v>
      </c>
      <c r="E6173">
        <v>-65.709010998853117</v>
      </c>
    </row>
    <row r="6174" spans="1:5" x14ac:dyDescent="0.25">
      <c r="A6174">
        <v>354</v>
      </c>
      <c r="B6174" t="s">
        <v>5</v>
      </c>
      <c r="C6174">
        <v>240</v>
      </c>
      <c r="D6174">
        <v>439.07268011181134</v>
      </c>
      <c r="E6174">
        <v>-57.780730644240649</v>
      </c>
    </row>
    <row r="6175" spans="1:5" x14ac:dyDescent="0.25">
      <c r="A6175">
        <v>354</v>
      </c>
      <c r="B6175" t="s">
        <v>5</v>
      </c>
      <c r="C6175">
        <v>360</v>
      </c>
      <c r="D6175">
        <v>447.89565282702682</v>
      </c>
      <c r="E6175">
        <v>-57.604987763567735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38.37275871088957</v>
      </c>
      <c r="E6176">
        <v>-138.88203170842669</v>
      </c>
    </row>
    <row r="6177" spans="1:5" x14ac:dyDescent="0.25">
      <c r="A6177">
        <v>354</v>
      </c>
      <c r="B6177" t="s">
        <v>6</v>
      </c>
      <c r="C6177">
        <v>1</v>
      </c>
      <c r="D6177">
        <v>330.34832249207102</v>
      </c>
      <c r="E6177">
        <v>-142.24830917284783</v>
      </c>
    </row>
    <row r="6178" spans="1:5" x14ac:dyDescent="0.25">
      <c r="A6178">
        <v>354</v>
      </c>
      <c r="B6178" t="s">
        <v>6</v>
      </c>
      <c r="C6178">
        <v>3</v>
      </c>
      <c r="D6178">
        <v>315.17243765739744</v>
      </c>
      <c r="E6178">
        <v>-148.5102494705045</v>
      </c>
    </row>
    <row r="6179" spans="1:5" x14ac:dyDescent="0.25">
      <c r="A6179">
        <v>354</v>
      </c>
      <c r="B6179" t="s">
        <v>6</v>
      </c>
      <c r="C6179">
        <v>6</v>
      </c>
      <c r="D6179">
        <v>295.70781825570077</v>
      </c>
      <c r="E6179">
        <v>-156.28529834855163</v>
      </c>
    </row>
    <row r="6180" spans="1:5" x14ac:dyDescent="0.25">
      <c r="A6180">
        <v>354</v>
      </c>
      <c r="B6180" t="s">
        <v>6</v>
      </c>
      <c r="C6180">
        <v>12</v>
      </c>
      <c r="D6180">
        <v>266.85697971271435</v>
      </c>
      <c r="E6180">
        <v>-166.93868409806493</v>
      </c>
    </row>
    <row r="6181" spans="1:5" x14ac:dyDescent="0.25">
      <c r="A6181">
        <v>354</v>
      </c>
      <c r="B6181" t="s">
        <v>6</v>
      </c>
      <c r="C6181">
        <v>24</v>
      </c>
      <c r="D6181">
        <v>239.02406554307197</v>
      </c>
      <c r="E6181">
        <v>-174.31022292268977</v>
      </c>
    </row>
    <row r="6182" spans="1:5" x14ac:dyDescent="0.25">
      <c r="A6182">
        <v>354</v>
      </c>
      <c r="B6182" t="s">
        <v>6</v>
      </c>
      <c r="C6182">
        <v>36</v>
      </c>
      <c r="D6182">
        <v>235.23242263335641</v>
      </c>
      <c r="E6182">
        <v>-170.53866272590531</v>
      </c>
    </row>
    <row r="6183" spans="1:5" x14ac:dyDescent="0.25">
      <c r="A6183">
        <v>354</v>
      </c>
      <c r="B6183" t="s">
        <v>6</v>
      </c>
      <c r="C6183">
        <v>60</v>
      </c>
      <c r="D6183">
        <v>259.40066944211958</v>
      </c>
      <c r="E6183">
        <v>-149.84169008107108</v>
      </c>
    </row>
    <row r="6184" spans="1:5" x14ac:dyDescent="0.25">
      <c r="A6184">
        <v>354</v>
      </c>
      <c r="B6184" t="s">
        <v>6</v>
      </c>
      <c r="C6184">
        <v>84</v>
      </c>
      <c r="D6184">
        <v>293.64693485195755</v>
      </c>
      <c r="E6184">
        <v>-126.73189805451318</v>
      </c>
    </row>
    <row r="6185" spans="1:5" x14ac:dyDescent="0.25">
      <c r="A6185">
        <v>354</v>
      </c>
      <c r="B6185" t="s">
        <v>6</v>
      </c>
      <c r="C6185">
        <v>120</v>
      </c>
      <c r="D6185">
        <v>336.44400809465452</v>
      </c>
      <c r="E6185">
        <v>-99.927363441296507</v>
      </c>
    </row>
    <row r="6186" spans="1:5" x14ac:dyDescent="0.25">
      <c r="A6186">
        <v>354</v>
      </c>
      <c r="B6186" t="s">
        <v>6</v>
      </c>
      <c r="C6186">
        <v>240</v>
      </c>
      <c r="D6186">
        <v>387.89368290853707</v>
      </c>
      <c r="E6186">
        <v>-66.655710350114404</v>
      </c>
    </row>
    <row r="6187" spans="1:5" x14ac:dyDescent="0.25">
      <c r="A6187">
        <v>354</v>
      </c>
      <c r="B6187" t="s">
        <v>6</v>
      </c>
      <c r="C6187">
        <v>360</v>
      </c>
      <c r="D6187">
        <v>382.63246422881537</v>
      </c>
      <c r="E6187">
        <v>-65.126568525341256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22.80028752606586</v>
      </c>
      <c r="E6188">
        <v>-138.8819916353782</v>
      </c>
    </row>
    <row r="6189" spans="1:5" x14ac:dyDescent="0.25">
      <c r="A6189">
        <v>354</v>
      </c>
      <c r="B6189" t="s">
        <v>7</v>
      </c>
      <c r="C6189">
        <v>1</v>
      </c>
      <c r="D6189">
        <v>314.90671529741041</v>
      </c>
      <c r="E6189">
        <v>-142.24827247718042</v>
      </c>
    </row>
    <row r="6190" spans="1:5" x14ac:dyDescent="0.25">
      <c r="A6190">
        <v>354</v>
      </c>
      <c r="B6190" t="s">
        <v>7</v>
      </c>
      <c r="C6190">
        <v>3</v>
      </c>
      <c r="D6190">
        <v>299.87783834429331</v>
      </c>
      <c r="E6190">
        <v>-148.51021904402552</v>
      </c>
    </row>
    <row r="6191" spans="1:5" x14ac:dyDescent="0.25">
      <c r="A6191">
        <v>354</v>
      </c>
      <c r="B6191" t="s">
        <v>7</v>
      </c>
      <c r="C6191">
        <v>6</v>
      </c>
      <c r="D6191">
        <v>280.35104328816362</v>
      </c>
      <c r="E6191">
        <v>-156.28527568723217</v>
      </c>
    </row>
    <row r="6192" spans="1:5" x14ac:dyDescent="0.25">
      <c r="A6192">
        <v>354</v>
      </c>
      <c r="B6192" t="s">
        <v>7</v>
      </c>
      <c r="C6192">
        <v>12</v>
      </c>
      <c r="D6192">
        <v>250.53425855038049</v>
      </c>
      <c r="E6192">
        <v>-166.93867209739474</v>
      </c>
    </row>
    <row r="6193" spans="1:5" x14ac:dyDescent="0.25">
      <c r="A6193">
        <v>354</v>
      </c>
      <c r="B6193" t="s">
        <v>7</v>
      </c>
      <c r="C6193">
        <v>24</v>
      </c>
      <c r="D6193">
        <v>218.49067229142435</v>
      </c>
      <c r="E6193">
        <v>-174.38858678618635</v>
      </c>
    </row>
    <row r="6194" spans="1:5" x14ac:dyDescent="0.25">
      <c r="A6194">
        <v>354</v>
      </c>
      <c r="B6194" t="s">
        <v>7</v>
      </c>
      <c r="C6194">
        <v>36</v>
      </c>
      <c r="D6194">
        <v>208.88591259193043</v>
      </c>
      <c r="E6194">
        <v>-170.691642547789</v>
      </c>
    </row>
    <row r="6195" spans="1:5" x14ac:dyDescent="0.25">
      <c r="A6195">
        <v>354</v>
      </c>
      <c r="B6195" t="s">
        <v>7</v>
      </c>
      <c r="C6195">
        <v>60</v>
      </c>
      <c r="D6195">
        <v>220.40980122201924</v>
      </c>
      <c r="E6195">
        <v>-150.0221530513609</v>
      </c>
    </row>
    <row r="6196" spans="1:5" x14ac:dyDescent="0.25">
      <c r="A6196">
        <v>354</v>
      </c>
      <c r="B6196" t="s">
        <v>7</v>
      </c>
      <c r="C6196">
        <v>84</v>
      </c>
      <c r="D6196">
        <v>243.73979769027724</v>
      </c>
      <c r="E6196">
        <v>-126.86062623485772</v>
      </c>
    </row>
    <row r="6197" spans="1:5" x14ac:dyDescent="0.25">
      <c r="A6197">
        <v>354</v>
      </c>
      <c r="B6197" t="s">
        <v>7</v>
      </c>
      <c r="C6197">
        <v>120</v>
      </c>
      <c r="D6197">
        <v>274.38576083526368</v>
      </c>
      <c r="E6197">
        <v>-99.635892379867187</v>
      </c>
    </row>
    <row r="6198" spans="1:5" x14ac:dyDescent="0.25">
      <c r="A6198">
        <v>354</v>
      </c>
      <c r="B6198" t="s">
        <v>7</v>
      </c>
      <c r="C6198">
        <v>240</v>
      </c>
      <c r="D6198">
        <v>307.3089106964818</v>
      </c>
      <c r="E6198">
        <v>-65.146728514260502</v>
      </c>
    </row>
    <row r="6199" spans="1:5" x14ac:dyDescent="0.25">
      <c r="A6199">
        <v>354</v>
      </c>
      <c r="B6199" t="s">
        <v>7</v>
      </c>
      <c r="C6199">
        <v>360</v>
      </c>
      <c r="D6199">
        <v>293.6447540192699</v>
      </c>
      <c r="E6199">
        <v>-64.15084181676373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64.92327064406021</v>
      </c>
      <c r="E6200">
        <v>-98.860727989959898</v>
      </c>
    </row>
    <row r="6201" spans="1:5" x14ac:dyDescent="0.25">
      <c r="A6201">
        <v>354</v>
      </c>
      <c r="B6201" t="s">
        <v>8</v>
      </c>
      <c r="C6201">
        <v>1</v>
      </c>
      <c r="D6201">
        <v>353.30745242523699</v>
      </c>
      <c r="E6201">
        <v>-106.14613983959326</v>
      </c>
    </row>
    <row r="6202" spans="1:5" x14ac:dyDescent="0.25">
      <c r="A6202">
        <v>354</v>
      </c>
      <c r="B6202" t="s">
        <v>8</v>
      </c>
      <c r="C6202">
        <v>3</v>
      </c>
      <c r="D6202">
        <v>331.38070122103278</v>
      </c>
      <c r="E6202">
        <v>-119.68038266531124</v>
      </c>
    </row>
    <row r="6203" spans="1:5" x14ac:dyDescent="0.25">
      <c r="A6203">
        <v>354</v>
      </c>
      <c r="B6203" t="s">
        <v>8</v>
      </c>
      <c r="C6203">
        <v>6</v>
      </c>
      <c r="D6203">
        <v>303.31536765916115</v>
      </c>
      <c r="E6203">
        <v>-136.48073828238287</v>
      </c>
    </row>
    <row r="6204" spans="1:5" x14ac:dyDescent="0.25">
      <c r="A6204">
        <v>354</v>
      </c>
      <c r="B6204" t="s">
        <v>8</v>
      </c>
      <c r="C6204">
        <v>12</v>
      </c>
      <c r="D6204">
        <v>261.65810726561193</v>
      </c>
      <c r="E6204">
        <v>-159.7266837059145</v>
      </c>
    </row>
    <row r="6205" spans="1:5" x14ac:dyDescent="0.25">
      <c r="A6205">
        <v>354</v>
      </c>
      <c r="B6205" t="s">
        <v>8</v>
      </c>
      <c r="C6205">
        <v>24</v>
      </c>
      <c r="D6205">
        <v>219.71463014731111</v>
      </c>
      <c r="E6205">
        <v>-177.95895296984418</v>
      </c>
    </row>
    <row r="6206" spans="1:5" x14ac:dyDescent="0.25">
      <c r="A6206">
        <v>354</v>
      </c>
      <c r="B6206" t="s">
        <v>8</v>
      </c>
      <c r="C6206">
        <v>36</v>
      </c>
      <c r="D6206">
        <v>209.0862819523108</v>
      </c>
      <c r="E6206">
        <v>-175.72495389370084</v>
      </c>
    </row>
    <row r="6207" spans="1:5" x14ac:dyDescent="0.25">
      <c r="A6207">
        <v>354</v>
      </c>
      <c r="B6207" t="s">
        <v>8</v>
      </c>
      <c r="C6207">
        <v>60</v>
      </c>
      <c r="D6207">
        <v>224.33513818983317</v>
      </c>
      <c r="E6207">
        <v>-151.71689907964856</v>
      </c>
    </row>
    <row r="6208" spans="1:5" x14ac:dyDescent="0.25">
      <c r="A6208">
        <v>354</v>
      </c>
      <c r="B6208" t="s">
        <v>8</v>
      </c>
      <c r="C6208">
        <v>84</v>
      </c>
      <c r="D6208">
        <v>247.95097004208063</v>
      </c>
      <c r="E6208">
        <v>-128.51835866583599</v>
      </c>
    </row>
    <row r="6209" spans="1:5" x14ac:dyDescent="0.25">
      <c r="A6209">
        <v>354</v>
      </c>
      <c r="B6209" t="s">
        <v>8</v>
      </c>
      <c r="C6209">
        <v>120</v>
      </c>
      <c r="D6209">
        <v>271.49732993304502</v>
      </c>
      <c r="E6209">
        <v>-108.76863079545902</v>
      </c>
    </row>
    <row r="6210" spans="1:5" x14ac:dyDescent="0.25">
      <c r="A6210">
        <v>354</v>
      </c>
      <c r="B6210" t="s">
        <v>8</v>
      </c>
      <c r="C6210">
        <v>240</v>
      </c>
      <c r="D6210">
        <v>280.37788471608633</v>
      </c>
      <c r="E6210">
        <v>-98.893820319631217</v>
      </c>
    </row>
    <row r="6211" spans="1:5" x14ac:dyDescent="0.25">
      <c r="A6211">
        <v>354</v>
      </c>
      <c r="B6211" t="s">
        <v>8</v>
      </c>
      <c r="C6211">
        <v>360</v>
      </c>
      <c r="D6211">
        <v>268.32971326763618</v>
      </c>
      <c r="E6211">
        <v>-95.813550280999081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215.8569775855523</v>
      </c>
      <c r="E6212">
        <v>-273.51447043660772</v>
      </c>
    </row>
    <row r="6213" spans="1:5" x14ac:dyDescent="0.25">
      <c r="A6213">
        <v>355</v>
      </c>
      <c r="B6213" t="s">
        <v>5</v>
      </c>
      <c r="C6213">
        <v>1</v>
      </c>
      <c r="D6213">
        <v>212.85832304370149</v>
      </c>
      <c r="E6213">
        <v>-271.2215460297241</v>
      </c>
    </row>
    <row r="6214" spans="1:5" x14ac:dyDescent="0.25">
      <c r="A6214">
        <v>355</v>
      </c>
      <c r="B6214" t="s">
        <v>5</v>
      </c>
      <c r="C6214">
        <v>2</v>
      </c>
      <c r="D6214">
        <v>210.01652210030292</v>
      </c>
      <c r="E6214">
        <v>-268.88212296938013</v>
      </c>
    </row>
    <row r="6215" spans="1:5" x14ac:dyDescent="0.25">
      <c r="A6215">
        <v>355</v>
      </c>
      <c r="B6215" t="s">
        <v>5</v>
      </c>
      <c r="C6215">
        <v>3</v>
      </c>
      <c r="D6215">
        <v>207.42789657085393</v>
      </c>
      <c r="E6215">
        <v>-266.57462620261788</v>
      </c>
    </row>
    <row r="6216" spans="1:5" x14ac:dyDescent="0.25">
      <c r="A6216">
        <v>355</v>
      </c>
      <c r="B6216" t="s">
        <v>5</v>
      </c>
      <c r="C6216">
        <v>4</v>
      </c>
      <c r="D6216">
        <v>205.08128565821696</v>
      </c>
      <c r="E6216">
        <v>-264.29791264329151</v>
      </c>
    </row>
    <row r="6217" spans="1:5" x14ac:dyDescent="0.25">
      <c r="A6217">
        <v>355</v>
      </c>
      <c r="B6217" t="s">
        <v>5</v>
      </c>
      <c r="C6217">
        <v>5</v>
      </c>
      <c r="D6217">
        <v>202.96597369348336</v>
      </c>
      <c r="E6217">
        <v>-262.05090023285749</v>
      </c>
    </row>
    <row r="6218" spans="1:5" x14ac:dyDescent="0.25">
      <c r="A6218">
        <v>355</v>
      </c>
      <c r="B6218" t="s">
        <v>5</v>
      </c>
      <c r="C6218">
        <v>6</v>
      </c>
      <c r="D6218">
        <v>201.07167252158112</v>
      </c>
      <c r="E6218">
        <v>-259.83256483430239</v>
      </c>
    </row>
    <row r="6219" spans="1:5" x14ac:dyDescent="0.25">
      <c r="A6219">
        <v>355</v>
      </c>
      <c r="B6219" t="s">
        <v>5</v>
      </c>
      <c r="C6219">
        <v>12</v>
      </c>
      <c r="D6219">
        <v>193.82070076657584</v>
      </c>
      <c r="E6219">
        <v>-247.07399928085073</v>
      </c>
    </row>
    <row r="6220" spans="1:5" x14ac:dyDescent="0.25">
      <c r="A6220">
        <v>355</v>
      </c>
      <c r="B6220" t="s">
        <v>5</v>
      </c>
      <c r="C6220">
        <v>18</v>
      </c>
      <c r="D6220">
        <v>192.38615068504959</v>
      </c>
      <c r="E6220">
        <v>-235.53127188133578</v>
      </c>
    </row>
    <row r="6221" spans="1:5" x14ac:dyDescent="0.25">
      <c r="A6221">
        <v>355</v>
      </c>
      <c r="B6221" t="s">
        <v>5</v>
      </c>
      <c r="C6221">
        <v>24</v>
      </c>
      <c r="D6221">
        <v>195.18541152962604</v>
      </c>
      <c r="E6221">
        <v>-224.50426898564243</v>
      </c>
    </row>
    <row r="6222" spans="1:5" x14ac:dyDescent="0.25">
      <c r="A6222">
        <v>355</v>
      </c>
      <c r="B6222" t="s">
        <v>5</v>
      </c>
      <c r="C6222">
        <v>36</v>
      </c>
      <c r="D6222">
        <v>209.22507465162172</v>
      </c>
      <c r="E6222">
        <v>-204.20129733632351</v>
      </c>
    </row>
    <row r="6223" spans="1:5" x14ac:dyDescent="0.25">
      <c r="A6223">
        <v>355</v>
      </c>
      <c r="B6223" t="s">
        <v>5</v>
      </c>
      <c r="C6223">
        <v>48</v>
      </c>
      <c r="D6223">
        <v>229.46662414164686</v>
      </c>
      <c r="E6223">
        <v>-185.94103825157265</v>
      </c>
    </row>
    <row r="6224" spans="1:5" x14ac:dyDescent="0.25">
      <c r="A6224">
        <v>355</v>
      </c>
      <c r="B6224" t="s">
        <v>5</v>
      </c>
      <c r="C6224">
        <v>60</v>
      </c>
      <c r="D6224">
        <v>252.00695495453641</v>
      </c>
      <c r="E6224">
        <v>-169.55871676816173</v>
      </c>
    </row>
    <row r="6225" spans="1:5" x14ac:dyDescent="0.25">
      <c r="A6225">
        <v>355</v>
      </c>
      <c r="B6225" t="s">
        <v>5</v>
      </c>
      <c r="C6225">
        <v>84</v>
      </c>
      <c r="D6225">
        <v>295.95093408373316</v>
      </c>
      <c r="E6225">
        <v>-142.05975756552681</v>
      </c>
    </row>
    <row r="6226" spans="1:5" x14ac:dyDescent="0.25">
      <c r="A6226">
        <v>355</v>
      </c>
      <c r="B6226" t="s">
        <v>5</v>
      </c>
      <c r="C6226">
        <v>120</v>
      </c>
      <c r="D6226">
        <v>348.45133629617004</v>
      </c>
      <c r="E6226">
        <v>-112.38673435602691</v>
      </c>
    </row>
    <row r="6227" spans="1:5" x14ac:dyDescent="0.25">
      <c r="A6227">
        <v>355</v>
      </c>
      <c r="B6227" t="s">
        <v>5</v>
      </c>
      <c r="C6227">
        <v>180</v>
      </c>
      <c r="D6227">
        <v>399.7149465543049</v>
      </c>
      <c r="E6227">
        <v>-85.177135727029153</v>
      </c>
    </row>
    <row r="6228" spans="1:5" x14ac:dyDescent="0.25">
      <c r="A6228">
        <v>355</v>
      </c>
      <c r="B6228" t="s">
        <v>5</v>
      </c>
      <c r="C6228">
        <v>240</v>
      </c>
      <c r="D6228">
        <v>422.87896436162669</v>
      </c>
      <c r="E6228">
        <v>-73.9744463944253</v>
      </c>
    </row>
    <row r="6229" spans="1:5" x14ac:dyDescent="0.25">
      <c r="A6229">
        <v>355</v>
      </c>
      <c r="B6229" t="s">
        <v>5</v>
      </c>
      <c r="C6229">
        <v>360</v>
      </c>
      <c r="D6229">
        <v>434.40679003198062</v>
      </c>
      <c r="E6229">
        <v>-71.093850558613951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39.10802343277948</v>
      </c>
      <c r="E6230">
        <v>-338.14676698653676</v>
      </c>
    </row>
    <row r="6231" spans="1:5" x14ac:dyDescent="0.25">
      <c r="A6231">
        <v>355</v>
      </c>
      <c r="B6231" t="s">
        <v>6</v>
      </c>
      <c r="C6231">
        <v>1</v>
      </c>
      <c r="D6231">
        <v>140.73000368034235</v>
      </c>
      <c r="E6231">
        <v>-331.86662798457655</v>
      </c>
    </row>
    <row r="6232" spans="1:5" x14ac:dyDescent="0.25">
      <c r="A6232">
        <v>355</v>
      </c>
      <c r="B6232" t="s">
        <v>6</v>
      </c>
      <c r="C6232">
        <v>3</v>
      </c>
      <c r="D6232">
        <v>143.97260218233947</v>
      </c>
      <c r="E6232">
        <v>-319.71008494556247</v>
      </c>
    </row>
    <row r="6233" spans="1:5" x14ac:dyDescent="0.25">
      <c r="A6233">
        <v>355</v>
      </c>
      <c r="B6233" t="s">
        <v>6</v>
      </c>
      <c r="C6233">
        <v>6</v>
      </c>
      <c r="D6233">
        <v>148.610149104062</v>
      </c>
      <c r="E6233">
        <v>-303.38296750019043</v>
      </c>
    </row>
    <row r="6234" spans="1:5" x14ac:dyDescent="0.25">
      <c r="A6234">
        <v>355</v>
      </c>
      <c r="B6234" t="s">
        <v>6</v>
      </c>
      <c r="C6234">
        <v>12</v>
      </c>
      <c r="D6234">
        <v>157.39315960195927</v>
      </c>
      <c r="E6234">
        <v>-276.40250420882001</v>
      </c>
    </row>
    <row r="6235" spans="1:5" x14ac:dyDescent="0.25">
      <c r="A6235">
        <v>355</v>
      </c>
      <c r="B6235" t="s">
        <v>6</v>
      </c>
      <c r="C6235">
        <v>24</v>
      </c>
      <c r="D6235">
        <v>174.41314141529671</v>
      </c>
      <c r="E6235">
        <v>-238.92114705046507</v>
      </c>
    </row>
    <row r="6236" spans="1:5" x14ac:dyDescent="0.25">
      <c r="A6236">
        <v>355</v>
      </c>
      <c r="B6236" t="s">
        <v>6</v>
      </c>
      <c r="C6236">
        <v>36</v>
      </c>
      <c r="D6236">
        <v>192.338068859652</v>
      </c>
      <c r="E6236">
        <v>-213.43301649960972</v>
      </c>
    </row>
    <row r="6237" spans="1:5" x14ac:dyDescent="0.25">
      <c r="A6237">
        <v>355</v>
      </c>
      <c r="B6237" t="s">
        <v>6</v>
      </c>
      <c r="C6237">
        <v>60</v>
      </c>
      <c r="D6237">
        <v>231.41541417487358</v>
      </c>
      <c r="E6237">
        <v>-177.82694534831708</v>
      </c>
    </row>
    <row r="6238" spans="1:5" x14ac:dyDescent="0.25">
      <c r="A6238">
        <v>355</v>
      </c>
      <c r="B6238" t="s">
        <v>6</v>
      </c>
      <c r="C6238">
        <v>84</v>
      </c>
      <c r="D6238">
        <v>270.67190241381707</v>
      </c>
      <c r="E6238">
        <v>-149.70693049265367</v>
      </c>
    </row>
    <row r="6239" spans="1:5" x14ac:dyDescent="0.25">
      <c r="A6239">
        <v>355</v>
      </c>
      <c r="B6239" t="s">
        <v>6</v>
      </c>
      <c r="C6239">
        <v>120</v>
      </c>
      <c r="D6239">
        <v>321.21411904887765</v>
      </c>
      <c r="E6239">
        <v>-115.15725248707336</v>
      </c>
    </row>
    <row r="6240" spans="1:5" x14ac:dyDescent="0.25">
      <c r="A6240">
        <v>355</v>
      </c>
      <c r="B6240" t="s">
        <v>6</v>
      </c>
      <c r="C6240">
        <v>240</v>
      </c>
      <c r="D6240">
        <v>394.85013102696593</v>
      </c>
      <c r="E6240">
        <v>-59.699262231685537</v>
      </c>
    </row>
    <row r="6241" spans="1:5" x14ac:dyDescent="0.25">
      <c r="A6241">
        <v>355</v>
      </c>
      <c r="B6241" t="s">
        <v>6</v>
      </c>
      <c r="C6241">
        <v>360</v>
      </c>
      <c r="D6241">
        <v>392.86678994827747</v>
      </c>
      <c r="E6241">
        <v>-54.89224280587915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23.53611859753909</v>
      </c>
      <c r="E6242">
        <v>-338.14616056390497</v>
      </c>
    </row>
    <row r="6243" spans="1:5" x14ac:dyDescent="0.25">
      <c r="A6243">
        <v>355</v>
      </c>
      <c r="B6243" t="s">
        <v>7</v>
      </c>
      <c r="C6243">
        <v>1</v>
      </c>
      <c r="D6243">
        <v>125.28897337759363</v>
      </c>
      <c r="E6243">
        <v>-331.86601439699717</v>
      </c>
    </row>
    <row r="6244" spans="1:5" x14ac:dyDescent="0.25">
      <c r="A6244">
        <v>355</v>
      </c>
      <c r="B6244" t="s">
        <v>7</v>
      </c>
      <c r="C6244">
        <v>3</v>
      </c>
      <c r="D6244">
        <v>128.67859594723032</v>
      </c>
      <c r="E6244">
        <v>-319.70946144108848</v>
      </c>
    </row>
    <row r="6245" spans="1:5" x14ac:dyDescent="0.25">
      <c r="A6245">
        <v>355</v>
      </c>
      <c r="B6245" t="s">
        <v>7</v>
      </c>
      <c r="C6245">
        <v>6</v>
      </c>
      <c r="D6245">
        <v>133.25397913185765</v>
      </c>
      <c r="E6245">
        <v>-303.38233984353815</v>
      </c>
    </row>
    <row r="6246" spans="1:5" x14ac:dyDescent="0.25">
      <c r="A6246">
        <v>355</v>
      </c>
      <c r="B6246" t="s">
        <v>7</v>
      </c>
      <c r="C6246">
        <v>12</v>
      </c>
      <c r="D6246">
        <v>141.07103329285636</v>
      </c>
      <c r="E6246">
        <v>-276.40189735491884</v>
      </c>
    </row>
    <row r="6247" spans="1:5" x14ac:dyDescent="0.25">
      <c r="A6247">
        <v>355</v>
      </c>
      <c r="B6247" t="s">
        <v>7</v>
      </c>
      <c r="C6247">
        <v>24</v>
      </c>
      <c r="D6247">
        <v>153.91468714971614</v>
      </c>
      <c r="E6247">
        <v>-238.96457192789455</v>
      </c>
    </row>
    <row r="6248" spans="1:5" x14ac:dyDescent="0.25">
      <c r="A6248">
        <v>355</v>
      </c>
      <c r="B6248" t="s">
        <v>7</v>
      </c>
      <c r="C6248">
        <v>36</v>
      </c>
      <c r="D6248">
        <v>166.06153597573288</v>
      </c>
      <c r="E6248">
        <v>-213.51601916398656</v>
      </c>
    </row>
    <row r="6249" spans="1:5" x14ac:dyDescent="0.25">
      <c r="A6249">
        <v>355</v>
      </c>
      <c r="B6249" t="s">
        <v>7</v>
      </c>
      <c r="C6249">
        <v>60</v>
      </c>
      <c r="D6249">
        <v>192.5510504174774</v>
      </c>
      <c r="E6249">
        <v>-177.88090385590274</v>
      </c>
    </row>
    <row r="6250" spans="1:5" x14ac:dyDescent="0.25">
      <c r="A6250">
        <v>355</v>
      </c>
      <c r="B6250" t="s">
        <v>7</v>
      </c>
      <c r="C6250">
        <v>84</v>
      </c>
      <c r="D6250">
        <v>220.9047947050631</v>
      </c>
      <c r="E6250">
        <v>-149.69562922007185</v>
      </c>
    </row>
    <row r="6251" spans="1:5" x14ac:dyDescent="0.25">
      <c r="A6251">
        <v>355</v>
      </c>
      <c r="B6251" t="s">
        <v>7</v>
      </c>
      <c r="C6251">
        <v>120</v>
      </c>
      <c r="D6251">
        <v>259.46469953424707</v>
      </c>
      <c r="E6251">
        <v>-114.55695368088381</v>
      </c>
    </row>
    <row r="6252" spans="1:5" x14ac:dyDescent="0.25">
      <c r="A6252">
        <v>355</v>
      </c>
      <c r="B6252" t="s">
        <v>7</v>
      </c>
      <c r="C6252">
        <v>240</v>
      </c>
      <c r="D6252">
        <v>316.05901684852995</v>
      </c>
      <c r="E6252">
        <v>-56.396622362212405</v>
      </c>
    </row>
    <row r="6253" spans="1:5" x14ac:dyDescent="0.25">
      <c r="A6253">
        <v>355</v>
      </c>
      <c r="B6253" t="s">
        <v>7</v>
      </c>
      <c r="C6253">
        <v>360</v>
      </c>
      <c r="D6253">
        <v>305.89256730716295</v>
      </c>
      <c r="E6253">
        <v>-51.90302852887067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233.44999282621376</v>
      </c>
      <c r="E6254">
        <v>-230.33400580780634</v>
      </c>
    </row>
    <row r="6255" spans="1:5" x14ac:dyDescent="0.25">
      <c r="A6255">
        <v>355</v>
      </c>
      <c r="B6255" t="s">
        <v>8</v>
      </c>
      <c r="C6255">
        <v>1</v>
      </c>
      <c r="D6255">
        <v>224.52708631924378</v>
      </c>
      <c r="E6255">
        <v>-234.92650594558646</v>
      </c>
    </row>
    <row r="6256" spans="1:5" x14ac:dyDescent="0.25">
      <c r="A6256">
        <v>355</v>
      </c>
      <c r="B6256" t="s">
        <v>8</v>
      </c>
      <c r="C6256">
        <v>3</v>
      </c>
      <c r="D6256">
        <v>208.06273575572871</v>
      </c>
      <c r="E6256">
        <v>-242.99834813061531</v>
      </c>
    </row>
    <row r="6257" spans="1:5" x14ac:dyDescent="0.25">
      <c r="A6257">
        <v>355</v>
      </c>
      <c r="B6257" t="s">
        <v>8</v>
      </c>
      <c r="C6257">
        <v>6</v>
      </c>
      <c r="D6257">
        <v>187.90070433732774</v>
      </c>
      <c r="E6257">
        <v>-251.89540160421626</v>
      </c>
    </row>
    <row r="6258" spans="1:5" x14ac:dyDescent="0.25">
      <c r="A6258">
        <v>355</v>
      </c>
      <c r="B6258" t="s">
        <v>8</v>
      </c>
      <c r="C6258">
        <v>12</v>
      </c>
      <c r="D6258">
        <v>160.93916381093518</v>
      </c>
      <c r="E6258">
        <v>-260.44562716059124</v>
      </c>
    </row>
    <row r="6259" spans="1:5" x14ac:dyDescent="0.25">
      <c r="A6259">
        <v>355</v>
      </c>
      <c r="B6259" t="s">
        <v>8</v>
      </c>
      <c r="C6259">
        <v>24</v>
      </c>
      <c r="D6259">
        <v>143.34390490883939</v>
      </c>
      <c r="E6259">
        <v>-254.3296782083159</v>
      </c>
    </row>
    <row r="6260" spans="1:5" x14ac:dyDescent="0.25">
      <c r="A6260">
        <v>355</v>
      </c>
      <c r="B6260" t="s">
        <v>8</v>
      </c>
      <c r="C6260">
        <v>36</v>
      </c>
      <c r="D6260">
        <v>151.39508253520111</v>
      </c>
      <c r="E6260">
        <v>-233.41615331081056</v>
      </c>
    </row>
    <row r="6261" spans="1:5" x14ac:dyDescent="0.25">
      <c r="A6261">
        <v>355</v>
      </c>
      <c r="B6261" t="s">
        <v>8</v>
      </c>
      <c r="C6261">
        <v>60</v>
      </c>
      <c r="D6261">
        <v>189.47436105991909</v>
      </c>
      <c r="E6261">
        <v>-186.57767620956264</v>
      </c>
    </row>
    <row r="6262" spans="1:5" x14ac:dyDescent="0.25">
      <c r="A6262">
        <v>355</v>
      </c>
      <c r="B6262" t="s">
        <v>8</v>
      </c>
      <c r="C6262">
        <v>84</v>
      </c>
      <c r="D6262">
        <v>222.70324025611743</v>
      </c>
      <c r="E6262">
        <v>-153.76608845179919</v>
      </c>
    </row>
    <row r="6263" spans="1:5" x14ac:dyDescent="0.25">
      <c r="A6263">
        <v>355</v>
      </c>
      <c r="B6263" t="s">
        <v>8</v>
      </c>
      <c r="C6263">
        <v>120</v>
      </c>
      <c r="D6263">
        <v>248.56558635190058</v>
      </c>
      <c r="E6263">
        <v>-131.70037437660343</v>
      </c>
    </row>
    <row r="6264" spans="1:5" x14ac:dyDescent="0.25">
      <c r="A6264">
        <v>355</v>
      </c>
      <c r="B6264" t="s">
        <v>8</v>
      </c>
      <c r="C6264">
        <v>240</v>
      </c>
      <c r="D6264">
        <v>247.24259179169974</v>
      </c>
      <c r="E6264">
        <v>-132.02911324401785</v>
      </c>
    </row>
    <row r="6265" spans="1:5" x14ac:dyDescent="0.25">
      <c r="A6265">
        <v>355</v>
      </c>
      <c r="B6265" t="s">
        <v>8</v>
      </c>
      <c r="C6265">
        <v>360</v>
      </c>
      <c r="D6265">
        <v>232.64528195264569</v>
      </c>
      <c r="E6265">
        <v>-131.49798159598956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45.75745846343395</v>
      </c>
      <c r="E6266">
        <v>-243.6139895587261</v>
      </c>
    </row>
    <row r="6267" spans="1:5" x14ac:dyDescent="0.25">
      <c r="A6267">
        <v>356</v>
      </c>
      <c r="B6267" t="s">
        <v>5</v>
      </c>
      <c r="C6267">
        <v>1</v>
      </c>
      <c r="D6267">
        <v>237.9826037757766</v>
      </c>
      <c r="E6267">
        <v>-246.09726529764896</v>
      </c>
    </row>
    <row r="6268" spans="1:5" x14ac:dyDescent="0.25">
      <c r="A6268">
        <v>356</v>
      </c>
      <c r="B6268" t="s">
        <v>5</v>
      </c>
      <c r="C6268">
        <v>2</v>
      </c>
      <c r="D6268">
        <v>230.63143412789154</v>
      </c>
      <c r="E6268">
        <v>-248.26721094179149</v>
      </c>
    </row>
    <row r="6269" spans="1:5" x14ac:dyDescent="0.25">
      <c r="A6269">
        <v>356</v>
      </c>
      <c r="B6269" t="s">
        <v>5</v>
      </c>
      <c r="C6269">
        <v>3</v>
      </c>
      <c r="D6269">
        <v>223.9467086652495</v>
      </c>
      <c r="E6269">
        <v>-250.05581410822234</v>
      </c>
    </row>
    <row r="6270" spans="1:5" x14ac:dyDescent="0.25">
      <c r="A6270">
        <v>356</v>
      </c>
      <c r="B6270" t="s">
        <v>5</v>
      </c>
      <c r="C6270">
        <v>4</v>
      </c>
      <c r="D6270">
        <v>217.89267713261961</v>
      </c>
      <c r="E6270">
        <v>-251.48652116888886</v>
      </c>
    </row>
    <row r="6271" spans="1:5" x14ac:dyDescent="0.25">
      <c r="A6271">
        <v>356</v>
      </c>
      <c r="B6271" t="s">
        <v>5</v>
      </c>
      <c r="C6271">
        <v>5</v>
      </c>
      <c r="D6271">
        <v>212.4352579693398</v>
      </c>
      <c r="E6271">
        <v>-252.58161595700105</v>
      </c>
    </row>
    <row r="6272" spans="1:5" x14ac:dyDescent="0.25">
      <c r="A6272">
        <v>356</v>
      </c>
      <c r="B6272" t="s">
        <v>5</v>
      </c>
      <c r="C6272">
        <v>6</v>
      </c>
      <c r="D6272">
        <v>207.54196461688821</v>
      </c>
      <c r="E6272">
        <v>-253.3622727389953</v>
      </c>
    </row>
    <row r="6273" spans="1:5" x14ac:dyDescent="0.25">
      <c r="A6273">
        <v>356</v>
      </c>
      <c r="B6273" t="s">
        <v>5</v>
      </c>
      <c r="C6273">
        <v>12</v>
      </c>
      <c r="D6273">
        <v>188.39342466711466</v>
      </c>
      <c r="E6273">
        <v>-252.50127538031191</v>
      </c>
    </row>
    <row r="6274" spans="1:5" x14ac:dyDescent="0.25">
      <c r="A6274">
        <v>356</v>
      </c>
      <c r="B6274" t="s">
        <v>5</v>
      </c>
      <c r="C6274">
        <v>18</v>
      </c>
      <c r="D6274">
        <v>182.99962947943374</v>
      </c>
      <c r="E6274">
        <v>-244.91779308695166</v>
      </c>
    </row>
    <row r="6275" spans="1:5" x14ac:dyDescent="0.25">
      <c r="A6275">
        <v>356</v>
      </c>
      <c r="B6275" t="s">
        <v>5</v>
      </c>
      <c r="C6275">
        <v>24</v>
      </c>
      <c r="D6275">
        <v>186.81852584671785</v>
      </c>
      <c r="E6275">
        <v>-232.87115466855062</v>
      </c>
    </row>
    <row r="6276" spans="1:5" x14ac:dyDescent="0.25">
      <c r="A6276">
        <v>356</v>
      </c>
      <c r="B6276" t="s">
        <v>5</v>
      </c>
      <c r="C6276">
        <v>36</v>
      </c>
      <c r="D6276">
        <v>210.53581548231614</v>
      </c>
      <c r="E6276">
        <v>-202.89055650562909</v>
      </c>
    </row>
    <row r="6277" spans="1:5" x14ac:dyDescent="0.25">
      <c r="A6277">
        <v>356</v>
      </c>
      <c r="B6277" t="s">
        <v>5</v>
      </c>
      <c r="C6277">
        <v>48</v>
      </c>
      <c r="D6277">
        <v>243.22424807679832</v>
      </c>
      <c r="E6277">
        <v>-172.18341431642119</v>
      </c>
    </row>
    <row r="6278" spans="1:5" x14ac:dyDescent="0.25">
      <c r="A6278">
        <v>356</v>
      </c>
      <c r="B6278" t="s">
        <v>5</v>
      </c>
      <c r="C6278">
        <v>60</v>
      </c>
      <c r="D6278">
        <v>276.5518773458727</v>
      </c>
      <c r="E6278">
        <v>-145.01379437682547</v>
      </c>
    </row>
    <row r="6279" spans="1:5" x14ac:dyDescent="0.25">
      <c r="A6279">
        <v>356</v>
      </c>
      <c r="B6279" t="s">
        <v>5</v>
      </c>
      <c r="C6279">
        <v>84</v>
      </c>
      <c r="D6279">
        <v>332.55985346309211</v>
      </c>
      <c r="E6279">
        <v>-105.45083818616783</v>
      </c>
    </row>
    <row r="6280" spans="1:5" x14ac:dyDescent="0.25">
      <c r="A6280">
        <v>356</v>
      </c>
      <c r="B6280" t="s">
        <v>5</v>
      </c>
      <c r="C6280">
        <v>120</v>
      </c>
      <c r="D6280">
        <v>385.09101610237781</v>
      </c>
      <c r="E6280">
        <v>-75.74705454981914</v>
      </c>
    </row>
    <row r="6281" spans="1:5" x14ac:dyDescent="0.25">
      <c r="A6281">
        <v>356</v>
      </c>
      <c r="B6281" t="s">
        <v>5</v>
      </c>
      <c r="C6281">
        <v>180</v>
      </c>
      <c r="D6281">
        <v>423.93472590186678</v>
      </c>
      <c r="E6281">
        <v>-60.957356379467278</v>
      </c>
    </row>
    <row r="6282" spans="1:5" x14ac:dyDescent="0.25">
      <c r="A6282">
        <v>356</v>
      </c>
      <c r="B6282" t="s">
        <v>5</v>
      </c>
      <c r="C6282">
        <v>240</v>
      </c>
      <c r="D6282">
        <v>441.38500166375655</v>
      </c>
      <c r="E6282">
        <v>-55.468409092295431</v>
      </c>
    </row>
    <row r="6283" spans="1:5" x14ac:dyDescent="0.25">
      <c r="A6283">
        <v>356</v>
      </c>
      <c r="B6283" t="s">
        <v>5</v>
      </c>
      <c r="C6283">
        <v>360</v>
      </c>
      <c r="D6283">
        <v>462.71125725859395</v>
      </c>
      <c r="E6283">
        <v>-42.789383332000611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70.75740483846511</v>
      </c>
      <c r="E6284">
        <v>-206.49738558085116</v>
      </c>
    </row>
    <row r="6285" spans="1:5" x14ac:dyDescent="0.25">
      <c r="A6285">
        <v>356</v>
      </c>
      <c r="B6285" t="s">
        <v>6</v>
      </c>
      <c r="C6285">
        <v>1</v>
      </c>
      <c r="D6285">
        <v>260.95594767531134</v>
      </c>
      <c r="E6285">
        <v>-211.64068398960748</v>
      </c>
    </row>
    <row r="6286" spans="1:5" x14ac:dyDescent="0.25">
      <c r="A6286">
        <v>356</v>
      </c>
      <c r="B6286" t="s">
        <v>6</v>
      </c>
      <c r="C6286">
        <v>3</v>
      </c>
      <c r="D6286">
        <v>242.74909458999051</v>
      </c>
      <c r="E6286">
        <v>-220.93359253791141</v>
      </c>
    </row>
    <row r="6287" spans="1:5" x14ac:dyDescent="0.25">
      <c r="A6287">
        <v>356</v>
      </c>
      <c r="B6287" t="s">
        <v>6</v>
      </c>
      <c r="C6287">
        <v>6</v>
      </c>
      <c r="D6287">
        <v>220.18640112779943</v>
      </c>
      <c r="E6287">
        <v>-231.80671547645298</v>
      </c>
    </row>
    <row r="6288" spans="1:5" x14ac:dyDescent="0.25">
      <c r="A6288">
        <v>356</v>
      </c>
      <c r="B6288" t="s">
        <v>6</v>
      </c>
      <c r="C6288">
        <v>12</v>
      </c>
      <c r="D6288">
        <v>189.30083346696586</v>
      </c>
      <c r="E6288">
        <v>-244.49483034381342</v>
      </c>
    </row>
    <row r="6289" spans="1:5" x14ac:dyDescent="0.25">
      <c r="A6289">
        <v>356</v>
      </c>
      <c r="B6289" t="s">
        <v>6</v>
      </c>
      <c r="C6289">
        <v>24</v>
      </c>
      <c r="D6289">
        <v>167.80079544984426</v>
      </c>
      <c r="E6289">
        <v>-245.53349301591751</v>
      </c>
    </row>
    <row r="6290" spans="1:5" x14ac:dyDescent="0.25">
      <c r="A6290">
        <v>356</v>
      </c>
      <c r="B6290" t="s">
        <v>6</v>
      </c>
      <c r="C6290">
        <v>36</v>
      </c>
      <c r="D6290">
        <v>176.87117454008478</v>
      </c>
      <c r="E6290">
        <v>-228.89991081917694</v>
      </c>
    </row>
    <row r="6291" spans="1:5" x14ac:dyDescent="0.25">
      <c r="A6291">
        <v>356</v>
      </c>
      <c r="B6291" t="s">
        <v>6</v>
      </c>
      <c r="C6291">
        <v>60</v>
      </c>
      <c r="D6291">
        <v>228.15317899449002</v>
      </c>
      <c r="E6291">
        <v>-181.08918052870064</v>
      </c>
    </row>
    <row r="6292" spans="1:5" x14ac:dyDescent="0.25">
      <c r="A6292">
        <v>356</v>
      </c>
      <c r="B6292" t="s">
        <v>6</v>
      </c>
      <c r="C6292">
        <v>84</v>
      </c>
      <c r="D6292">
        <v>281.87183165764566</v>
      </c>
      <c r="E6292">
        <v>-138.50700124882508</v>
      </c>
    </row>
    <row r="6293" spans="1:5" x14ac:dyDescent="0.25">
      <c r="A6293">
        <v>356</v>
      </c>
      <c r="B6293" t="s">
        <v>6</v>
      </c>
      <c r="C6293">
        <v>120</v>
      </c>
      <c r="D6293">
        <v>339.8408997810771</v>
      </c>
      <c r="E6293">
        <v>-96.530471754873929</v>
      </c>
    </row>
    <row r="6294" spans="1:5" x14ac:dyDescent="0.25">
      <c r="A6294">
        <v>356</v>
      </c>
      <c r="B6294" t="s">
        <v>6</v>
      </c>
      <c r="C6294">
        <v>240</v>
      </c>
      <c r="D6294">
        <v>403.69937235768509</v>
      </c>
      <c r="E6294">
        <v>-50.850020900966364</v>
      </c>
    </row>
    <row r="6295" spans="1:5" x14ac:dyDescent="0.25">
      <c r="A6295">
        <v>356</v>
      </c>
      <c r="B6295" t="s">
        <v>6</v>
      </c>
      <c r="C6295">
        <v>360</v>
      </c>
      <c r="D6295">
        <v>408.19360210089417</v>
      </c>
      <c r="E6295">
        <v>-39.565430653262446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62.96640404379178</v>
      </c>
      <c r="E6296">
        <v>-198.71587511765225</v>
      </c>
    </row>
    <row r="6297" spans="1:5" x14ac:dyDescent="0.25">
      <c r="A6297">
        <v>356</v>
      </c>
      <c r="B6297" t="s">
        <v>7</v>
      </c>
      <c r="C6297">
        <v>1</v>
      </c>
      <c r="D6297">
        <v>252.64454375448844</v>
      </c>
      <c r="E6297">
        <v>-204.5104440201024</v>
      </c>
    </row>
    <row r="6298" spans="1:5" x14ac:dyDescent="0.25">
      <c r="A6298">
        <v>356</v>
      </c>
      <c r="B6298" t="s">
        <v>7</v>
      </c>
      <c r="C6298">
        <v>3</v>
      </c>
      <c r="D6298">
        <v>233.35838115889021</v>
      </c>
      <c r="E6298">
        <v>-215.02967622942859</v>
      </c>
    </row>
    <row r="6299" spans="1:5" x14ac:dyDescent="0.25">
      <c r="A6299">
        <v>356</v>
      </c>
      <c r="B6299" t="s">
        <v>7</v>
      </c>
      <c r="C6299">
        <v>6</v>
      </c>
      <c r="D6299">
        <v>209.16998561942853</v>
      </c>
      <c r="E6299">
        <v>-227.46633335596727</v>
      </c>
    </row>
    <row r="6300" spans="1:5" x14ac:dyDescent="0.25">
      <c r="A6300">
        <v>356</v>
      </c>
      <c r="B6300" t="s">
        <v>7</v>
      </c>
      <c r="C6300">
        <v>12</v>
      </c>
      <c r="D6300">
        <v>175.01017290064698</v>
      </c>
      <c r="E6300">
        <v>-242.46275774712822</v>
      </c>
    </row>
    <row r="6301" spans="1:5" x14ac:dyDescent="0.25">
      <c r="A6301">
        <v>356</v>
      </c>
      <c r="B6301" t="s">
        <v>7</v>
      </c>
      <c r="C6301">
        <v>24</v>
      </c>
      <c r="D6301">
        <v>146.94153949553439</v>
      </c>
      <c r="E6301">
        <v>-245.93771958207631</v>
      </c>
    </row>
    <row r="6302" spans="1:5" x14ac:dyDescent="0.25">
      <c r="A6302">
        <v>356</v>
      </c>
      <c r="B6302" t="s">
        <v>7</v>
      </c>
      <c r="C6302">
        <v>36</v>
      </c>
      <c r="D6302">
        <v>149.53887016223695</v>
      </c>
      <c r="E6302">
        <v>-230.03868497748249</v>
      </c>
    </row>
    <row r="6303" spans="1:5" x14ac:dyDescent="0.25">
      <c r="A6303">
        <v>356</v>
      </c>
      <c r="B6303" t="s">
        <v>7</v>
      </c>
      <c r="C6303">
        <v>60</v>
      </c>
      <c r="D6303">
        <v>188.75736856868201</v>
      </c>
      <c r="E6303">
        <v>-181.6745857046981</v>
      </c>
    </row>
    <row r="6304" spans="1:5" x14ac:dyDescent="0.25">
      <c r="A6304">
        <v>356</v>
      </c>
      <c r="B6304" t="s">
        <v>7</v>
      </c>
      <c r="C6304">
        <v>84</v>
      </c>
      <c r="D6304">
        <v>232.48338325089907</v>
      </c>
      <c r="E6304">
        <v>-138.11704067423588</v>
      </c>
    </row>
    <row r="6305" spans="1:5" x14ac:dyDescent="0.25">
      <c r="A6305">
        <v>356</v>
      </c>
      <c r="B6305" t="s">
        <v>7</v>
      </c>
      <c r="C6305">
        <v>120</v>
      </c>
      <c r="D6305">
        <v>279.04527112953042</v>
      </c>
      <c r="E6305">
        <v>-94.976382085600434</v>
      </c>
    </row>
    <row r="6306" spans="1:5" x14ac:dyDescent="0.25">
      <c r="A6306">
        <v>356</v>
      </c>
      <c r="B6306" t="s">
        <v>7</v>
      </c>
      <c r="C6306">
        <v>240</v>
      </c>
      <c r="D6306">
        <v>324.60216541939826</v>
      </c>
      <c r="E6306">
        <v>-47.853473791344065</v>
      </c>
    </row>
    <row r="6307" spans="1:5" x14ac:dyDescent="0.25">
      <c r="A6307">
        <v>356</v>
      </c>
      <c r="B6307" t="s">
        <v>7</v>
      </c>
      <c r="C6307">
        <v>360</v>
      </c>
      <c r="D6307">
        <v>322.65707096798712</v>
      </c>
      <c r="E6307">
        <v>-35.138524868046503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25.12468762667365</v>
      </c>
      <c r="E6308">
        <v>-238.65931100734647</v>
      </c>
    </row>
    <row r="6309" spans="1:5" x14ac:dyDescent="0.25">
      <c r="A6309">
        <v>356</v>
      </c>
      <c r="B6309" t="s">
        <v>8</v>
      </c>
      <c r="C6309">
        <v>1</v>
      </c>
      <c r="D6309">
        <v>216.85807819647016</v>
      </c>
      <c r="E6309">
        <v>-242.5955140683601</v>
      </c>
    </row>
    <row r="6310" spans="1:5" x14ac:dyDescent="0.25">
      <c r="A6310">
        <v>356</v>
      </c>
      <c r="B6310" t="s">
        <v>8</v>
      </c>
      <c r="C6310">
        <v>3</v>
      </c>
      <c r="D6310">
        <v>201.69611561925825</v>
      </c>
      <c r="E6310">
        <v>-249.36496826708574</v>
      </c>
    </row>
    <row r="6311" spans="1:5" x14ac:dyDescent="0.25">
      <c r="A6311">
        <v>356</v>
      </c>
      <c r="B6311" t="s">
        <v>8</v>
      </c>
      <c r="C6311">
        <v>6</v>
      </c>
      <c r="D6311">
        <v>183.3598578613699</v>
      </c>
      <c r="E6311">
        <v>-256.4362480801741</v>
      </c>
    </row>
    <row r="6312" spans="1:5" x14ac:dyDescent="0.25">
      <c r="A6312">
        <v>356</v>
      </c>
      <c r="B6312" t="s">
        <v>8</v>
      </c>
      <c r="C6312">
        <v>12</v>
      </c>
      <c r="D6312">
        <v>159.66085482810161</v>
      </c>
      <c r="E6312">
        <v>-261.72393614342479</v>
      </c>
    </row>
    <row r="6313" spans="1:5" x14ac:dyDescent="0.25">
      <c r="A6313">
        <v>356</v>
      </c>
      <c r="B6313" t="s">
        <v>8</v>
      </c>
      <c r="C6313">
        <v>24</v>
      </c>
      <c r="D6313">
        <v>147.39961297177916</v>
      </c>
      <c r="E6313">
        <v>-250.27397014537615</v>
      </c>
    </row>
    <row r="6314" spans="1:5" x14ac:dyDescent="0.25">
      <c r="A6314">
        <v>356</v>
      </c>
      <c r="B6314" t="s">
        <v>8</v>
      </c>
      <c r="C6314">
        <v>36</v>
      </c>
      <c r="D6314">
        <v>159.75468855532634</v>
      </c>
      <c r="E6314">
        <v>-225.0565472906853</v>
      </c>
    </row>
    <row r="6315" spans="1:5" x14ac:dyDescent="0.25">
      <c r="A6315">
        <v>356</v>
      </c>
      <c r="B6315" t="s">
        <v>8</v>
      </c>
      <c r="C6315">
        <v>60</v>
      </c>
      <c r="D6315">
        <v>204.50371351505137</v>
      </c>
      <c r="E6315">
        <v>-171.54832375443036</v>
      </c>
    </row>
    <row r="6316" spans="1:5" x14ac:dyDescent="0.25">
      <c r="A6316">
        <v>356</v>
      </c>
      <c r="B6316" t="s">
        <v>8</v>
      </c>
      <c r="C6316">
        <v>84</v>
      </c>
      <c r="D6316">
        <v>242.70669932855256</v>
      </c>
      <c r="E6316">
        <v>-133.76262937936406</v>
      </c>
    </row>
    <row r="6317" spans="1:5" x14ac:dyDescent="0.25">
      <c r="A6317">
        <v>356</v>
      </c>
      <c r="B6317" t="s">
        <v>8</v>
      </c>
      <c r="C6317">
        <v>120</v>
      </c>
      <c r="D6317">
        <v>273.8651601423561</v>
      </c>
      <c r="E6317">
        <v>-106.40080058614789</v>
      </c>
    </row>
    <row r="6318" spans="1:5" x14ac:dyDescent="0.25">
      <c r="A6318">
        <v>356</v>
      </c>
      <c r="B6318" t="s">
        <v>8</v>
      </c>
      <c r="C6318">
        <v>240</v>
      </c>
      <c r="D6318">
        <v>278.88305989426044</v>
      </c>
      <c r="E6318">
        <v>-100.38864514145713</v>
      </c>
    </row>
    <row r="6319" spans="1:5" x14ac:dyDescent="0.25">
      <c r="A6319">
        <v>356</v>
      </c>
      <c r="B6319" t="s">
        <v>8</v>
      </c>
      <c r="C6319">
        <v>360</v>
      </c>
      <c r="D6319">
        <v>261.8913626028139</v>
      </c>
      <c r="E6319">
        <v>-102.25190094582132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238.73231149286408</v>
      </c>
      <c r="E6320">
        <v>-250.63913652929597</v>
      </c>
    </row>
    <row r="6321" spans="1:5" x14ac:dyDescent="0.25">
      <c r="A6321">
        <v>357</v>
      </c>
      <c r="B6321" t="s">
        <v>5</v>
      </c>
      <c r="C6321">
        <v>1</v>
      </c>
      <c r="D6321">
        <v>233.72080956829893</v>
      </c>
      <c r="E6321">
        <v>-250.35905950512662</v>
      </c>
    </row>
    <row r="6322" spans="1:5" x14ac:dyDescent="0.25">
      <c r="A6322">
        <v>357</v>
      </c>
      <c r="B6322" t="s">
        <v>5</v>
      </c>
      <c r="C6322">
        <v>2</v>
      </c>
      <c r="D6322">
        <v>229.01917271347043</v>
      </c>
      <c r="E6322">
        <v>-249.87947235621263</v>
      </c>
    </row>
    <row r="6323" spans="1:5" x14ac:dyDescent="0.25">
      <c r="A6323">
        <v>357</v>
      </c>
      <c r="B6323" t="s">
        <v>5</v>
      </c>
      <c r="C6323">
        <v>3</v>
      </c>
      <c r="D6323">
        <v>224.78277560324904</v>
      </c>
      <c r="E6323">
        <v>-249.2197471702228</v>
      </c>
    </row>
    <row r="6324" spans="1:5" x14ac:dyDescent="0.25">
      <c r="A6324">
        <v>357</v>
      </c>
      <c r="B6324" t="s">
        <v>5</v>
      </c>
      <c r="C6324">
        <v>4</v>
      </c>
      <c r="D6324">
        <v>220.98689687713627</v>
      </c>
      <c r="E6324">
        <v>-248.39230142437219</v>
      </c>
    </row>
    <row r="6325" spans="1:5" x14ac:dyDescent="0.25">
      <c r="A6325">
        <v>357</v>
      </c>
      <c r="B6325" t="s">
        <v>5</v>
      </c>
      <c r="C6325">
        <v>5</v>
      </c>
      <c r="D6325">
        <v>217.60795636637613</v>
      </c>
      <c r="E6325">
        <v>-247.40891755996472</v>
      </c>
    </row>
    <row r="6326" spans="1:5" x14ac:dyDescent="0.25">
      <c r="A6326">
        <v>357</v>
      </c>
      <c r="B6326" t="s">
        <v>5</v>
      </c>
      <c r="C6326">
        <v>6</v>
      </c>
      <c r="D6326">
        <v>214.62346508225545</v>
      </c>
      <c r="E6326">
        <v>-246.28077227362806</v>
      </c>
    </row>
    <row r="6327" spans="1:5" x14ac:dyDescent="0.25">
      <c r="A6327">
        <v>357</v>
      </c>
      <c r="B6327" t="s">
        <v>5</v>
      </c>
      <c r="C6327">
        <v>12</v>
      </c>
      <c r="D6327">
        <v>203.86641638724774</v>
      </c>
      <c r="E6327">
        <v>-237.0282836601788</v>
      </c>
    </row>
    <row r="6328" spans="1:5" x14ac:dyDescent="0.25">
      <c r="A6328">
        <v>357</v>
      </c>
      <c r="B6328" t="s">
        <v>5</v>
      </c>
      <c r="C6328">
        <v>18</v>
      </c>
      <c r="D6328">
        <v>202.7347229920677</v>
      </c>
      <c r="E6328">
        <v>-225.18269957431767</v>
      </c>
    </row>
    <row r="6329" spans="1:5" x14ac:dyDescent="0.25">
      <c r="A6329">
        <v>357</v>
      </c>
      <c r="B6329" t="s">
        <v>5</v>
      </c>
      <c r="C6329">
        <v>24</v>
      </c>
      <c r="D6329">
        <v>208.07898766357349</v>
      </c>
      <c r="E6329">
        <v>-211.61069285169501</v>
      </c>
    </row>
    <row r="6330" spans="1:5" x14ac:dyDescent="0.25">
      <c r="A6330">
        <v>357</v>
      </c>
      <c r="B6330" t="s">
        <v>5</v>
      </c>
      <c r="C6330">
        <v>36</v>
      </c>
      <c r="D6330">
        <v>230.06555228363609</v>
      </c>
      <c r="E6330">
        <v>-183.36081970430914</v>
      </c>
    </row>
    <row r="6331" spans="1:5" x14ac:dyDescent="0.25">
      <c r="A6331">
        <v>357</v>
      </c>
      <c r="B6331" t="s">
        <v>5</v>
      </c>
      <c r="C6331">
        <v>48</v>
      </c>
      <c r="D6331">
        <v>258.32867098053504</v>
      </c>
      <c r="E6331">
        <v>-157.0789914126845</v>
      </c>
    </row>
    <row r="6332" spans="1:5" x14ac:dyDescent="0.25">
      <c r="A6332">
        <v>357</v>
      </c>
      <c r="B6332" t="s">
        <v>5</v>
      </c>
      <c r="C6332">
        <v>60</v>
      </c>
      <c r="D6332">
        <v>286.93364678970454</v>
      </c>
      <c r="E6332">
        <v>-134.6320249329936</v>
      </c>
    </row>
    <row r="6333" spans="1:5" x14ac:dyDescent="0.25">
      <c r="A6333">
        <v>357</v>
      </c>
      <c r="B6333" t="s">
        <v>5</v>
      </c>
      <c r="C6333">
        <v>84</v>
      </c>
      <c r="D6333">
        <v>335.94838476249924</v>
      </c>
      <c r="E6333">
        <v>-102.06230688676071</v>
      </c>
    </row>
    <row r="6334" spans="1:5" x14ac:dyDescent="0.25">
      <c r="A6334">
        <v>357</v>
      </c>
      <c r="B6334" t="s">
        <v>5</v>
      </c>
      <c r="C6334">
        <v>120</v>
      </c>
      <c r="D6334">
        <v>384.62691600061584</v>
      </c>
      <c r="E6334">
        <v>-76.211154651581111</v>
      </c>
    </row>
    <row r="6335" spans="1:5" x14ac:dyDescent="0.25">
      <c r="A6335">
        <v>357</v>
      </c>
      <c r="B6335" t="s">
        <v>5</v>
      </c>
      <c r="C6335">
        <v>180</v>
      </c>
      <c r="D6335">
        <v>424.12687617792261</v>
      </c>
      <c r="E6335">
        <v>-60.765206103411479</v>
      </c>
    </row>
    <row r="6336" spans="1:5" x14ac:dyDescent="0.25">
      <c r="A6336">
        <v>357</v>
      </c>
      <c r="B6336" t="s">
        <v>5</v>
      </c>
      <c r="C6336">
        <v>240</v>
      </c>
      <c r="D6336">
        <v>442.19111823771834</v>
      </c>
      <c r="E6336">
        <v>-54.662292518333629</v>
      </c>
    </row>
    <row r="6337" spans="1:5" x14ac:dyDescent="0.25">
      <c r="A6337">
        <v>357</v>
      </c>
      <c r="B6337" t="s">
        <v>5</v>
      </c>
      <c r="C6337">
        <v>360</v>
      </c>
      <c r="D6337">
        <v>460.05487671660717</v>
      </c>
      <c r="E6337">
        <v>-45.445763873987396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43.76220195650228</v>
      </c>
      <c r="E6338">
        <v>-233.49258846281396</v>
      </c>
    </row>
    <row r="6339" spans="1:5" x14ac:dyDescent="0.25">
      <c r="A6339">
        <v>357</v>
      </c>
      <c r="B6339" t="s">
        <v>6</v>
      </c>
      <c r="C6339">
        <v>1</v>
      </c>
      <c r="D6339">
        <v>237.02581006318627</v>
      </c>
      <c r="E6339">
        <v>-235.57082160173258</v>
      </c>
    </row>
    <row r="6340" spans="1:5" x14ac:dyDescent="0.25">
      <c r="A6340">
        <v>357</v>
      </c>
      <c r="B6340" t="s">
        <v>6</v>
      </c>
      <c r="C6340">
        <v>3</v>
      </c>
      <c r="D6340">
        <v>224.50345875316719</v>
      </c>
      <c r="E6340">
        <v>-239.17922837473475</v>
      </c>
    </row>
    <row r="6341" spans="1:5" x14ac:dyDescent="0.25">
      <c r="A6341">
        <v>357</v>
      </c>
      <c r="B6341" t="s">
        <v>6</v>
      </c>
      <c r="C6341">
        <v>6</v>
      </c>
      <c r="D6341">
        <v>208.97804987982718</v>
      </c>
      <c r="E6341">
        <v>-243.01506672442522</v>
      </c>
    </row>
    <row r="6342" spans="1:5" x14ac:dyDescent="0.25">
      <c r="A6342">
        <v>357</v>
      </c>
      <c r="B6342" t="s">
        <v>6</v>
      </c>
      <c r="C6342">
        <v>12</v>
      </c>
      <c r="D6342">
        <v>187.79166759480003</v>
      </c>
      <c r="E6342">
        <v>-246.00399621597924</v>
      </c>
    </row>
    <row r="6343" spans="1:5" x14ac:dyDescent="0.25">
      <c r="A6343">
        <v>357</v>
      </c>
      <c r="B6343" t="s">
        <v>6</v>
      </c>
      <c r="C6343">
        <v>24</v>
      </c>
      <c r="D6343">
        <v>173.84511984888124</v>
      </c>
      <c r="E6343">
        <v>-239.48916861688051</v>
      </c>
    </row>
    <row r="6344" spans="1:5" x14ac:dyDescent="0.25">
      <c r="A6344">
        <v>357</v>
      </c>
      <c r="B6344" t="s">
        <v>6</v>
      </c>
      <c r="C6344">
        <v>36</v>
      </c>
      <c r="D6344">
        <v>182.2022299214878</v>
      </c>
      <c r="E6344">
        <v>-223.56885543777392</v>
      </c>
    </row>
    <row r="6345" spans="1:5" x14ac:dyDescent="0.25">
      <c r="A6345">
        <v>357</v>
      </c>
      <c r="B6345" t="s">
        <v>6</v>
      </c>
      <c r="C6345">
        <v>60</v>
      </c>
      <c r="D6345">
        <v>225.10324586977637</v>
      </c>
      <c r="E6345">
        <v>-184.13911365341428</v>
      </c>
    </row>
    <row r="6346" spans="1:5" x14ac:dyDescent="0.25">
      <c r="A6346">
        <v>357</v>
      </c>
      <c r="B6346" t="s">
        <v>6</v>
      </c>
      <c r="C6346">
        <v>84</v>
      </c>
      <c r="D6346">
        <v>271.95812451351981</v>
      </c>
      <c r="E6346">
        <v>-148.42070839295093</v>
      </c>
    </row>
    <row r="6347" spans="1:5" x14ac:dyDescent="0.25">
      <c r="A6347">
        <v>357</v>
      </c>
      <c r="B6347" t="s">
        <v>6</v>
      </c>
      <c r="C6347">
        <v>120</v>
      </c>
      <c r="D6347">
        <v>326.2393494290373</v>
      </c>
      <c r="E6347">
        <v>-110.13202210691374</v>
      </c>
    </row>
    <row r="6348" spans="1:5" x14ac:dyDescent="0.25">
      <c r="A6348">
        <v>357</v>
      </c>
      <c r="B6348" t="s">
        <v>6</v>
      </c>
      <c r="C6348">
        <v>240</v>
      </c>
      <c r="D6348">
        <v>393.15734168997437</v>
      </c>
      <c r="E6348">
        <v>-61.392051568677083</v>
      </c>
    </row>
    <row r="6349" spans="1:5" x14ac:dyDescent="0.25">
      <c r="A6349">
        <v>357</v>
      </c>
      <c r="B6349" t="s">
        <v>6</v>
      </c>
      <c r="C6349">
        <v>360</v>
      </c>
      <c r="D6349">
        <v>396.12868594574428</v>
      </c>
      <c r="E6349">
        <v>-51.630346808412348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28.2049634242594</v>
      </c>
      <c r="E6350">
        <v>-233.47731573718463</v>
      </c>
    </row>
    <row r="6351" spans="1:5" x14ac:dyDescent="0.25">
      <c r="A6351">
        <v>357</v>
      </c>
      <c r="B6351" t="s">
        <v>7</v>
      </c>
      <c r="C6351">
        <v>1</v>
      </c>
      <c r="D6351">
        <v>221.59852444090316</v>
      </c>
      <c r="E6351">
        <v>-235.55646333368767</v>
      </c>
    </row>
    <row r="6352" spans="1:5" x14ac:dyDescent="0.25">
      <c r="A6352">
        <v>357</v>
      </c>
      <c r="B6352" t="s">
        <v>7</v>
      </c>
      <c r="C6352">
        <v>3</v>
      </c>
      <c r="D6352">
        <v>209.22143881903926</v>
      </c>
      <c r="E6352">
        <v>-239.16661856927954</v>
      </c>
    </row>
    <row r="6353" spans="1:5" x14ac:dyDescent="0.25">
      <c r="A6353">
        <v>357</v>
      </c>
      <c r="B6353" t="s">
        <v>7</v>
      </c>
      <c r="C6353">
        <v>6</v>
      </c>
      <c r="D6353">
        <v>193.63156941880331</v>
      </c>
      <c r="E6353">
        <v>-243.00474955659249</v>
      </c>
    </row>
    <row r="6354" spans="1:5" x14ac:dyDescent="0.25">
      <c r="A6354">
        <v>357</v>
      </c>
      <c r="B6354" t="s">
        <v>7</v>
      </c>
      <c r="C6354">
        <v>12</v>
      </c>
      <c r="D6354">
        <v>171.4756641522055</v>
      </c>
      <c r="E6354">
        <v>-245.99726649556973</v>
      </c>
    </row>
    <row r="6355" spans="1:5" x14ac:dyDescent="0.25">
      <c r="A6355">
        <v>357</v>
      </c>
      <c r="B6355" t="s">
        <v>7</v>
      </c>
      <c r="C6355">
        <v>24</v>
      </c>
      <c r="D6355">
        <v>153.30883869821702</v>
      </c>
      <c r="E6355">
        <v>-239.57042037939365</v>
      </c>
    </row>
    <row r="6356" spans="1:5" x14ac:dyDescent="0.25">
      <c r="A6356">
        <v>357</v>
      </c>
      <c r="B6356" t="s">
        <v>7</v>
      </c>
      <c r="C6356">
        <v>36</v>
      </c>
      <c r="D6356">
        <v>155.85813111647897</v>
      </c>
      <c r="E6356">
        <v>-223.71942402324049</v>
      </c>
    </row>
    <row r="6357" spans="1:5" x14ac:dyDescent="0.25">
      <c r="A6357">
        <v>357</v>
      </c>
      <c r="B6357" t="s">
        <v>7</v>
      </c>
      <c r="C6357">
        <v>60</v>
      </c>
      <c r="D6357">
        <v>186.20227146266853</v>
      </c>
      <c r="E6357">
        <v>-184.22968281071161</v>
      </c>
    </row>
    <row r="6358" spans="1:5" x14ac:dyDescent="0.25">
      <c r="A6358">
        <v>357</v>
      </c>
      <c r="B6358" t="s">
        <v>7</v>
      </c>
      <c r="C6358">
        <v>84</v>
      </c>
      <c r="D6358">
        <v>222.27870525458681</v>
      </c>
      <c r="E6358">
        <v>-148.32171867054814</v>
      </c>
    </row>
    <row r="6359" spans="1:5" x14ac:dyDescent="0.25">
      <c r="A6359">
        <v>357</v>
      </c>
      <c r="B6359" t="s">
        <v>7</v>
      </c>
      <c r="C6359">
        <v>120</v>
      </c>
      <c r="D6359">
        <v>264.69617399962686</v>
      </c>
      <c r="E6359">
        <v>-109.32547921550399</v>
      </c>
    </row>
    <row r="6360" spans="1:5" x14ac:dyDescent="0.25">
      <c r="A6360">
        <v>357</v>
      </c>
      <c r="B6360" t="s">
        <v>7</v>
      </c>
      <c r="C6360">
        <v>240</v>
      </c>
      <c r="D6360">
        <v>314.06604324378645</v>
      </c>
      <c r="E6360">
        <v>-58.389595966955866</v>
      </c>
    </row>
    <row r="6361" spans="1:5" x14ac:dyDescent="0.25">
      <c r="A6361">
        <v>357</v>
      </c>
      <c r="B6361" t="s">
        <v>7</v>
      </c>
      <c r="C6361">
        <v>360</v>
      </c>
      <c r="D6361">
        <v>309.76417522422634</v>
      </c>
      <c r="E6361">
        <v>-48.03142061180727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206.05075529758366</v>
      </c>
      <c r="E6362">
        <v>-257.73324333643643</v>
      </c>
    </row>
    <row r="6363" spans="1:5" x14ac:dyDescent="0.25">
      <c r="A6363">
        <v>357</v>
      </c>
      <c r="B6363" t="s">
        <v>8</v>
      </c>
      <c r="C6363">
        <v>1</v>
      </c>
      <c r="D6363">
        <v>200.86903773828755</v>
      </c>
      <c r="E6363">
        <v>-258.58455452654272</v>
      </c>
    </row>
    <row r="6364" spans="1:5" x14ac:dyDescent="0.25">
      <c r="A6364">
        <v>357</v>
      </c>
      <c r="B6364" t="s">
        <v>8</v>
      </c>
      <c r="C6364">
        <v>3</v>
      </c>
      <c r="D6364">
        <v>191.45493734424068</v>
      </c>
      <c r="E6364">
        <v>-259.60614654210337</v>
      </c>
    </row>
    <row r="6365" spans="1:5" x14ac:dyDescent="0.25">
      <c r="A6365">
        <v>357</v>
      </c>
      <c r="B6365" t="s">
        <v>8</v>
      </c>
      <c r="C6365">
        <v>6</v>
      </c>
      <c r="D6365">
        <v>180.29360639165643</v>
      </c>
      <c r="E6365">
        <v>-259.5024995498876</v>
      </c>
    </row>
    <row r="6366" spans="1:5" x14ac:dyDescent="0.25">
      <c r="A6366">
        <v>357</v>
      </c>
      <c r="B6366" t="s">
        <v>8</v>
      </c>
      <c r="C6366">
        <v>12</v>
      </c>
      <c r="D6366">
        <v>166.64696505642465</v>
      </c>
      <c r="E6366">
        <v>-254.73782591510175</v>
      </c>
    </row>
    <row r="6367" spans="1:5" x14ac:dyDescent="0.25">
      <c r="A6367">
        <v>357</v>
      </c>
      <c r="B6367" t="s">
        <v>8</v>
      </c>
      <c r="C6367">
        <v>24</v>
      </c>
      <c r="D6367">
        <v>162.57445872352943</v>
      </c>
      <c r="E6367">
        <v>-235.09912439362589</v>
      </c>
    </row>
    <row r="6368" spans="1:5" x14ac:dyDescent="0.25">
      <c r="A6368">
        <v>357</v>
      </c>
      <c r="B6368" t="s">
        <v>8</v>
      </c>
      <c r="C6368">
        <v>36</v>
      </c>
      <c r="D6368">
        <v>174.35283536656144</v>
      </c>
      <c r="E6368">
        <v>-210.45840047945023</v>
      </c>
    </row>
    <row r="6369" spans="1:5" x14ac:dyDescent="0.25">
      <c r="A6369">
        <v>357</v>
      </c>
      <c r="B6369" t="s">
        <v>8</v>
      </c>
      <c r="C6369">
        <v>60</v>
      </c>
      <c r="D6369">
        <v>209.27987753172596</v>
      </c>
      <c r="E6369">
        <v>-166.77215973775577</v>
      </c>
    </row>
    <row r="6370" spans="1:5" x14ac:dyDescent="0.25">
      <c r="A6370">
        <v>357</v>
      </c>
      <c r="B6370" t="s">
        <v>8</v>
      </c>
      <c r="C6370">
        <v>84</v>
      </c>
      <c r="D6370">
        <v>237.64247605038321</v>
      </c>
      <c r="E6370">
        <v>-138.82685265753341</v>
      </c>
    </row>
    <row r="6371" spans="1:5" x14ac:dyDescent="0.25">
      <c r="A6371">
        <v>357</v>
      </c>
      <c r="B6371" t="s">
        <v>8</v>
      </c>
      <c r="C6371">
        <v>120</v>
      </c>
      <c r="D6371">
        <v>260.0802709949586</v>
      </c>
      <c r="E6371">
        <v>-120.18568973354543</v>
      </c>
    </row>
    <row r="6372" spans="1:5" x14ac:dyDescent="0.25">
      <c r="A6372">
        <v>357</v>
      </c>
      <c r="B6372" t="s">
        <v>8</v>
      </c>
      <c r="C6372">
        <v>240</v>
      </c>
      <c r="D6372">
        <v>260.77210281760227</v>
      </c>
      <c r="E6372">
        <v>-118.4996022181153</v>
      </c>
    </row>
    <row r="6373" spans="1:5" x14ac:dyDescent="0.25">
      <c r="A6373">
        <v>357</v>
      </c>
      <c r="B6373" t="s">
        <v>8</v>
      </c>
      <c r="C6373">
        <v>360</v>
      </c>
      <c r="D6373">
        <v>245.02734539716437</v>
      </c>
      <c r="E6373">
        <v>-119.11591815147088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223.42517485191863</v>
      </c>
      <c r="E6374">
        <v>-265.9462731702414</v>
      </c>
    </row>
    <row r="6375" spans="1:5" x14ac:dyDescent="0.25">
      <c r="A6375">
        <v>358</v>
      </c>
      <c r="B6375" t="s">
        <v>5</v>
      </c>
      <c r="C6375">
        <v>1</v>
      </c>
      <c r="D6375">
        <v>224.45419029708134</v>
      </c>
      <c r="E6375">
        <v>-259.62567877634422</v>
      </c>
    </row>
    <row r="6376" spans="1:5" x14ac:dyDescent="0.25">
      <c r="A6376">
        <v>358</v>
      </c>
      <c r="B6376" t="s">
        <v>5</v>
      </c>
      <c r="C6376">
        <v>2</v>
      </c>
      <c r="D6376">
        <v>225.57970742635951</v>
      </c>
      <c r="E6376">
        <v>-253.31893764332355</v>
      </c>
    </row>
    <row r="6377" spans="1:5" x14ac:dyDescent="0.25">
      <c r="A6377">
        <v>358</v>
      </c>
      <c r="B6377" t="s">
        <v>5</v>
      </c>
      <c r="C6377">
        <v>3</v>
      </c>
      <c r="D6377">
        <v>226.76417076946436</v>
      </c>
      <c r="E6377">
        <v>-247.23835200400748</v>
      </c>
    </row>
    <row r="6378" spans="1:5" x14ac:dyDescent="0.25">
      <c r="A6378">
        <v>358</v>
      </c>
      <c r="B6378" t="s">
        <v>5</v>
      </c>
      <c r="C6378">
        <v>4</v>
      </c>
      <c r="D6378">
        <v>228.00455709971135</v>
      </c>
      <c r="E6378">
        <v>-241.37464120179712</v>
      </c>
    </row>
    <row r="6379" spans="1:5" x14ac:dyDescent="0.25">
      <c r="A6379">
        <v>358</v>
      </c>
      <c r="B6379" t="s">
        <v>5</v>
      </c>
      <c r="C6379">
        <v>5</v>
      </c>
      <c r="D6379">
        <v>229.29795793609171</v>
      </c>
      <c r="E6379">
        <v>-235.71891599024914</v>
      </c>
    </row>
    <row r="6380" spans="1:5" x14ac:dyDescent="0.25">
      <c r="A6380">
        <v>358</v>
      </c>
      <c r="B6380" t="s">
        <v>5</v>
      </c>
      <c r="C6380">
        <v>6</v>
      </c>
      <c r="D6380">
        <v>230.6415753627447</v>
      </c>
      <c r="E6380">
        <v>-230.26266199313881</v>
      </c>
    </row>
    <row r="6381" spans="1:5" x14ac:dyDescent="0.25">
      <c r="A6381">
        <v>358</v>
      </c>
      <c r="B6381" t="s">
        <v>5</v>
      </c>
      <c r="C6381">
        <v>12</v>
      </c>
      <c r="D6381">
        <v>239.61409253864349</v>
      </c>
      <c r="E6381">
        <v>-201.28060750878308</v>
      </c>
    </row>
    <row r="6382" spans="1:5" x14ac:dyDescent="0.25">
      <c r="A6382">
        <v>358</v>
      </c>
      <c r="B6382" t="s">
        <v>5</v>
      </c>
      <c r="C6382">
        <v>18</v>
      </c>
      <c r="D6382">
        <v>249.63438158497868</v>
      </c>
      <c r="E6382">
        <v>-178.28304098140669</v>
      </c>
    </row>
    <row r="6383" spans="1:5" x14ac:dyDescent="0.25">
      <c r="A6383">
        <v>358</v>
      </c>
      <c r="B6383" t="s">
        <v>5</v>
      </c>
      <c r="C6383">
        <v>24</v>
      </c>
      <c r="D6383">
        <v>260.44854798545748</v>
      </c>
      <c r="E6383">
        <v>-159.24113252981098</v>
      </c>
    </row>
    <row r="6384" spans="1:5" x14ac:dyDescent="0.25">
      <c r="A6384">
        <v>358</v>
      </c>
      <c r="B6384" t="s">
        <v>5</v>
      </c>
      <c r="C6384">
        <v>36</v>
      </c>
      <c r="D6384">
        <v>283.07085536199065</v>
      </c>
      <c r="E6384">
        <v>-130.35551662595461</v>
      </c>
    </row>
    <row r="6385" spans="1:5" x14ac:dyDescent="0.25">
      <c r="A6385">
        <v>358</v>
      </c>
      <c r="B6385" t="s">
        <v>5</v>
      </c>
      <c r="C6385">
        <v>48</v>
      </c>
      <c r="D6385">
        <v>305.61383704326812</v>
      </c>
      <c r="E6385">
        <v>-109.79382534995142</v>
      </c>
    </row>
    <row r="6386" spans="1:5" x14ac:dyDescent="0.25">
      <c r="A6386">
        <v>358</v>
      </c>
      <c r="B6386" t="s">
        <v>5</v>
      </c>
      <c r="C6386">
        <v>60</v>
      </c>
      <c r="D6386">
        <v>327.03289875915914</v>
      </c>
      <c r="E6386">
        <v>-94.532772963539031</v>
      </c>
    </row>
    <row r="6387" spans="1:5" x14ac:dyDescent="0.25">
      <c r="A6387">
        <v>358</v>
      </c>
      <c r="B6387" t="s">
        <v>5</v>
      </c>
      <c r="C6387">
        <v>84</v>
      </c>
      <c r="D6387">
        <v>364.61953851873267</v>
      </c>
      <c r="E6387">
        <v>-73.3911531305273</v>
      </c>
    </row>
    <row r="6388" spans="1:5" x14ac:dyDescent="0.25">
      <c r="A6388">
        <v>358</v>
      </c>
      <c r="B6388" t="s">
        <v>5</v>
      </c>
      <c r="C6388">
        <v>120</v>
      </c>
      <c r="D6388">
        <v>406.79022930726364</v>
      </c>
      <c r="E6388">
        <v>-54.047841344933289</v>
      </c>
    </row>
    <row r="6389" spans="1:5" x14ac:dyDescent="0.25">
      <c r="A6389">
        <v>358</v>
      </c>
      <c r="B6389" t="s">
        <v>5</v>
      </c>
      <c r="C6389">
        <v>180</v>
      </c>
      <c r="D6389">
        <v>447.5781671683427</v>
      </c>
      <c r="E6389">
        <v>-37.313915112991353</v>
      </c>
    </row>
    <row r="6390" spans="1:5" x14ac:dyDescent="0.25">
      <c r="A6390">
        <v>358</v>
      </c>
      <c r="B6390" t="s">
        <v>5</v>
      </c>
      <c r="C6390">
        <v>240</v>
      </c>
      <c r="D6390">
        <v>466.70238168556597</v>
      </c>
      <c r="E6390">
        <v>-30.151029070486015</v>
      </c>
    </row>
    <row r="6391" spans="1:5" x14ac:dyDescent="0.25">
      <c r="A6391">
        <v>358</v>
      </c>
      <c r="B6391" t="s">
        <v>5</v>
      </c>
      <c r="C6391">
        <v>360</v>
      </c>
      <c r="D6391">
        <v>478.07136594861038</v>
      </c>
      <c r="E6391">
        <v>-27.429274641984218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88.34864588019192</v>
      </c>
      <c r="E6392">
        <v>-288.90614453912434</v>
      </c>
    </row>
    <row r="6393" spans="1:5" x14ac:dyDescent="0.25">
      <c r="A6393">
        <v>358</v>
      </c>
      <c r="B6393" t="s">
        <v>6</v>
      </c>
      <c r="C6393">
        <v>1</v>
      </c>
      <c r="D6393">
        <v>191.73051969031482</v>
      </c>
      <c r="E6393">
        <v>-280.866111974604</v>
      </c>
    </row>
    <row r="6394" spans="1:5" x14ac:dyDescent="0.25">
      <c r="A6394">
        <v>358</v>
      </c>
      <c r="B6394" t="s">
        <v>6</v>
      </c>
      <c r="C6394">
        <v>3</v>
      </c>
      <c r="D6394">
        <v>198.28746068334203</v>
      </c>
      <c r="E6394">
        <v>-265.39522644455985</v>
      </c>
    </row>
    <row r="6395" spans="1:5" x14ac:dyDescent="0.25">
      <c r="A6395">
        <v>358</v>
      </c>
      <c r="B6395" t="s">
        <v>6</v>
      </c>
      <c r="C6395">
        <v>6</v>
      </c>
      <c r="D6395">
        <v>207.14132508209485</v>
      </c>
      <c r="E6395">
        <v>-244.85179152215755</v>
      </c>
    </row>
    <row r="6396" spans="1:5" x14ac:dyDescent="0.25">
      <c r="A6396">
        <v>358</v>
      </c>
      <c r="B6396" t="s">
        <v>6</v>
      </c>
      <c r="C6396">
        <v>12</v>
      </c>
      <c r="D6396">
        <v>222.05437236128898</v>
      </c>
      <c r="E6396">
        <v>-211.74129144949029</v>
      </c>
    </row>
    <row r="6397" spans="1:5" x14ac:dyDescent="0.25">
      <c r="A6397">
        <v>358</v>
      </c>
      <c r="B6397" t="s">
        <v>6</v>
      </c>
      <c r="C6397">
        <v>24</v>
      </c>
      <c r="D6397">
        <v>244.46592697545884</v>
      </c>
      <c r="E6397">
        <v>-168.8683614903029</v>
      </c>
    </row>
    <row r="6398" spans="1:5" x14ac:dyDescent="0.25">
      <c r="A6398">
        <v>358</v>
      </c>
      <c r="B6398" t="s">
        <v>6</v>
      </c>
      <c r="C6398">
        <v>36</v>
      </c>
      <c r="D6398">
        <v>262.33510833236807</v>
      </c>
      <c r="E6398">
        <v>-143.43597702689368</v>
      </c>
    </row>
    <row r="6399" spans="1:5" x14ac:dyDescent="0.25">
      <c r="A6399">
        <v>358</v>
      </c>
      <c r="B6399" t="s">
        <v>6</v>
      </c>
      <c r="C6399">
        <v>60</v>
      </c>
      <c r="D6399">
        <v>294.32706289524009</v>
      </c>
      <c r="E6399">
        <v>-114.91529662795058</v>
      </c>
    </row>
    <row r="6400" spans="1:5" x14ac:dyDescent="0.25">
      <c r="A6400">
        <v>358</v>
      </c>
      <c r="B6400" t="s">
        <v>6</v>
      </c>
      <c r="C6400">
        <v>84</v>
      </c>
      <c r="D6400">
        <v>324.42637458428646</v>
      </c>
      <c r="E6400">
        <v>-95.952458322184285</v>
      </c>
    </row>
    <row r="6401" spans="1:5" x14ac:dyDescent="0.25">
      <c r="A6401">
        <v>358</v>
      </c>
      <c r="B6401" t="s">
        <v>6</v>
      </c>
      <c r="C6401">
        <v>120</v>
      </c>
      <c r="D6401">
        <v>363.81873198059839</v>
      </c>
      <c r="E6401">
        <v>-72.552639555352599</v>
      </c>
    </row>
    <row r="6402" spans="1:5" x14ac:dyDescent="0.25">
      <c r="A6402">
        <v>358</v>
      </c>
      <c r="B6402" t="s">
        <v>6</v>
      </c>
      <c r="C6402">
        <v>240</v>
      </c>
      <c r="D6402">
        <v>424.03965309126738</v>
      </c>
      <c r="E6402">
        <v>-30.509740167384074</v>
      </c>
    </row>
    <row r="6403" spans="1:5" x14ac:dyDescent="0.25">
      <c r="A6403">
        <v>358</v>
      </c>
      <c r="B6403" t="s">
        <v>6</v>
      </c>
      <c r="C6403">
        <v>360</v>
      </c>
      <c r="D6403">
        <v>422.93949445377734</v>
      </c>
      <c r="E6403">
        <v>-24.819538300379293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72.7811763822468</v>
      </c>
      <c r="E6404">
        <v>-288.90110277919723</v>
      </c>
    </row>
    <row r="6405" spans="1:5" x14ac:dyDescent="0.25">
      <c r="A6405">
        <v>358</v>
      </c>
      <c r="B6405" t="s">
        <v>7</v>
      </c>
      <c r="C6405">
        <v>1</v>
      </c>
      <c r="D6405">
        <v>176.29354335584009</v>
      </c>
      <c r="E6405">
        <v>-280.86144441875075</v>
      </c>
    </row>
    <row r="6406" spans="1:5" x14ac:dyDescent="0.25">
      <c r="A6406">
        <v>358</v>
      </c>
      <c r="B6406" t="s">
        <v>7</v>
      </c>
      <c r="C6406">
        <v>3</v>
      </c>
      <c r="D6406">
        <v>182.99679283711745</v>
      </c>
      <c r="E6406">
        <v>-265.39126455120135</v>
      </c>
    </row>
    <row r="6407" spans="1:5" x14ac:dyDescent="0.25">
      <c r="A6407">
        <v>358</v>
      </c>
      <c r="B6407" t="s">
        <v>7</v>
      </c>
      <c r="C6407">
        <v>6</v>
      </c>
      <c r="D6407">
        <v>191.78758703465624</v>
      </c>
      <c r="E6407">
        <v>-244.84873194073955</v>
      </c>
    </row>
    <row r="6408" spans="1:5" x14ac:dyDescent="0.25">
      <c r="A6408">
        <v>358</v>
      </c>
      <c r="B6408" t="s">
        <v>7</v>
      </c>
      <c r="C6408">
        <v>12</v>
      </c>
      <c r="D6408">
        <v>205.7333576417802</v>
      </c>
      <c r="E6408">
        <v>-211.739573005995</v>
      </c>
    </row>
    <row r="6409" spans="1:5" x14ac:dyDescent="0.25">
      <c r="A6409">
        <v>358</v>
      </c>
      <c r="B6409" t="s">
        <v>7</v>
      </c>
      <c r="C6409">
        <v>24</v>
      </c>
      <c r="D6409">
        <v>223.99813124912887</v>
      </c>
      <c r="E6409">
        <v>-168.88112782848182</v>
      </c>
    </row>
    <row r="6410" spans="1:5" x14ac:dyDescent="0.25">
      <c r="A6410">
        <v>358</v>
      </c>
      <c r="B6410" t="s">
        <v>7</v>
      </c>
      <c r="C6410">
        <v>36</v>
      </c>
      <c r="D6410">
        <v>236.12489140077651</v>
      </c>
      <c r="E6410">
        <v>-143.45266373894293</v>
      </c>
    </row>
    <row r="6411" spans="1:5" x14ac:dyDescent="0.25">
      <c r="A6411">
        <v>358</v>
      </c>
      <c r="B6411" t="s">
        <v>7</v>
      </c>
      <c r="C6411">
        <v>60</v>
      </c>
      <c r="D6411">
        <v>255.55453550444128</v>
      </c>
      <c r="E6411">
        <v>-114.87741876893887</v>
      </c>
    </row>
    <row r="6412" spans="1:5" x14ac:dyDescent="0.25">
      <c r="A6412">
        <v>358</v>
      </c>
      <c r="B6412" t="s">
        <v>7</v>
      </c>
      <c r="C6412">
        <v>84</v>
      </c>
      <c r="D6412">
        <v>274.74334324121338</v>
      </c>
      <c r="E6412">
        <v>-95.857080683921581</v>
      </c>
    </row>
    <row r="6413" spans="1:5" x14ac:dyDescent="0.25">
      <c r="A6413">
        <v>358</v>
      </c>
      <c r="B6413" t="s">
        <v>7</v>
      </c>
      <c r="C6413">
        <v>120</v>
      </c>
      <c r="D6413">
        <v>301.98859237584031</v>
      </c>
      <c r="E6413">
        <v>-72.033060839290542</v>
      </c>
    </row>
    <row r="6414" spans="1:5" x14ac:dyDescent="0.25">
      <c r="A6414">
        <v>358</v>
      </c>
      <c r="B6414" t="s">
        <v>7</v>
      </c>
      <c r="C6414">
        <v>240</v>
      </c>
      <c r="D6414">
        <v>344.73142646045187</v>
      </c>
      <c r="E6414">
        <v>-27.724212750290452</v>
      </c>
    </row>
    <row r="6415" spans="1:5" x14ac:dyDescent="0.25">
      <c r="A6415">
        <v>358</v>
      </c>
      <c r="B6415" t="s">
        <v>7</v>
      </c>
      <c r="C6415">
        <v>360</v>
      </c>
      <c r="D6415">
        <v>335.92775093363878</v>
      </c>
      <c r="E6415">
        <v>-21.86784490239485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206.03452758070617</v>
      </c>
      <c r="E6416">
        <v>-257.74947105331393</v>
      </c>
    </row>
    <row r="6417" spans="1:5" x14ac:dyDescent="0.25">
      <c r="A6417">
        <v>358</v>
      </c>
      <c r="B6417" t="s">
        <v>8</v>
      </c>
      <c r="C6417">
        <v>1</v>
      </c>
      <c r="D6417">
        <v>205.15088622371567</v>
      </c>
      <c r="E6417">
        <v>-254.30270604111456</v>
      </c>
    </row>
    <row r="6418" spans="1:5" x14ac:dyDescent="0.25">
      <c r="A6418">
        <v>358</v>
      </c>
      <c r="B6418" t="s">
        <v>8</v>
      </c>
      <c r="C6418">
        <v>3</v>
      </c>
      <c r="D6418">
        <v>203.81540145839142</v>
      </c>
      <c r="E6418">
        <v>-247.24568242795257</v>
      </c>
    </row>
    <row r="6419" spans="1:5" x14ac:dyDescent="0.25">
      <c r="A6419">
        <v>358</v>
      </c>
      <c r="B6419" t="s">
        <v>8</v>
      </c>
      <c r="C6419">
        <v>6</v>
      </c>
      <c r="D6419">
        <v>202.91410985404343</v>
      </c>
      <c r="E6419">
        <v>-236.88199608750057</v>
      </c>
    </row>
    <row r="6420" spans="1:5" x14ac:dyDescent="0.25">
      <c r="A6420">
        <v>358</v>
      </c>
      <c r="B6420" t="s">
        <v>8</v>
      </c>
      <c r="C6420">
        <v>12</v>
      </c>
      <c r="D6420">
        <v>204.25456153135704</v>
      </c>
      <c r="E6420">
        <v>-217.13022944016936</v>
      </c>
    </row>
    <row r="6421" spans="1:5" x14ac:dyDescent="0.25">
      <c r="A6421">
        <v>358</v>
      </c>
      <c r="B6421" t="s">
        <v>8</v>
      </c>
      <c r="C6421">
        <v>24</v>
      </c>
      <c r="D6421">
        <v>214.62210934969877</v>
      </c>
      <c r="E6421">
        <v>-183.05147376745651</v>
      </c>
    </row>
    <row r="6422" spans="1:5" x14ac:dyDescent="0.25">
      <c r="A6422">
        <v>358</v>
      </c>
      <c r="B6422" t="s">
        <v>8</v>
      </c>
      <c r="C6422">
        <v>36</v>
      </c>
      <c r="D6422">
        <v>229.28070528561079</v>
      </c>
      <c r="E6422">
        <v>-155.53053056040088</v>
      </c>
    </row>
    <row r="6423" spans="1:5" x14ac:dyDescent="0.25">
      <c r="A6423">
        <v>358</v>
      </c>
      <c r="B6423" t="s">
        <v>8</v>
      </c>
      <c r="C6423">
        <v>60</v>
      </c>
      <c r="D6423">
        <v>257.61561480219757</v>
      </c>
      <c r="E6423">
        <v>-118.43642246728413</v>
      </c>
    </row>
    <row r="6424" spans="1:5" x14ac:dyDescent="0.25">
      <c r="A6424">
        <v>358</v>
      </c>
      <c r="B6424" t="s">
        <v>8</v>
      </c>
      <c r="C6424">
        <v>84</v>
      </c>
      <c r="D6424">
        <v>277.71354982433814</v>
      </c>
      <c r="E6424">
        <v>-98.755778883578486</v>
      </c>
    </row>
    <row r="6425" spans="1:5" x14ac:dyDescent="0.25">
      <c r="A6425">
        <v>358</v>
      </c>
      <c r="B6425" t="s">
        <v>8</v>
      </c>
      <c r="C6425">
        <v>120</v>
      </c>
      <c r="D6425">
        <v>293.21876558342279</v>
      </c>
      <c r="E6425">
        <v>-87.047195145081233</v>
      </c>
    </row>
    <row r="6426" spans="1:5" x14ac:dyDescent="0.25">
      <c r="A6426">
        <v>358</v>
      </c>
      <c r="B6426" t="s">
        <v>8</v>
      </c>
      <c r="C6426">
        <v>240</v>
      </c>
      <c r="D6426">
        <v>293.19702595453765</v>
      </c>
      <c r="E6426">
        <v>-86.074679081179909</v>
      </c>
    </row>
    <row r="6427" spans="1:5" x14ac:dyDescent="0.25">
      <c r="A6427">
        <v>358</v>
      </c>
      <c r="B6427" t="s">
        <v>8</v>
      </c>
      <c r="C6427">
        <v>360</v>
      </c>
      <c r="D6427">
        <v>278.18098652851796</v>
      </c>
      <c r="E6427">
        <v>-85.962277020117284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54.93253932719372</v>
      </c>
      <c r="E6428">
        <v>-234.43890869496633</v>
      </c>
    </row>
    <row r="6429" spans="1:5" x14ac:dyDescent="0.25">
      <c r="A6429">
        <v>359</v>
      </c>
      <c r="B6429" t="s">
        <v>5</v>
      </c>
      <c r="C6429">
        <v>1</v>
      </c>
      <c r="D6429">
        <v>260.92083207965351</v>
      </c>
      <c r="E6429">
        <v>-223.15903699377205</v>
      </c>
    </row>
    <row r="6430" spans="1:5" x14ac:dyDescent="0.25">
      <c r="A6430">
        <v>359</v>
      </c>
      <c r="B6430" t="s">
        <v>5</v>
      </c>
      <c r="C6430">
        <v>2</v>
      </c>
      <c r="D6430">
        <v>266.89771110679987</v>
      </c>
      <c r="E6430">
        <v>-212.00093396288318</v>
      </c>
    </row>
    <row r="6431" spans="1:5" x14ac:dyDescent="0.25">
      <c r="A6431">
        <v>359</v>
      </c>
      <c r="B6431" t="s">
        <v>5</v>
      </c>
      <c r="C6431">
        <v>3</v>
      </c>
      <c r="D6431">
        <v>272.66260790612421</v>
      </c>
      <c r="E6431">
        <v>-201.33991486734763</v>
      </c>
    </row>
    <row r="6432" spans="1:5" x14ac:dyDescent="0.25">
      <c r="A6432">
        <v>359</v>
      </c>
      <c r="B6432" t="s">
        <v>5</v>
      </c>
      <c r="C6432">
        <v>4</v>
      </c>
      <c r="D6432">
        <v>278.22482036206094</v>
      </c>
      <c r="E6432">
        <v>-191.1543779394475</v>
      </c>
    </row>
    <row r="6433" spans="1:5" x14ac:dyDescent="0.25">
      <c r="A6433">
        <v>359</v>
      </c>
      <c r="B6433" t="s">
        <v>5</v>
      </c>
      <c r="C6433">
        <v>5</v>
      </c>
      <c r="D6433">
        <v>283.59323358853555</v>
      </c>
      <c r="E6433">
        <v>-181.42364033780532</v>
      </c>
    </row>
    <row r="6434" spans="1:5" x14ac:dyDescent="0.25">
      <c r="A6434">
        <v>359</v>
      </c>
      <c r="B6434" t="s">
        <v>5</v>
      </c>
      <c r="C6434">
        <v>6</v>
      </c>
      <c r="D6434">
        <v>288.77633793576933</v>
      </c>
      <c r="E6434">
        <v>-172.1278994201142</v>
      </c>
    </row>
    <row r="6435" spans="1:5" x14ac:dyDescent="0.25">
      <c r="A6435">
        <v>359</v>
      </c>
      <c r="B6435" t="s">
        <v>5</v>
      </c>
      <c r="C6435">
        <v>12</v>
      </c>
      <c r="D6435">
        <v>316.4133869715622</v>
      </c>
      <c r="E6435">
        <v>-124.48131307586436</v>
      </c>
    </row>
    <row r="6436" spans="1:5" x14ac:dyDescent="0.25">
      <c r="A6436">
        <v>359</v>
      </c>
      <c r="B6436" t="s">
        <v>5</v>
      </c>
      <c r="C6436">
        <v>18</v>
      </c>
      <c r="D6436">
        <v>338.60325197327012</v>
      </c>
      <c r="E6436">
        <v>-89.31417059311525</v>
      </c>
    </row>
    <row r="6437" spans="1:5" x14ac:dyDescent="0.25">
      <c r="A6437">
        <v>359</v>
      </c>
      <c r="B6437" t="s">
        <v>5</v>
      </c>
      <c r="C6437">
        <v>24</v>
      </c>
      <c r="D6437">
        <v>357.17304350902958</v>
      </c>
      <c r="E6437">
        <v>-62.516637006238895</v>
      </c>
    </row>
    <row r="6438" spans="1:5" x14ac:dyDescent="0.25">
      <c r="A6438">
        <v>359</v>
      </c>
      <c r="B6438" t="s">
        <v>5</v>
      </c>
      <c r="C6438">
        <v>36</v>
      </c>
      <c r="D6438">
        <v>386.15022768799292</v>
      </c>
      <c r="E6438">
        <v>-27.2761442999523</v>
      </c>
    </row>
    <row r="6439" spans="1:5" x14ac:dyDescent="0.25">
      <c r="A6439">
        <v>359</v>
      </c>
      <c r="B6439" t="s">
        <v>5</v>
      </c>
      <c r="C6439">
        <v>48</v>
      </c>
      <c r="D6439">
        <v>407.94133160204734</v>
      </c>
      <c r="E6439">
        <v>-7.4663307911721626</v>
      </c>
    </row>
    <row r="6440" spans="1:5" x14ac:dyDescent="0.25">
      <c r="A6440">
        <v>359</v>
      </c>
      <c r="B6440" t="s">
        <v>5</v>
      </c>
      <c r="C6440">
        <v>60</v>
      </c>
      <c r="D6440">
        <v>425.26565240125802</v>
      </c>
      <c r="E6440">
        <v>3.6999806785598803</v>
      </c>
    </row>
    <row r="6441" spans="1:5" x14ac:dyDescent="0.25">
      <c r="A6441">
        <v>359</v>
      </c>
      <c r="B6441" t="s">
        <v>5</v>
      </c>
      <c r="C6441">
        <v>84</v>
      </c>
      <c r="D6441">
        <v>451.96688225648847</v>
      </c>
      <c r="E6441">
        <v>13.95619060722851</v>
      </c>
    </row>
    <row r="6442" spans="1:5" x14ac:dyDescent="0.25">
      <c r="A6442">
        <v>359</v>
      </c>
      <c r="B6442" t="s">
        <v>5</v>
      </c>
      <c r="C6442">
        <v>120</v>
      </c>
      <c r="D6442">
        <v>480.5516951253573</v>
      </c>
      <c r="E6442">
        <v>19.713624473160358</v>
      </c>
    </row>
    <row r="6443" spans="1:5" x14ac:dyDescent="0.25">
      <c r="A6443">
        <v>359</v>
      </c>
      <c r="B6443" t="s">
        <v>5</v>
      </c>
      <c r="C6443">
        <v>180</v>
      </c>
      <c r="D6443">
        <v>510.17202089546311</v>
      </c>
      <c r="E6443">
        <v>25.279938614129055</v>
      </c>
    </row>
    <row r="6444" spans="1:5" x14ac:dyDescent="0.25">
      <c r="A6444">
        <v>359</v>
      </c>
      <c r="B6444" t="s">
        <v>5</v>
      </c>
      <c r="C6444">
        <v>240</v>
      </c>
      <c r="D6444">
        <v>526.08737367836693</v>
      </c>
      <c r="E6444">
        <v>29.233962922314909</v>
      </c>
    </row>
    <row r="6445" spans="1:5" x14ac:dyDescent="0.25">
      <c r="A6445">
        <v>359</v>
      </c>
      <c r="B6445" t="s">
        <v>5</v>
      </c>
      <c r="C6445">
        <v>360</v>
      </c>
      <c r="D6445">
        <v>538.7720508469838</v>
      </c>
      <c r="E6445">
        <v>33.271410256389274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79.78055547705662</v>
      </c>
      <c r="E6446">
        <v>-197.47423494225967</v>
      </c>
    </row>
    <row r="6447" spans="1:5" x14ac:dyDescent="0.25">
      <c r="A6447">
        <v>359</v>
      </c>
      <c r="B6447" t="s">
        <v>6</v>
      </c>
      <c r="C6447">
        <v>1</v>
      </c>
      <c r="D6447">
        <v>285.89219568306629</v>
      </c>
      <c r="E6447">
        <v>-186.70443598185255</v>
      </c>
    </row>
    <row r="6448" spans="1:5" x14ac:dyDescent="0.25">
      <c r="A6448">
        <v>359</v>
      </c>
      <c r="B6448" t="s">
        <v>6</v>
      </c>
      <c r="C6448">
        <v>3</v>
      </c>
      <c r="D6448">
        <v>297.59747090935633</v>
      </c>
      <c r="E6448">
        <v>-166.08521621854558</v>
      </c>
    </row>
    <row r="6449" spans="1:5" x14ac:dyDescent="0.25">
      <c r="A6449">
        <v>359</v>
      </c>
      <c r="B6449" t="s">
        <v>6</v>
      </c>
      <c r="C6449">
        <v>6</v>
      </c>
      <c r="D6449">
        <v>313.01866257743131</v>
      </c>
      <c r="E6449">
        <v>-138.97445402682112</v>
      </c>
    </row>
    <row r="6450" spans="1:5" x14ac:dyDescent="0.25">
      <c r="A6450">
        <v>359</v>
      </c>
      <c r="B6450" t="s">
        <v>6</v>
      </c>
      <c r="C6450">
        <v>12</v>
      </c>
      <c r="D6450">
        <v>337.53795576569939</v>
      </c>
      <c r="E6450">
        <v>-96.257708045079866</v>
      </c>
    </row>
    <row r="6451" spans="1:5" x14ac:dyDescent="0.25">
      <c r="A6451">
        <v>359</v>
      </c>
      <c r="B6451" t="s">
        <v>6</v>
      </c>
      <c r="C6451">
        <v>24</v>
      </c>
      <c r="D6451">
        <v>368.45448338769108</v>
      </c>
      <c r="E6451">
        <v>-44.879805078070696</v>
      </c>
    </row>
    <row r="6452" spans="1:5" x14ac:dyDescent="0.25">
      <c r="A6452">
        <v>359</v>
      </c>
      <c r="B6452" t="s">
        <v>6</v>
      </c>
      <c r="C6452">
        <v>36</v>
      </c>
      <c r="D6452">
        <v>386.53415053497474</v>
      </c>
      <c r="E6452">
        <v>-19.236934824286983</v>
      </c>
    </row>
    <row r="6453" spans="1:5" x14ac:dyDescent="0.25">
      <c r="A6453">
        <v>359</v>
      </c>
      <c r="B6453" t="s">
        <v>6</v>
      </c>
      <c r="C6453">
        <v>60</v>
      </c>
      <c r="D6453">
        <v>408.18647778469142</v>
      </c>
      <c r="E6453">
        <v>-1.0558817384992425</v>
      </c>
    </row>
    <row r="6454" spans="1:5" x14ac:dyDescent="0.25">
      <c r="A6454">
        <v>359</v>
      </c>
      <c r="B6454" t="s">
        <v>6</v>
      </c>
      <c r="C6454">
        <v>84</v>
      </c>
      <c r="D6454">
        <v>424.44557832211933</v>
      </c>
      <c r="E6454">
        <v>4.0667454156485814</v>
      </c>
    </row>
    <row r="6455" spans="1:5" x14ac:dyDescent="0.25">
      <c r="A6455">
        <v>359</v>
      </c>
      <c r="B6455" t="s">
        <v>6</v>
      </c>
      <c r="C6455">
        <v>120</v>
      </c>
      <c r="D6455">
        <v>446.36481147594083</v>
      </c>
      <c r="E6455">
        <v>9.993439939989802</v>
      </c>
    </row>
    <row r="6456" spans="1:5" x14ac:dyDescent="0.25">
      <c r="A6456">
        <v>359</v>
      </c>
      <c r="B6456" t="s">
        <v>6</v>
      </c>
      <c r="C6456">
        <v>240</v>
      </c>
      <c r="D6456">
        <v>482.59473369882318</v>
      </c>
      <c r="E6456">
        <v>28.045340440171692</v>
      </c>
    </row>
    <row r="6457" spans="1:5" x14ac:dyDescent="0.25">
      <c r="A6457">
        <v>359</v>
      </c>
      <c r="B6457" t="s">
        <v>6</v>
      </c>
      <c r="C6457">
        <v>360</v>
      </c>
      <c r="D6457">
        <v>479.33787535101106</v>
      </c>
      <c r="E6457">
        <v>31.578842596854464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79.93113877155241</v>
      </c>
      <c r="E6458">
        <v>-181.75114038989162</v>
      </c>
    </row>
    <row r="6459" spans="1:5" x14ac:dyDescent="0.25">
      <c r="A6459">
        <v>359</v>
      </c>
      <c r="B6459" t="s">
        <v>7</v>
      </c>
      <c r="C6459">
        <v>1</v>
      </c>
      <c r="D6459">
        <v>284.97794493282333</v>
      </c>
      <c r="E6459">
        <v>-172.17704284176747</v>
      </c>
    </row>
    <row r="6460" spans="1:5" x14ac:dyDescent="0.25">
      <c r="A6460">
        <v>359</v>
      </c>
      <c r="B6460" t="s">
        <v>7</v>
      </c>
      <c r="C6460">
        <v>3</v>
      </c>
      <c r="D6460">
        <v>294.56959135247251</v>
      </c>
      <c r="E6460">
        <v>-153.81846603584631</v>
      </c>
    </row>
    <row r="6461" spans="1:5" x14ac:dyDescent="0.25">
      <c r="A6461">
        <v>359</v>
      </c>
      <c r="B6461" t="s">
        <v>7</v>
      </c>
      <c r="C6461">
        <v>6</v>
      </c>
      <c r="D6461">
        <v>307.02446703239877</v>
      </c>
      <c r="E6461">
        <v>-129.61185194299702</v>
      </c>
    </row>
    <row r="6462" spans="1:5" x14ac:dyDescent="0.25">
      <c r="A6462">
        <v>359</v>
      </c>
      <c r="B6462" t="s">
        <v>7</v>
      </c>
      <c r="C6462">
        <v>12</v>
      </c>
      <c r="D6462">
        <v>326.22035300845295</v>
      </c>
      <c r="E6462">
        <v>-91.252577639322283</v>
      </c>
    </row>
    <row r="6463" spans="1:5" x14ac:dyDescent="0.25">
      <c r="A6463">
        <v>359</v>
      </c>
      <c r="B6463" t="s">
        <v>7</v>
      </c>
      <c r="C6463">
        <v>24</v>
      </c>
      <c r="D6463">
        <v>348.47147949497679</v>
      </c>
      <c r="E6463">
        <v>-44.407779582633921</v>
      </c>
    </row>
    <row r="6464" spans="1:5" x14ac:dyDescent="0.25">
      <c r="A6464">
        <v>359</v>
      </c>
      <c r="B6464" t="s">
        <v>7</v>
      </c>
      <c r="C6464">
        <v>36</v>
      </c>
      <c r="D6464">
        <v>359.30963815866193</v>
      </c>
      <c r="E6464">
        <v>-20.267916981057539</v>
      </c>
    </row>
    <row r="6465" spans="1:5" x14ac:dyDescent="0.25">
      <c r="A6465">
        <v>359</v>
      </c>
      <c r="B6465" t="s">
        <v>7</v>
      </c>
      <c r="C6465">
        <v>60</v>
      </c>
      <c r="D6465">
        <v>368.66788447313525</v>
      </c>
      <c r="E6465">
        <v>-1.7640698002448914</v>
      </c>
    </row>
    <row r="6466" spans="1:5" x14ac:dyDescent="0.25">
      <c r="A6466">
        <v>359</v>
      </c>
      <c r="B6466" t="s">
        <v>7</v>
      </c>
      <c r="C6466">
        <v>84</v>
      </c>
      <c r="D6466">
        <v>374.97949135516672</v>
      </c>
      <c r="E6466">
        <v>4.3790674300317463</v>
      </c>
    </row>
    <row r="6467" spans="1:5" x14ac:dyDescent="0.25">
      <c r="A6467">
        <v>359</v>
      </c>
      <c r="B6467" t="s">
        <v>7</v>
      </c>
      <c r="C6467">
        <v>120</v>
      </c>
      <c r="D6467">
        <v>385.09289646284969</v>
      </c>
      <c r="E6467">
        <v>11.07124324771884</v>
      </c>
    </row>
    <row r="6468" spans="1:5" x14ac:dyDescent="0.25">
      <c r="A6468">
        <v>359</v>
      </c>
      <c r="B6468" t="s">
        <v>7</v>
      </c>
      <c r="C6468">
        <v>240</v>
      </c>
      <c r="D6468">
        <v>402.20870846908349</v>
      </c>
      <c r="E6468">
        <v>29.753069258341146</v>
      </c>
    </row>
    <row r="6469" spans="1:5" x14ac:dyDescent="0.25">
      <c r="A6469">
        <v>359</v>
      </c>
      <c r="B6469" t="s">
        <v>7</v>
      </c>
      <c r="C6469">
        <v>360</v>
      </c>
      <c r="D6469">
        <v>392.13238604747039</v>
      </c>
      <c r="E6469">
        <v>34.336790211436792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22.18010198400106</v>
      </c>
      <c r="E6470">
        <v>-241.60389665001904</v>
      </c>
    </row>
    <row r="6471" spans="1:5" x14ac:dyDescent="0.25">
      <c r="A6471">
        <v>359</v>
      </c>
      <c r="B6471" t="s">
        <v>8</v>
      </c>
      <c r="C6471">
        <v>1</v>
      </c>
      <c r="D6471">
        <v>229.62638108993193</v>
      </c>
      <c r="E6471">
        <v>-229.82721117489831</v>
      </c>
    </row>
    <row r="6472" spans="1:5" x14ac:dyDescent="0.25">
      <c r="A6472">
        <v>359</v>
      </c>
      <c r="B6472" t="s">
        <v>8</v>
      </c>
      <c r="C6472">
        <v>3</v>
      </c>
      <c r="D6472">
        <v>244.01489499209546</v>
      </c>
      <c r="E6472">
        <v>-207.04618889424853</v>
      </c>
    </row>
    <row r="6473" spans="1:5" x14ac:dyDescent="0.25">
      <c r="A6473">
        <v>359</v>
      </c>
      <c r="B6473" t="s">
        <v>8</v>
      </c>
      <c r="C6473">
        <v>6</v>
      </c>
      <c r="D6473">
        <v>263.24535640768363</v>
      </c>
      <c r="E6473">
        <v>-176.55074953386037</v>
      </c>
    </row>
    <row r="6474" spans="1:5" x14ac:dyDescent="0.25">
      <c r="A6474">
        <v>359</v>
      </c>
      <c r="B6474" t="s">
        <v>8</v>
      </c>
      <c r="C6474">
        <v>12</v>
      </c>
      <c r="D6474">
        <v>294.52103989652193</v>
      </c>
      <c r="E6474">
        <v>-126.86375107500446</v>
      </c>
    </row>
    <row r="6475" spans="1:5" x14ac:dyDescent="0.25">
      <c r="A6475">
        <v>359</v>
      </c>
      <c r="B6475" t="s">
        <v>8</v>
      </c>
      <c r="C6475">
        <v>24</v>
      </c>
      <c r="D6475">
        <v>335.11469690850146</v>
      </c>
      <c r="E6475">
        <v>-62.558886208653881</v>
      </c>
    </row>
    <row r="6476" spans="1:5" x14ac:dyDescent="0.25">
      <c r="A6476">
        <v>359</v>
      </c>
      <c r="B6476" t="s">
        <v>8</v>
      </c>
      <c r="C6476">
        <v>36</v>
      </c>
      <c r="D6476">
        <v>358.08100100779012</v>
      </c>
      <c r="E6476">
        <v>-26.730234838221527</v>
      </c>
    </row>
    <row r="6477" spans="1:5" x14ac:dyDescent="0.25">
      <c r="A6477">
        <v>359</v>
      </c>
      <c r="B6477" t="s">
        <v>8</v>
      </c>
      <c r="C6477">
        <v>60</v>
      </c>
      <c r="D6477">
        <v>378.44195790882316</v>
      </c>
      <c r="E6477">
        <v>2.3899206393414305</v>
      </c>
    </row>
    <row r="6478" spans="1:5" x14ac:dyDescent="0.25">
      <c r="A6478">
        <v>359</v>
      </c>
      <c r="B6478" t="s">
        <v>8</v>
      </c>
      <c r="C6478">
        <v>84</v>
      </c>
      <c r="D6478">
        <v>385.4092392197029</v>
      </c>
      <c r="E6478">
        <v>8.9399105117862749</v>
      </c>
    </row>
    <row r="6479" spans="1:5" x14ac:dyDescent="0.25">
      <c r="A6479">
        <v>359</v>
      </c>
      <c r="B6479" t="s">
        <v>8</v>
      </c>
      <c r="C6479">
        <v>120</v>
      </c>
      <c r="D6479">
        <v>388.98962218607863</v>
      </c>
      <c r="E6479">
        <v>8.723661457574611</v>
      </c>
    </row>
    <row r="6480" spans="1:5" x14ac:dyDescent="0.25">
      <c r="A6480">
        <v>359</v>
      </c>
      <c r="B6480" t="s">
        <v>8</v>
      </c>
      <c r="C6480">
        <v>240</v>
      </c>
      <c r="D6480">
        <v>386.78606385014876</v>
      </c>
      <c r="E6480">
        <v>7.5143588144312154</v>
      </c>
    </row>
    <row r="6481" spans="1:5" x14ac:dyDescent="0.25">
      <c r="A6481">
        <v>359</v>
      </c>
      <c r="B6481" t="s">
        <v>8</v>
      </c>
      <c r="C6481">
        <v>360</v>
      </c>
      <c r="D6481">
        <v>374.31997506603886</v>
      </c>
      <c r="E6481">
        <v>10.176711517403611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88.84993468151686</v>
      </c>
      <c r="E6482">
        <v>-200.5215133406432</v>
      </c>
    </row>
    <row r="6483" spans="1:5" x14ac:dyDescent="0.25">
      <c r="A6483">
        <v>360</v>
      </c>
      <c r="B6483" t="s">
        <v>5</v>
      </c>
      <c r="C6483">
        <v>1</v>
      </c>
      <c r="D6483">
        <v>293.50408397662795</v>
      </c>
      <c r="E6483">
        <v>-190.57578509679757</v>
      </c>
    </row>
    <row r="6484" spans="1:5" x14ac:dyDescent="0.25">
      <c r="A6484">
        <v>360</v>
      </c>
      <c r="B6484" t="s">
        <v>5</v>
      </c>
      <c r="C6484">
        <v>2</v>
      </c>
      <c r="D6484">
        <v>298.20221359076282</v>
      </c>
      <c r="E6484">
        <v>-180.6964314789202</v>
      </c>
    </row>
    <row r="6485" spans="1:5" x14ac:dyDescent="0.25">
      <c r="A6485">
        <v>360</v>
      </c>
      <c r="B6485" t="s">
        <v>5</v>
      </c>
      <c r="C6485">
        <v>3</v>
      </c>
      <c r="D6485">
        <v>302.78521963042834</v>
      </c>
      <c r="E6485">
        <v>-171.21730314304352</v>
      </c>
    </row>
    <row r="6486" spans="1:5" x14ac:dyDescent="0.25">
      <c r="A6486">
        <v>360</v>
      </c>
      <c r="B6486" t="s">
        <v>5</v>
      </c>
      <c r="C6486">
        <v>4</v>
      </c>
      <c r="D6486">
        <v>307.25639257065694</v>
      </c>
      <c r="E6486">
        <v>-162.12280573085152</v>
      </c>
    </row>
    <row r="6487" spans="1:5" x14ac:dyDescent="0.25">
      <c r="A6487">
        <v>360</v>
      </c>
      <c r="B6487" t="s">
        <v>5</v>
      </c>
      <c r="C6487">
        <v>5</v>
      </c>
      <c r="D6487">
        <v>311.61891964635691</v>
      </c>
      <c r="E6487">
        <v>-153.39795427998394</v>
      </c>
    </row>
    <row r="6488" spans="1:5" x14ac:dyDescent="0.25">
      <c r="A6488">
        <v>360</v>
      </c>
      <c r="B6488" t="s">
        <v>5</v>
      </c>
      <c r="C6488">
        <v>6</v>
      </c>
      <c r="D6488">
        <v>315.8758883751612</v>
      </c>
      <c r="E6488">
        <v>-145.02834898072234</v>
      </c>
    </row>
    <row r="6489" spans="1:5" x14ac:dyDescent="0.25">
      <c r="A6489">
        <v>360</v>
      </c>
      <c r="B6489" t="s">
        <v>5</v>
      </c>
      <c r="C6489">
        <v>12</v>
      </c>
      <c r="D6489">
        <v>339.36214182609899</v>
      </c>
      <c r="E6489">
        <v>-101.53255822132758</v>
      </c>
    </row>
    <row r="6490" spans="1:5" x14ac:dyDescent="0.25">
      <c r="A6490">
        <v>360</v>
      </c>
      <c r="B6490" t="s">
        <v>5</v>
      </c>
      <c r="C6490">
        <v>18</v>
      </c>
      <c r="D6490">
        <v>359.22462036832746</v>
      </c>
      <c r="E6490">
        <v>-68.692802198057905</v>
      </c>
    </row>
    <row r="6491" spans="1:5" x14ac:dyDescent="0.25">
      <c r="A6491">
        <v>360</v>
      </c>
      <c r="B6491" t="s">
        <v>5</v>
      </c>
      <c r="C6491">
        <v>24</v>
      </c>
      <c r="D6491">
        <v>376.56132708665211</v>
      </c>
      <c r="E6491">
        <v>-43.128353428616357</v>
      </c>
    </row>
    <row r="6492" spans="1:5" x14ac:dyDescent="0.25">
      <c r="A6492">
        <v>360</v>
      </c>
      <c r="B6492" t="s">
        <v>5</v>
      </c>
      <c r="C6492">
        <v>36</v>
      </c>
      <c r="D6492">
        <v>404.68754680719235</v>
      </c>
      <c r="E6492">
        <v>-8.7388251807529045</v>
      </c>
    </row>
    <row r="6493" spans="1:5" x14ac:dyDescent="0.25">
      <c r="A6493">
        <v>360</v>
      </c>
      <c r="B6493" t="s">
        <v>5</v>
      </c>
      <c r="C6493">
        <v>48</v>
      </c>
      <c r="D6493">
        <v>426.16688371015954</v>
      </c>
      <c r="E6493">
        <v>10.75922131694003</v>
      </c>
    </row>
    <row r="6494" spans="1:5" x14ac:dyDescent="0.25">
      <c r="A6494">
        <v>360</v>
      </c>
      <c r="B6494" t="s">
        <v>5</v>
      </c>
      <c r="C6494">
        <v>60</v>
      </c>
      <c r="D6494">
        <v>442.84206030576098</v>
      </c>
      <c r="E6494">
        <v>21.276388583062815</v>
      </c>
    </row>
    <row r="6495" spans="1:5" x14ac:dyDescent="0.25">
      <c r="A6495">
        <v>360</v>
      </c>
      <c r="B6495" t="s">
        <v>5</v>
      </c>
      <c r="C6495">
        <v>84</v>
      </c>
      <c r="D6495">
        <v>466.60383105492883</v>
      </c>
      <c r="E6495">
        <v>28.593139405668904</v>
      </c>
    </row>
    <row r="6496" spans="1:5" x14ac:dyDescent="0.25">
      <c r="A6496">
        <v>360</v>
      </c>
      <c r="B6496" t="s">
        <v>5</v>
      </c>
      <c r="C6496">
        <v>120</v>
      </c>
      <c r="D6496">
        <v>488.62938955276132</v>
      </c>
      <c r="E6496">
        <v>27.791318900564356</v>
      </c>
    </row>
    <row r="6497" spans="1:5" x14ac:dyDescent="0.25">
      <c r="A6497">
        <v>360</v>
      </c>
      <c r="B6497" t="s">
        <v>5</v>
      </c>
      <c r="C6497">
        <v>180</v>
      </c>
      <c r="D6497">
        <v>509.68581187000484</v>
      </c>
      <c r="E6497">
        <v>24.793729588670764</v>
      </c>
    </row>
    <row r="6498" spans="1:5" x14ac:dyDescent="0.25">
      <c r="A6498">
        <v>360</v>
      </c>
      <c r="B6498" t="s">
        <v>5</v>
      </c>
      <c r="C6498">
        <v>240</v>
      </c>
      <c r="D6498">
        <v>523.04070728945976</v>
      </c>
      <c r="E6498">
        <v>26.187296533407775</v>
      </c>
    </row>
    <row r="6499" spans="1:5" x14ac:dyDescent="0.25">
      <c r="A6499">
        <v>360</v>
      </c>
      <c r="B6499" t="s">
        <v>5</v>
      </c>
      <c r="C6499">
        <v>360</v>
      </c>
      <c r="D6499">
        <v>540.66091736936642</v>
      </c>
      <c r="E6499">
        <v>35.160276778771902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313.84989663261166</v>
      </c>
      <c r="E6500">
        <v>-163.40489378670463</v>
      </c>
    </row>
    <row r="6501" spans="1:5" x14ac:dyDescent="0.25">
      <c r="A6501">
        <v>360</v>
      </c>
      <c r="B6501" t="s">
        <v>6</v>
      </c>
      <c r="C6501">
        <v>1</v>
      </c>
      <c r="D6501">
        <v>316.88362090267805</v>
      </c>
      <c r="E6501">
        <v>-155.71301076224077</v>
      </c>
    </row>
    <row r="6502" spans="1:5" x14ac:dyDescent="0.25">
      <c r="A6502">
        <v>360</v>
      </c>
      <c r="B6502" t="s">
        <v>6</v>
      </c>
      <c r="C6502">
        <v>3</v>
      </c>
      <c r="D6502">
        <v>322.78574232755119</v>
      </c>
      <c r="E6502">
        <v>-140.89694480035075</v>
      </c>
    </row>
    <row r="6503" spans="1:5" x14ac:dyDescent="0.25">
      <c r="A6503">
        <v>360</v>
      </c>
      <c r="B6503" t="s">
        <v>6</v>
      </c>
      <c r="C6503">
        <v>6</v>
      </c>
      <c r="D6503">
        <v>330.78588917254564</v>
      </c>
      <c r="E6503">
        <v>-121.20722743170678</v>
      </c>
    </row>
    <row r="6504" spans="1:5" x14ac:dyDescent="0.25">
      <c r="A6504">
        <v>360</v>
      </c>
      <c r="B6504" t="s">
        <v>6</v>
      </c>
      <c r="C6504">
        <v>12</v>
      </c>
      <c r="D6504">
        <v>344.25259435788303</v>
      </c>
      <c r="E6504">
        <v>-89.543069452896262</v>
      </c>
    </row>
    <row r="6505" spans="1:5" x14ac:dyDescent="0.25">
      <c r="A6505">
        <v>360</v>
      </c>
      <c r="B6505" t="s">
        <v>6</v>
      </c>
      <c r="C6505">
        <v>24</v>
      </c>
      <c r="D6505">
        <v>363.66698949626868</v>
      </c>
      <c r="E6505">
        <v>-49.667298969493096</v>
      </c>
    </row>
    <row r="6506" spans="1:5" x14ac:dyDescent="0.25">
      <c r="A6506">
        <v>360</v>
      </c>
      <c r="B6506" t="s">
        <v>6</v>
      </c>
      <c r="C6506">
        <v>36</v>
      </c>
      <c r="D6506">
        <v>377.64219760526697</v>
      </c>
      <c r="E6506">
        <v>-28.128887753994732</v>
      </c>
    </row>
    <row r="6507" spans="1:5" x14ac:dyDescent="0.25">
      <c r="A6507">
        <v>360</v>
      </c>
      <c r="B6507" t="s">
        <v>6</v>
      </c>
      <c r="C6507">
        <v>60</v>
      </c>
      <c r="D6507">
        <v>398.40522852355224</v>
      </c>
      <c r="E6507">
        <v>-10.837130999638427</v>
      </c>
    </row>
    <row r="6508" spans="1:5" x14ac:dyDescent="0.25">
      <c r="A6508">
        <v>360</v>
      </c>
      <c r="B6508" t="s">
        <v>6</v>
      </c>
      <c r="C6508">
        <v>84</v>
      </c>
      <c r="D6508">
        <v>414.53142138131687</v>
      </c>
      <c r="E6508">
        <v>-5.8474115251538894</v>
      </c>
    </row>
    <row r="6509" spans="1:5" x14ac:dyDescent="0.25">
      <c r="A6509">
        <v>360</v>
      </c>
      <c r="B6509" t="s">
        <v>6</v>
      </c>
      <c r="C6509">
        <v>120</v>
      </c>
      <c r="D6509">
        <v>433.62762915758327</v>
      </c>
      <c r="E6509">
        <v>-2.7437423783677195</v>
      </c>
    </row>
    <row r="6510" spans="1:5" x14ac:dyDescent="0.25">
      <c r="A6510">
        <v>360</v>
      </c>
      <c r="B6510" t="s">
        <v>6</v>
      </c>
      <c r="C6510">
        <v>240</v>
      </c>
      <c r="D6510">
        <v>459.24167126433531</v>
      </c>
      <c r="E6510">
        <v>4.6922780056838507</v>
      </c>
    </row>
    <row r="6511" spans="1:5" x14ac:dyDescent="0.25">
      <c r="A6511">
        <v>360</v>
      </c>
      <c r="B6511" t="s">
        <v>6</v>
      </c>
      <c r="C6511">
        <v>360</v>
      </c>
      <c r="D6511">
        <v>454.65884438774049</v>
      </c>
      <c r="E6511">
        <v>6.8998116335838855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311.62906078908787</v>
      </c>
      <c r="E6512">
        <v>-150.05321837235616</v>
      </c>
    </row>
    <row r="6513" spans="1:5" x14ac:dyDescent="0.25">
      <c r="A6513">
        <v>360</v>
      </c>
      <c r="B6513" t="s">
        <v>7</v>
      </c>
      <c r="C6513">
        <v>1</v>
      </c>
      <c r="D6513">
        <v>313.67623922787544</v>
      </c>
      <c r="E6513">
        <v>-143.47874854671539</v>
      </c>
    </row>
    <row r="6514" spans="1:5" x14ac:dyDescent="0.25">
      <c r="A6514">
        <v>360</v>
      </c>
      <c r="B6514" t="s">
        <v>7</v>
      </c>
      <c r="C6514">
        <v>3</v>
      </c>
      <c r="D6514">
        <v>317.62131529557195</v>
      </c>
      <c r="E6514">
        <v>-130.76674209274685</v>
      </c>
    </row>
    <row r="6515" spans="1:5" x14ac:dyDescent="0.25">
      <c r="A6515">
        <v>360</v>
      </c>
      <c r="B6515" t="s">
        <v>7</v>
      </c>
      <c r="C6515">
        <v>6</v>
      </c>
      <c r="D6515">
        <v>322.87666119590205</v>
      </c>
      <c r="E6515">
        <v>-113.75965777949374</v>
      </c>
    </row>
    <row r="6516" spans="1:5" x14ac:dyDescent="0.25">
      <c r="A6516">
        <v>360</v>
      </c>
      <c r="B6516" t="s">
        <v>7</v>
      </c>
      <c r="C6516">
        <v>12</v>
      </c>
      <c r="D6516">
        <v>331.41693005506079</v>
      </c>
      <c r="E6516">
        <v>-86.056000592714398</v>
      </c>
    </row>
    <row r="6517" spans="1:5" x14ac:dyDescent="0.25">
      <c r="A6517">
        <v>360</v>
      </c>
      <c r="B6517" t="s">
        <v>7</v>
      </c>
      <c r="C6517">
        <v>24</v>
      </c>
      <c r="D6517">
        <v>342.76299764966262</v>
      </c>
      <c r="E6517">
        <v>-50.116261427948089</v>
      </c>
    </row>
    <row r="6518" spans="1:5" x14ac:dyDescent="0.25">
      <c r="A6518">
        <v>360</v>
      </c>
      <c r="B6518" t="s">
        <v>7</v>
      </c>
      <c r="C6518">
        <v>36</v>
      </c>
      <c r="D6518">
        <v>349.90736166913007</v>
      </c>
      <c r="E6518">
        <v>-29.670193470589385</v>
      </c>
    </row>
    <row r="6519" spans="1:5" x14ac:dyDescent="0.25">
      <c r="A6519">
        <v>360</v>
      </c>
      <c r="B6519" t="s">
        <v>7</v>
      </c>
      <c r="C6519">
        <v>60</v>
      </c>
      <c r="D6519">
        <v>358.82567707272267</v>
      </c>
      <c r="E6519">
        <v>-11.606277200657475</v>
      </c>
    </row>
    <row r="6520" spans="1:5" x14ac:dyDescent="0.25">
      <c r="A6520">
        <v>360</v>
      </c>
      <c r="B6520" t="s">
        <v>7</v>
      </c>
      <c r="C6520">
        <v>84</v>
      </c>
      <c r="D6520">
        <v>365.13107074882458</v>
      </c>
      <c r="E6520">
        <v>-5.4693531763103795</v>
      </c>
    </row>
    <row r="6521" spans="1:5" x14ac:dyDescent="0.25">
      <c r="A6521">
        <v>360</v>
      </c>
      <c r="B6521" t="s">
        <v>7</v>
      </c>
      <c r="C6521">
        <v>120</v>
      </c>
      <c r="D6521">
        <v>372.26967578909273</v>
      </c>
      <c r="E6521">
        <v>-1.7519774260381371</v>
      </c>
    </row>
    <row r="6522" spans="1:5" x14ac:dyDescent="0.25">
      <c r="A6522">
        <v>360</v>
      </c>
      <c r="B6522" t="s">
        <v>7</v>
      </c>
      <c r="C6522">
        <v>240</v>
      </c>
      <c r="D6522">
        <v>377.62433555837941</v>
      </c>
      <c r="E6522">
        <v>5.1686963476371002</v>
      </c>
    </row>
    <row r="6523" spans="1:5" x14ac:dyDescent="0.25">
      <c r="A6523">
        <v>360</v>
      </c>
      <c r="B6523" t="s">
        <v>7</v>
      </c>
      <c r="C6523">
        <v>360</v>
      </c>
      <c r="D6523">
        <v>366.2371992371082</v>
      </c>
      <c r="E6523">
        <v>8.441603401074596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35.72879133713607</v>
      </c>
      <c r="E6524">
        <v>-228.05520729688402</v>
      </c>
    </row>
    <row r="6525" spans="1:5" x14ac:dyDescent="0.25">
      <c r="A6525">
        <v>360</v>
      </c>
      <c r="B6525" t="s">
        <v>8</v>
      </c>
      <c r="C6525">
        <v>1</v>
      </c>
      <c r="D6525">
        <v>243.69809777997241</v>
      </c>
      <c r="E6525">
        <v>-215.75549448485782</v>
      </c>
    </row>
    <row r="6526" spans="1:5" x14ac:dyDescent="0.25">
      <c r="A6526">
        <v>360</v>
      </c>
      <c r="B6526" t="s">
        <v>8</v>
      </c>
      <c r="C6526">
        <v>3</v>
      </c>
      <c r="D6526">
        <v>258.93638681853503</v>
      </c>
      <c r="E6526">
        <v>-192.124697067809</v>
      </c>
    </row>
    <row r="6527" spans="1:5" x14ac:dyDescent="0.25">
      <c r="A6527">
        <v>360</v>
      </c>
      <c r="B6527" t="s">
        <v>8</v>
      </c>
      <c r="C6527">
        <v>6</v>
      </c>
      <c r="D6527">
        <v>278.92399040273108</v>
      </c>
      <c r="E6527">
        <v>-160.87211553881295</v>
      </c>
    </row>
    <row r="6528" spans="1:5" x14ac:dyDescent="0.25">
      <c r="A6528">
        <v>360</v>
      </c>
      <c r="B6528" t="s">
        <v>8</v>
      </c>
      <c r="C6528">
        <v>12</v>
      </c>
      <c r="D6528">
        <v>310.24956021651946</v>
      </c>
      <c r="E6528">
        <v>-111.13523075500693</v>
      </c>
    </row>
    <row r="6529" spans="1:5" x14ac:dyDescent="0.25">
      <c r="A6529">
        <v>360</v>
      </c>
      <c r="B6529" t="s">
        <v>8</v>
      </c>
      <c r="C6529">
        <v>24</v>
      </c>
      <c r="D6529">
        <v>347.40190720840701</v>
      </c>
      <c r="E6529">
        <v>-50.271675908748271</v>
      </c>
    </row>
    <row r="6530" spans="1:5" x14ac:dyDescent="0.25">
      <c r="A6530">
        <v>360</v>
      </c>
      <c r="B6530" t="s">
        <v>8</v>
      </c>
      <c r="C6530">
        <v>36</v>
      </c>
      <c r="D6530">
        <v>365.10644309380581</v>
      </c>
      <c r="E6530">
        <v>-19.704792752205865</v>
      </c>
    </row>
    <row r="6531" spans="1:5" x14ac:dyDescent="0.25">
      <c r="A6531">
        <v>360</v>
      </c>
      <c r="B6531" t="s">
        <v>8</v>
      </c>
      <c r="C6531">
        <v>60</v>
      </c>
      <c r="D6531">
        <v>375.5739752492629</v>
      </c>
      <c r="E6531">
        <v>-0.47806202021882793</v>
      </c>
    </row>
    <row r="6532" spans="1:5" x14ac:dyDescent="0.25">
      <c r="A6532">
        <v>360</v>
      </c>
      <c r="B6532" t="s">
        <v>8</v>
      </c>
      <c r="C6532">
        <v>84</v>
      </c>
      <c r="D6532">
        <v>376.14244517324545</v>
      </c>
      <c r="E6532">
        <v>-0.32688353467119624</v>
      </c>
    </row>
    <row r="6533" spans="1:5" x14ac:dyDescent="0.25">
      <c r="A6533">
        <v>360</v>
      </c>
      <c r="B6533" t="s">
        <v>8</v>
      </c>
      <c r="C6533">
        <v>120</v>
      </c>
      <c r="D6533">
        <v>375.6292347999314</v>
      </c>
      <c r="E6533">
        <v>-4.6367259285726163</v>
      </c>
    </row>
    <row r="6534" spans="1:5" x14ac:dyDescent="0.25">
      <c r="A6534">
        <v>360</v>
      </c>
      <c r="B6534" t="s">
        <v>8</v>
      </c>
      <c r="C6534">
        <v>240</v>
      </c>
      <c r="D6534">
        <v>373.32918039427244</v>
      </c>
      <c r="E6534">
        <v>-5.9425246414451101</v>
      </c>
    </row>
    <row r="6535" spans="1:5" x14ac:dyDescent="0.25">
      <c r="A6535">
        <v>360</v>
      </c>
      <c r="B6535" t="s">
        <v>8</v>
      </c>
      <c r="C6535">
        <v>360</v>
      </c>
      <c r="D6535">
        <v>359.65064152453675</v>
      </c>
      <c r="E6535">
        <v>-4.4926220240985169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48.24378017546456</v>
      </c>
      <c r="E6536">
        <v>-41.127667846695488</v>
      </c>
    </row>
    <row r="6537" spans="1:5" x14ac:dyDescent="0.25">
      <c r="A6537">
        <v>361</v>
      </c>
      <c r="B6537" t="s">
        <v>5</v>
      </c>
      <c r="C6537">
        <v>1</v>
      </c>
      <c r="D6537">
        <v>450.54021830742153</v>
      </c>
      <c r="E6537">
        <v>-33.539650766004002</v>
      </c>
    </row>
    <row r="6538" spans="1:5" x14ac:dyDescent="0.25">
      <c r="A6538">
        <v>361</v>
      </c>
      <c r="B6538" t="s">
        <v>5</v>
      </c>
      <c r="C6538">
        <v>2</v>
      </c>
      <c r="D6538">
        <v>452.78058517837638</v>
      </c>
      <c r="E6538">
        <v>-26.118059891306679</v>
      </c>
    </row>
    <row r="6539" spans="1:5" x14ac:dyDescent="0.25">
      <c r="A6539">
        <v>361</v>
      </c>
      <c r="B6539" t="s">
        <v>5</v>
      </c>
      <c r="C6539">
        <v>3</v>
      </c>
      <c r="D6539">
        <v>454.89134358766995</v>
      </c>
      <c r="E6539">
        <v>-19.11117918580188</v>
      </c>
    </row>
    <row r="6540" spans="1:5" x14ac:dyDescent="0.25">
      <c r="A6540">
        <v>361</v>
      </c>
      <c r="B6540" t="s">
        <v>5</v>
      </c>
      <c r="C6540">
        <v>4</v>
      </c>
      <c r="D6540">
        <v>456.88012528215143</v>
      </c>
      <c r="E6540">
        <v>-12.499073019357002</v>
      </c>
    </row>
    <row r="6541" spans="1:5" x14ac:dyDescent="0.25">
      <c r="A6541">
        <v>361</v>
      </c>
      <c r="B6541" t="s">
        <v>5</v>
      </c>
      <c r="C6541">
        <v>5</v>
      </c>
      <c r="D6541">
        <v>458.75417685313732</v>
      </c>
      <c r="E6541">
        <v>-6.2626970732035385</v>
      </c>
    </row>
    <row r="6542" spans="1:5" x14ac:dyDescent="0.25">
      <c r="A6542">
        <v>361</v>
      </c>
      <c r="B6542" t="s">
        <v>5</v>
      </c>
      <c r="C6542">
        <v>6</v>
      </c>
      <c r="D6542">
        <v>460.52037758656849</v>
      </c>
      <c r="E6542">
        <v>-0.38385976931502863</v>
      </c>
    </row>
    <row r="6543" spans="1:5" x14ac:dyDescent="0.25">
      <c r="A6543">
        <v>361</v>
      </c>
      <c r="B6543" t="s">
        <v>5</v>
      </c>
      <c r="C6543">
        <v>12</v>
      </c>
      <c r="D6543">
        <v>469.19581690205439</v>
      </c>
      <c r="E6543">
        <v>28.3011168546278</v>
      </c>
    </row>
    <row r="6544" spans="1:5" x14ac:dyDescent="0.25">
      <c r="A6544">
        <v>361</v>
      </c>
      <c r="B6544" t="s">
        <v>5</v>
      </c>
      <c r="C6544">
        <v>18</v>
      </c>
      <c r="D6544">
        <v>475.16059971796864</v>
      </c>
      <c r="E6544">
        <v>47.243177151583268</v>
      </c>
    </row>
    <row r="6545" spans="1:5" x14ac:dyDescent="0.25">
      <c r="A6545">
        <v>361</v>
      </c>
      <c r="B6545" t="s">
        <v>5</v>
      </c>
      <c r="C6545">
        <v>24</v>
      </c>
      <c r="D6545">
        <v>479.58787254816315</v>
      </c>
      <c r="E6545">
        <v>59.898192032894691</v>
      </c>
    </row>
    <row r="6546" spans="1:5" x14ac:dyDescent="0.25">
      <c r="A6546">
        <v>361</v>
      </c>
      <c r="B6546" t="s">
        <v>5</v>
      </c>
      <c r="C6546">
        <v>36</v>
      </c>
      <c r="D6546">
        <v>485.79182973381279</v>
      </c>
      <c r="E6546">
        <v>72.365457745867531</v>
      </c>
    </row>
    <row r="6547" spans="1:5" x14ac:dyDescent="0.25">
      <c r="A6547">
        <v>361</v>
      </c>
      <c r="B6547" t="s">
        <v>5</v>
      </c>
      <c r="C6547">
        <v>48</v>
      </c>
      <c r="D6547">
        <v>490.63819074519859</v>
      </c>
      <c r="E6547">
        <v>75.230528351979061</v>
      </c>
    </row>
    <row r="6548" spans="1:5" x14ac:dyDescent="0.25">
      <c r="A6548">
        <v>361</v>
      </c>
      <c r="B6548" t="s">
        <v>5</v>
      </c>
      <c r="C6548">
        <v>60</v>
      </c>
      <c r="D6548">
        <v>495.39077603071655</v>
      </c>
      <c r="E6548">
        <v>73.82510430801841</v>
      </c>
    </row>
    <row r="6549" spans="1:5" x14ac:dyDescent="0.25">
      <c r="A6549">
        <v>361</v>
      </c>
      <c r="B6549" t="s">
        <v>5</v>
      </c>
      <c r="C6549">
        <v>84</v>
      </c>
      <c r="D6549">
        <v>505.91928582882713</v>
      </c>
      <c r="E6549">
        <v>67.908594179567217</v>
      </c>
    </row>
    <row r="6550" spans="1:5" x14ac:dyDescent="0.25">
      <c r="A6550">
        <v>361</v>
      </c>
      <c r="B6550" t="s">
        <v>5</v>
      </c>
      <c r="C6550">
        <v>120</v>
      </c>
      <c r="D6550">
        <v>523.0047321226815</v>
      </c>
      <c r="E6550">
        <v>62.166661470484527</v>
      </c>
    </row>
    <row r="6551" spans="1:5" x14ac:dyDescent="0.25">
      <c r="A6551">
        <v>361</v>
      </c>
      <c r="B6551" t="s">
        <v>5</v>
      </c>
      <c r="C6551">
        <v>180</v>
      </c>
      <c r="D6551">
        <v>546.85683655567527</v>
      </c>
      <c r="E6551">
        <v>61.964754274341225</v>
      </c>
    </row>
    <row r="6552" spans="1:5" x14ac:dyDescent="0.25">
      <c r="A6552">
        <v>361</v>
      </c>
      <c r="B6552" t="s">
        <v>5</v>
      </c>
      <c r="C6552">
        <v>240</v>
      </c>
      <c r="D6552">
        <v>561.85009792835604</v>
      </c>
      <c r="E6552">
        <v>64.996687172304078</v>
      </c>
    </row>
    <row r="6553" spans="1:5" x14ac:dyDescent="0.25">
      <c r="A6553">
        <v>361</v>
      </c>
      <c r="B6553" t="s">
        <v>5</v>
      </c>
      <c r="C6553">
        <v>360</v>
      </c>
      <c r="D6553">
        <v>575.20302736908138</v>
      </c>
      <c r="E6553">
        <v>69.702386778486769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46.18790706291571</v>
      </c>
      <c r="E6554">
        <v>-31.066883356400538</v>
      </c>
    </row>
    <row r="6555" spans="1:5" x14ac:dyDescent="0.25">
      <c r="A6555">
        <v>361</v>
      </c>
      <c r="B6555" t="s">
        <v>6</v>
      </c>
      <c r="C6555">
        <v>1</v>
      </c>
      <c r="D6555">
        <v>446.45710804685837</v>
      </c>
      <c r="E6555">
        <v>-26.139523618060462</v>
      </c>
    </row>
    <row r="6556" spans="1:5" x14ac:dyDescent="0.25">
      <c r="A6556">
        <v>361</v>
      </c>
      <c r="B6556" t="s">
        <v>6</v>
      </c>
      <c r="C6556">
        <v>3</v>
      </c>
      <c r="D6556">
        <v>446.92578229267201</v>
      </c>
      <c r="E6556">
        <v>-16.756904835229928</v>
      </c>
    </row>
    <row r="6557" spans="1:5" x14ac:dyDescent="0.25">
      <c r="A6557">
        <v>361</v>
      </c>
      <c r="B6557" t="s">
        <v>6</v>
      </c>
      <c r="C6557">
        <v>6</v>
      </c>
      <c r="D6557">
        <v>447.44428873053391</v>
      </c>
      <c r="E6557">
        <v>-4.548827873718519</v>
      </c>
    </row>
    <row r="6558" spans="1:5" x14ac:dyDescent="0.25">
      <c r="A6558">
        <v>361</v>
      </c>
      <c r="B6558" t="s">
        <v>6</v>
      </c>
      <c r="C6558">
        <v>12</v>
      </c>
      <c r="D6558">
        <v>448.03070614723953</v>
      </c>
      <c r="E6558">
        <v>14.235042336460252</v>
      </c>
    </row>
    <row r="6559" spans="1:5" x14ac:dyDescent="0.25">
      <c r="A6559">
        <v>361</v>
      </c>
      <c r="B6559" t="s">
        <v>6</v>
      </c>
      <c r="C6559">
        <v>24</v>
      </c>
      <c r="D6559">
        <v>448.47666547910438</v>
      </c>
      <c r="E6559">
        <v>35.142377013342646</v>
      </c>
    </row>
    <row r="6560" spans="1:5" x14ac:dyDescent="0.25">
      <c r="A6560">
        <v>361</v>
      </c>
      <c r="B6560" t="s">
        <v>6</v>
      </c>
      <c r="C6560">
        <v>36</v>
      </c>
      <c r="D6560">
        <v>449.25618928046458</v>
      </c>
      <c r="E6560">
        <v>43.485103921202878</v>
      </c>
    </row>
    <row r="6561" spans="1:5" x14ac:dyDescent="0.25">
      <c r="A6561">
        <v>361</v>
      </c>
      <c r="B6561" t="s">
        <v>6</v>
      </c>
      <c r="C6561">
        <v>60</v>
      </c>
      <c r="D6561">
        <v>453.43848102958469</v>
      </c>
      <c r="E6561">
        <v>44.196121506394</v>
      </c>
    </row>
    <row r="6562" spans="1:5" x14ac:dyDescent="0.25">
      <c r="A6562">
        <v>361</v>
      </c>
      <c r="B6562" t="s">
        <v>6</v>
      </c>
      <c r="C6562">
        <v>84</v>
      </c>
      <c r="D6562">
        <v>459.59286613512074</v>
      </c>
      <c r="E6562">
        <v>39.214033228650024</v>
      </c>
    </row>
    <row r="6563" spans="1:5" x14ac:dyDescent="0.25">
      <c r="A6563">
        <v>361</v>
      </c>
      <c r="B6563" t="s">
        <v>6</v>
      </c>
      <c r="C6563">
        <v>120</v>
      </c>
      <c r="D6563">
        <v>469.32689816973669</v>
      </c>
      <c r="E6563">
        <v>32.955526633785674</v>
      </c>
    </row>
    <row r="6564" spans="1:5" x14ac:dyDescent="0.25">
      <c r="A6564">
        <v>361</v>
      </c>
      <c r="B6564" t="s">
        <v>6</v>
      </c>
      <c r="C6564">
        <v>240</v>
      </c>
      <c r="D6564">
        <v>480.99041449152594</v>
      </c>
      <c r="E6564">
        <v>26.441021232874451</v>
      </c>
    </row>
    <row r="6565" spans="1:5" x14ac:dyDescent="0.25">
      <c r="A6565">
        <v>361</v>
      </c>
      <c r="B6565" t="s">
        <v>6</v>
      </c>
      <c r="C6565">
        <v>360</v>
      </c>
      <c r="D6565">
        <v>471.25511054059109</v>
      </c>
      <c r="E6565">
        <v>23.496077786434448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30.62531159158169</v>
      </c>
      <c r="E6566">
        <v>-31.056967569862355</v>
      </c>
    </row>
    <row r="6567" spans="1:5" x14ac:dyDescent="0.25">
      <c r="A6567">
        <v>361</v>
      </c>
      <c r="B6567" t="s">
        <v>7</v>
      </c>
      <c r="C6567">
        <v>1</v>
      </c>
      <c r="D6567">
        <v>431.0246179551342</v>
      </c>
      <c r="E6567">
        <v>-26.130369819456629</v>
      </c>
    </row>
    <row r="6568" spans="1:5" x14ac:dyDescent="0.25">
      <c r="A6568">
        <v>361</v>
      </c>
      <c r="B6568" t="s">
        <v>7</v>
      </c>
      <c r="C6568">
        <v>3</v>
      </c>
      <c r="D6568">
        <v>431.6388655098109</v>
      </c>
      <c r="E6568">
        <v>-16.749191878507872</v>
      </c>
    </row>
    <row r="6569" spans="1:5" x14ac:dyDescent="0.25">
      <c r="A6569">
        <v>361</v>
      </c>
      <c r="B6569" t="s">
        <v>7</v>
      </c>
      <c r="C6569">
        <v>6</v>
      </c>
      <c r="D6569">
        <v>432.09335265458571</v>
      </c>
      <c r="E6569">
        <v>-4.5429663208100548</v>
      </c>
    </row>
    <row r="6570" spans="1:5" x14ac:dyDescent="0.25">
      <c r="A6570">
        <v>361</v>
      </c>
      <c r="B6570" t="s">
        <v>7</v>
      </c>
      <c r="C6570">
        <v>12</v>
      </c>
      <c r="D6570">
        <v>431.71105559568616</v>
      </c>
      <c r="E6570">
        <v>14.238124947910935</v>
      </c>
    </row>
    <row r="6571" spans="1:5" x14ac:dyDescent="0.25">
      <c r="A6571">
        <v>361</v>
      </c>
      <c r="B6571" t="s">
        <v>7</v>
      </c>
      <c r="C6571">
        <v>24</v>
      </c>
      <c r="D6571">
        <v>428.06273087413626</v>
      </c>
      <c r="E6571">
        <v>35.183471796525545</v>
      </c>
    </row>
    <row r="6572" spans="1:5" x14ac:dyDescent="0.25">
      <c r="A6572">
        <v>361</v>
      </c>
      <c r="B6572" t="s">
        <v>7</v>
      </c>
      <c r="C6572">
        <v>36</v>
      </c>
      <c r="D6572">
        <v>423.14783543852036</v>
      </c>
      <c r="E6572">
        <v>43.570280298800903</v>
      </c>
    </row>
    <row r="6573" spans="1:5" x14ac:dyDescent="0.25">
      <c r="A6573">
        <v>361</v>
      </c>
      <c r="B6573" t="s">
        <v>7</v>
      </c>
      <c r="C6573">
        <v>60</v>
      </c>
      <c r="D6573">
        <v>414.76520734994557</v>
      </c>
      <c r="E6573">
        <v>44.333253076565413</v>
      </c>
    </row>
    <row r="6574" spans="1:5" x14ac:dyDescent="0.25">
      <c r="A6574">
        <v>361</v>
      </c>
      <c r="B6574" t="s">
        <v>7</v>
      </c>
      <c r="C6574">
        <v>84</v>
      </c>
      <c r="D6574">
        <v>409.96459571130197</v>
      </c>
      <c r="E6574">
        <v>39.36417178616702</v>
      </c>
    </row>
    <row r="6575" spans="1:5" x14ac:dyDescent="0.25">
      <c r="A6575">
        <v>361</v>
      </c>
      <c r="B6575" t="s">
        <v>7</v>
      </c>
      <c r="C6575">
        <v>120</v>
      </c>
      <c r="D6575">
        <v>407.05549004371335</v>
      </c>
      <c r="E6575">
        <v>33.033836828582494</v>
      </c>
    </row>
    <row r="6576" spans="1:5" x14ac:dyDescent="0.25">
      <c r="A6576">
        <v>361</v>
      </c>
      <c r="B6576" t="s">
        <v>7</v>
      </c>
      <c r="C6576">
        <v>240</v>
      </c>
      <c r="D6576">
        <v>398.83642820282483</v>
      </c>
      <c r="E6576">
        <v>26.380788992082515</v>
      </c>
    </row>
    <row r="6577" spans="1:5" x14ac:dyDescent="0.25">
      <c r="A6577">
        <v>361</v>
      </c>
      <c r="B6577" t="s">
        <v>7</v>
      </c>
      <c r="C6577">
        <v>360</v>
      </c>
      <c r="D6577">
        <v>380.92680187460553</v>
      </c>
      <c r="E6577">
        <v>23.131206038571882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61.99613893214263</v>
      </c>
      <c r="E6578">
        <v>-101.78785970187745</v>
      </c>
    </row>
    <row r="6579" spans="1:5" x14ac:dyDescent="0.25">
      <c r="A6579">
        <v>361</v>
      </c>
      <c r="B6579" t="s">
        <v>8</v>
      </c>
      <c r="C6579">
        <v>1</v>
      </c>
      <c r="D6579">
        <v>368.47737248484361</v>
      </c>
      <c r="E6579">
        <v>-90.976219779986607</v>
      </c>
    </row>
    <row r="6580" spans="1:5" x14ac:dyDescent="0.25">
      <c r="A6580">
        <v>361</v>
      </c>
      <c r="B6580" t="s">
        <v>8</v>
      </c>
      <c r="C6580">
        <v>3</v>
      </c>
      <c r="D6580">
        <v>380.54566041611645</v>
      </c>
      <c r="E6580">
        <v>-70.515423470227589</v>
      </c>
    </row>
    <row r="6581" spans="1:5" x14ac:dyDescent="0.25">
      <c r="A6581">
        <v>361</v>
      </c>
      <c r="B6581" t="s">
        <v>8</v>
      </c>
      <c r="C6581">
        <v>6</v>
      </c>
      <c r="D6581">
        <v>395.60778888821562</v>
      </c>
      <c r="E6581">
        <v>-44.18831705332839</v>
      </c>
    </row>
    <row r="6582" spans="1:5" x14ac:dyDescent="0.25">
      <c r="A6582">
        <v>361</v>
      </c>
      <c r="B6582" t="s">
        <v>8</v>
      </c>
      <c r="C6582">
        <v>12</v>
      </c>
      <c r="D6582">
        <v>416.80051700727842</v>
      </c>
      <c r="E6582">
        <v>-4.584273964248001</v>
      </c>
    </row>
    <row r="6583" spans="1:5" x14ac:dyDescent="0.25">
      <c r="A6583">
        <v>361</v>
      </c>
      <c r="B6583" t="s">
        <v>8</v>
      </c>
      <c r="C6583">
        <v>24</v>
      </c>
      <c r="D6583">
        <v>434.63290611163052</v>
      </c>
      <c r="E6583">
        <v>36.959322994475215</v>
      </c>
    </row>
    <row r="6584" spans="1:5" x14ac:dyDescent="0.25">
      <c r="A6584">
        <v>361</v>
      </c>
      <c r="B6584" t="s">
        <v>8</v>
      </c>
      <c r="C6584">
        <v>36</v>
      </c>
      <c r="D6584">
        <v>435.91867055491974</v>
      </c>
      <c r="E6584">
        <v>51.107434708908066</v>
      </c>
    </row>
    <row r="6585" spans="1:5" x14ac:dyDescent="0.25">
      <c r="A6585">
        <v>361</v>
      </c>
      <c r="B6585" t="s">
        <v>8</v>
      </c>
      <c r="C6585">
        <v>60</v>
      </c>
      <c r="D6585">
        <v>423.91549263405966</v>
      </c>
      <c r="E6585">
        <v>47.863455364577923</v>
      </c>
    </row>
    <row r="6586" spans="1:5" x14ac:dyDescent="0.25">
      <c r="A6586">
        <v>361</v>
      </c>
      <c r="B6586" t="s">
        <v>8</v>
      </c>
      <c r="C6586">
        <v>84</v>
      </c>
      <c r="D6586">
        <v>413.18615618130639</v>
      </c>
      <c r="E6586">
        <v>36.716827473389777</v>
      </c>
    </row>
    <row r="6587" spans="1:5" x14ac:dyDescent="0.25">
      <c r="A6587">
        <v>361</v>
      </c>
      <c r="B6587" t="s">
        <v>8</v>
      </c>
      <c r="C6587">
        <v>120</v>
      </c>
      <c r="D6587">
        <v>407.53684082510694</v>
      </c>
      <c r="E6587">
        <v>27.270880096602891</v>
      </c>
    </row>
    <row r="6588" spans="1:5" x14ac:dyDescent="0.25">
      <c r="A6588">
        <v>361</v>
      </c>
      <c r="B6588" t="s">
        <v>8</v>
      </c>
      <c r="C6588">
        <v>240</v>
      </c>
      <c r="D6588">
        <v>408.5354366613409</v>
      </c>
      <c r="E6588">
        <v>29.263731625623347</v>
      </c>
    </row>
    <row r="6589" spans="1:5" x14ac:dyDescent="0.25">
      <c r="A6589">
        <v>361</v>
      </c>
      <c r="B6589" t="s">
        <v>8</v>
      </c>
      <c r="C6589">
        <v>360</v>
      </c>
      <c r="D6589">
        <v>392.35411747873019</v>
      </c>
      <c r="E6589">
        <v>28.210853930094938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438.08438081288</v>
      </c>
      <c r="E6590">
        <v>-51.287067209280018</v>
      </c>
    </row>
    <row r="6591" spans="1:5" x14ac:dyDescent="0.25">
      <c r="A6591">
        <v>362</v>
      </c>
      <c r="B6591" t="s">
        <v>5</v>
      </c>
      <c r="C6591">
        <v>1</v>
      </c>
      <c r="D6591">
        <v>445.89861602791217</v>
      </c>
      <c r="E6591">
        <v>-38.181253045513408</v>
      </c>
    </row>
    <row r="6592" spans="1:5" x14ac:dyDescent="0.25">
      <c r="A6592">
        <v>362</v>
      </c>
      <c r="B6592" t="s">
        <v>5</v>
      </c>
      <c r="C6592">
        <v>2</v>
      </c>
      <c r="D6592">
        <v>453.38299848811215</v>
      </c>
      <c r="E6592">
        <v>-25.515646581570905</v>
      </c>
    </row>
    <row r="6593" spans="1:5" x14ac:dyDescent="0.25">
      <c r="A6593">
        <v>362</v>
      </c>
      <c r="B6593" t="s">
        <v>5</v>
      </c>
      <c r="C6593">
        <v>3</v>
      </c>
      <c r="D6593">
        <v>460.29220476332392</v>
      </c>
      <c r="E6593">
        <v>-13.71031801014791</v>
      </c>
    </row>
    <row r="6594" spans="1:5" x14ac:dyDescent="0.25">
      <c r="A6594">
        <v>362</v>
      </c>
      <c r="B6594" t="s">
        <v>5</v>
      </c>
      <c r="C6594">
        <v>4</v>
      </c>
      <c r="D6594">
        <v>466.65922838704466</v>
      </c>
      <c r="E6594">
        <v>-2.7199699144637988</v>
      </c>
    </row>
    <row r="6595" spans="1:5" x14ac:dyDescent="0.25">
      <c r="A6595">
        <v>362</v>
      </c>
      <c r="B6595" t="s">
        <v>5</v>
      </c>
      <c r="C6595">
        <v>5</v>
      </c>
      <c r="D6595">
        <v>472.51544291754584</v>
      </c>
      <c r="E6595">
        <v>7.498568991205004</v>
      </c>
    </row>
    <row r="6596" spans="1:5" x14ac:dyDescent="0.25">
      <c r="A6596">
        <v>362</v>
      </c>
      <c r="B6596" t="s">
        <v>5</v>
      </c>
      <c r="C6596">
        <v>6</v>
      </c>
      <c r="D6596">
        <v>477.89067573710071</v>
      </c>
      <c r="E6596">
        <v>16.986438381217177</v>
      </c>
    </row>
    <row r="6597" spans="1:5" x14ac:dyDescent="0.25">
      <c r="A6597">
        <v>362</v>
      </c>
      <c r="B6597" t="s">
        <v>5</v>
      </c>
      <c r="C6597">
        <v>12</v>
      </c>
      <c r="D6597">
        <v>501.5341152756119</v>
      </c>
      <c r="E6597">
        <v>60.639415228185349</v>
      </c>
    </row>
    <row r="6598" spans="1:5" x14ac:dyDescent="0.25">
      <c r="A6598">
        <v>362</v>
      </c>
      <c r="B6598" t="s">
        <v>5</v>
      </c>
      <c r="C6598">
        <v>18</v>
      </c>
      <c r="D6598">
        <v>513.393051639193</v>
      </c>
      <c r="E6598">
        <v>85.475629072807592</v>
      </c>
    </row>
    <row r="6599" spans="1:5" x14ac:dyDescent="0.25">
      <c r="A6599">
        <v>362</v>
      </c>
      <c r="B6599" t="s">
        <v>5</v>
      </c>
      <c r="C6599">
        <v>24</v>
      </c>
      <c r="D6599">
        <v>518.21271772798957</v>
      </c>
      <c r="E6599">
        <v>98.52303721272105</v>
      </c>
    </row>
    <row r="6600" spans="1:5" x14ac:dyDescent="0.25">
      <c r="A6600">
        <v>362</v>
      </c>
      <c r="B6600" t="s">
        <v>5</v>
      </c>
      <c r="C6600">
        <v>36</v>
      </c>
      <c r="D6600">
        <v>516.01792975218382</v>
      </c>
      <c r="E6600">
        <v>102.59155776423854</v>
      </c>
    </row>
    <row r="6601" spans="1:5" x14ac:dyDescent="0.25">
      <c r="A6601">
        <v>362</v>
      </c>
      <c r="B6601" t="s">
        <v>5</v>
      </c>
      <c r="C6601">
        <v>48</v>
      </c>
      <c r="D6601">
        <v>508.02151559285386</v>
      </c>
      <c r="E6601">
        <v>92.613853199634349</v>
      </c>
    </row>
    <row r="6602" spans="1:5" x14ac:dyDescent="0.25">
      <c r="A6602">
        <v>362</v>
      </c>
      <c r="B6602" t="s">
        <v>5</v>
      </c>
      <c r="C6602">
        <v>60</v>
      </c>
      <c r="D6602">
        <v>500.292035774895</v>
      </c>
      <c r="E6602">
        <v>78.726364052196871</v>
      </c>
    </row>
    <row r="6603" spans="1:5" x14ac:dyDescent="0.25">
      <c r="A6603">
        <v>362</v>
      </c>
      <c r="B6603" t="s">
        <v>5</v>
      </c>
      <c r="C6603">
        <v>84</v>
      </c>
      <c r="D6603">
        <v>493.10055025102139</v>
      </c>
      <c r="E6603">
        <v>55.089858601761463</v>
      </c>
    </row>
    <row r="6604" spans="1:5" x14ac:dyDescent="0.25">
      <c r="A6604">
        <v>362</v>
      </c>
      <c r="B6604" t="s">
        <v>5</v>
      </c>
      <c r="C6604">
        <v>120</v>
      </c>
      <c r="D6604">
        <v>500.70890697939956</v>
      </c>
      <c r="E6604">
        <v>39.870836327202603</v>
      </c>
    </row>
    <row r="6605" spans="1:5" x14ac:dyDescent="0.25">
      <c r="A6605">
        <v>362</v>
      </c>
      <c r="B6605" t="s">
        <v>5</v>
      </c>
      <c r="C6605">
        <v>180</v>
      </c>
      <c r="D6605">
        <v>525.70384724077871</v>
      </c>
      <c r="E6605">
        <v>40.811764959444652</v>
      </c>
    </row>
    <row r="6606" spans="1:5" x14ac:dyDescent="0.25">
      <c r="A6606">
        <v>362</v>
      </c>
      <c r="B6606" t="s">
        <v>5</v>
      </c>
      <c r="C6606">
        <v>240</v>
      </c>
      <c r="D6606">
        <v>540.44758404885329</v>
      </c>
      <c r="E6606">
        <v>43.594173292801351</v>
      </c>
    </row>
    <row r="6607" spans="1:5" x14ac:dyDescent="0.25">
      <c r="A6607">
        <v>362</v>
      </c>
      <c r="B6607" t="s">
        <v>5</v>
      </c>
      <c r="C6607">
        <v>360</v>
      </c>
      <c r="D6607">
        <v>540.53721491442093</v>
      </c>
      <c r="E6607">
        <v>35.036574323826301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32.75877058325818</v>
      </c>
      <c r="E6608">
        <v>-44.496019836058053</v>
      </c>
    </row>
    <row r="6609" spans="1:5" x14ac:dyDescent="0.25">
      <c r="A6609">
        <v>362</v>
      </c>
      <c r="B6609" t="s">
        <v>6</v>
      </c>
      <c r="C6609">
        <v>1</v>
      </c>
      <c r="D6609">
        <v>437.41170247560433</v>
      </c>
      <c r="E6609">
        <v>-35.184929189314495</v>
      </c>
    </row>
    <row r="6610" spans="1:5" x14ac:dyDescent="0.25">
      <c r="A6610">
        <v>362</v>
      </c>
      <c r="B6610" t="s">
        <v>6</v>
      </c>
      <c r="C6610">
        <v>3</v>
      </c>
      <c r="D6610">
        <v>446.02971660379194</v>
      </c>
      <c r="E6610">
        <v>-17.652970524109982</v>
      </c>
    </row>
    <row r="6611" spans="1:5" x14ac:dyDescent="0.25">
      <c r="A6611">
        <v>362</v>
      </c>
      <c r="B6611" t="s">
        <v>6</v>
      </c>
      <c r="C6611">
        <v>6</v>
      </c>
      <c r="D6611">
        <v>456.67836000720104</v>
      </c>
      <c r="E6611">
        <v>4.685243402948597</v>
      </c>
    </row>
    <row r="6612" spans="1:5" x14ac:dyDescent="0.25">
      <c r="A6612">
        <v>362</v>
      </c>
      <c r="B6612" t="s">
        <v>6</v>
      </c>
      <c r="C6612">
        <v>12</v>
      </c>
      <c r="D6612">
        <v>471.33166430715897</v>
      </c>
      <c r="E6612">
        <v>37.5360004963797</v>
      </c>
    </row>
    <row r="6613" spans="1:5" x14ac:dyDescent="0.25">
      <c r="A6613">
        <v>362</v>
      </c>
      <c r="B6613" t="s">
        <v>6</v>
      </c>
      <c r="C6613">
        <v>24</v>
      </c>
      <c r="D6613">
        <v>482.64026504879905</v>
      </c>
      <c r="E6613">
        <v>69.305976583037278</v>
      </c>
    </row>
    <row r="6614" spans="1:5" x14ac:dyDescent="0.25">
      <c r="A6614">
        <v>362</v>
      </c>
      <c r="B6614" t="s">
        <v>6</v>
      </c>
      <c r="C6614">
        <v>36</v>
      </c>
      <c r="D6614">
        <v>482.38255842978049</v>
      </c>
      <c r="E6614">
        <v>76.61147307051877</v>
      </c>
    </row>
    <row r="6615" spans="1:5" x14ac:dyDescent="0.25">
      <c r="A6615">
        <v>362</v>
      </c>
      <c r="B6615" t="s">
        <v>6</v>
      </c>
      <c r="C6615">
        <v>60</v>
      </c>
      <c r="D6615">
        <v>473.23689574927289</v>
      </c>
      <c r="E6615">
        <v>63.994536226082211</v>
      </c>
    </row>
    <row r="6616" spans="1:5" x14ac:dyDescent="0.25">
      <c r="A6616">
        <v>362</v>
      </c>
      <c r="B6616" t="s">
        <v>6</v>
      </c>
      <c r="C6616">
        <v>84</v>
      </c>
      <c r="D6616">
        <v>466.31080886418835</v>
      </c>
      <c r="E6616">
        <v>45.931975957717583</v>
      </c>
    </row>
    <row r="6617" spans="1:5" x14ac:dyDescent="0.25">
      <c r="A6617">
        <v>362</v>
      </c>
      <c r="B6617" t="s">
        <v>6</v>
      </c>
      <c r="C6617">
        <v>120</v>
      </c>
      <c r="D6617">
        <v>464.46088398210532</v>
      </c>
      <c r="E6617">
        <v>28.089512446154291</v>
      </c>
    </row>
    <row r="6618" spans="1:5" x14ac:dyDescent="0.25">
      <c r="A6618">
        <v>362</v>
      </c>
      <c r="B6618" t="s">
        <v>6</v>
      </c>
      <c r="C6618">
        <v>240</v>
      </c>
      <c r="D6618">
        <v>465.79798718582038</v>
      </c>
      <c r="E6618">
        <v>11.248593927168926</v>
      </c>
    </row>
    <row r="6619" spans="1:5" x14ac:dyDescent="0.25">
      <c r="A6619">
        <v>362</v>
      </c>
      <c r="B6619" t="s">
        <v>6</v>
      </c>
      <c r="C6619">
        <v>360</v>
      </c>
      <c r="D6619">
        <v>447.13409005229181</v>
      </c>
      <c r="E6619">
        <v>-0.6249427018648057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417.18782146432937</v>
      </c>
      <c r="E6620">
        <v>-44.494457697114647</v>
      </c>
    </row>
    <row r="6621" spans="1:5" x14ac:dyDescent="0.25">
      <c r="A6621">
        <v>362</v>
      </c>
      <c r="B6621" t="s">
        <v>7</v>
      </c>
      <c r="C6621">
        <v>1</v>
      </c>
      <c r="D6621">
        <v>421.97151810533796</v>
      </c>
      <c r="E6621">
        <v>-35.183469669252887</v>
      </c>
    </row>
    <row r="6622" spans="1:5" x14ac:dyDescent="0.25">
      <c r="A6622">
        <v>362</v>
      </c>
      <c r="B6622" t="s">
        <v>7</v>
      </c>
      <c r="C6622">
        <v>3</v>
      </c>
      <c r="D6622">
        <v>430.73635315980653</v>
      </c>
      <c r="E6622">
        <v>-17.651704228512298</v>
      </c>
    </row>
    <row r="6623" spans="1:5" x14ac:dyDescent="0.25">
      <c r="A6623">
        <v>362</v>
      </c>
      <c r="B6623" t="s">
        <v>7</v>
      </c>
      <c r="C6623">
        <v>6</v>
      </c>
      <c r="D6623">
        <v>441.32258224630544</v>
      </c>
      <c r="E6623">
        <v>4.6862632709096523</v>
      </c>
    </row>
    <row r="6624" spans="1:5" x14ac:dyDescent="0.25">
      <c r="A6624">
        <v>362</v>
      </c>
      <c r="B6624" t="s">
        <v>7</v>
      </c>
      <c r="C6624">
        <v>12</v>
      </c>
      <c r="D6624">
        <v>455.00958648564989</v>
      </c>
      <c r="E6624">
        <v>37.536655837874662</v>
      </c>
    </row>
    <row r="6625" spans="1:5" x14ac:dyDescent="0.25">
      <c r="A6625">
        <v>362</v>
      </c>
      <c r="B6625" t="s">
        <v>7</v>
      </c>
      <c r="C6625">
        <v>24</v>
      </c>
      <c r="D6625">
        <v>462.25512470412963</v>
      </c>
      <c r="E6625">
        <v>69.37586562651893</v>
      </c>
    </row>
    <row r="6626" spans="1:5" x14ac:dyDescent="0.25">
      <c r="A6626">
        <v>362</v>
      </c>
      <c r="B6626" t="s">
        <v>7</v>
      </c>
      <c r="C6626">
        <v>36</v>
      </c>
      <c r="D6626">
        <v>456.31546486714706</v>
      </c>
      <c r="E6626">
        <v>76.737909727427606</v>
      </c>
    </row>
    <row r="6627" spans="1:5" x14ac:dyDescent="0.25">
      <c r="A6627">
        <v>362</v>
      </c>
      <c r="B6627" t="s">
        <v>7</v>
      </c>
      <c r="C6627">
        <v>60</v>
      </c>
      <c r="D6627">
        <v>434.52423874876786</v>
      </c>
      <c r="E6627">
        <v>64.092284475387729</v>
      </c>
    </row>
    <row r="6628" spans="1:5" x14ac:dyDescent="0.25">
      <c r="A6628">
        <v>362</v>
      </c>
      <c r="B6628" t="s">
        <v>7</v>
      </c>
      <c r="C6628">
        <v>84</v>
      </c>
      <c r="D6628">
        <v>416.44793680317463</v>
      </c>
      <c r="E6628">
        <v>45.847512878039659</v>
      </c>
    </row>
    <row r="6629" spans="1:5" x14ac:dyDescent="0.25">
      <c r="A6629">
        <v>362</v>
      </c>
      <c r="B6629" t="s">
        <v>7</v>
      </c>
      <c r="C6629">
        <v>120</v>
      </c>
      <c r="D6629">
        <v>401.5991965346783</v>
      </c>
      <c r="E6629">
        <v>27.577543319547427</v>
      </c>
    </row>
    <row r="6630" spans="1:5" x14ac:dyDescent="0.25">
      <c r="A6630">
        <v>362</v>
      </c>
      <c r="B6630" t="s">
        <v>7</v>
      </c>
      <c r="C6630">
        <v>240</v>
      </c>
      <c r="D6630">
        <v>382.34736853049708</v>
      </c>
      <c r="E6630">
        <v>9.8917293197547238</v>
      </c>
    </row>
    <row r="6631" spans="1:5" x14ac:dyDescent="0.25">
      <c r="A6631">
        <v>362</v>
      </c>
      <c r="B6631" t="s">
        <v>7</v>
      </c>
      <c r="C6631">
        <v>360</v>
      </c>
      <c r="D6631">
        <v>354.17359462655327</v>
      </c>
      <c r="E6631">
        <v>-3.6220012094803633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403.26036478351898</v>
      </c>
      <c r="E6632">
        <v>-60.523633850501149</v>
      </c>
    </row>
    <row r="6633" spans="1:5" x14ac:dyDescent="0.25">
      <c r="A6633">
        <v>362</v>
      </c>
      <c r="B6633" t="s">
        <v>8</v>
      </c>
      <c r="C6633">
        <v>1</v>
      </c>
      <c r="D6633">
        <v>409.26258089720739</v>
      </c>
      <c r="E6633">
        <v>-50.19101136762287</v>
      </c>
    </row>
    <row r="6634" spans="1:5" x14ac:dyDescent="0.25">
      <c r="A6634">
        <v>362</v>
      </c>
      <c r="B6634" t="s">
        <v>8</v>
      </c>
      <c r="C6634">
        <v>3</v>
      </c>
      <c r="D6634">
        <v>420.23291016468943</v>
      </c>
      <c r="E6634">
        <v>-30.828173721654597</v>
      </c>
    </row>
    <row r="6635" spans="1:5" x14ac:dyDescent="0.25">
      <c r="A6635">
        <v>362</v>
      </c>
      <c r="B6635" t="s">
        <v>8</v>
      </c>
      <c r="C6635">
        <v>6</v>
      </c>
      <c r="D6635">
        <v>433.41947793365244</v>
      </c>
      <c r="E6635">
        <v>-6.3766280078915436</v>
      </c>
    </row>
    <row r="6636" spans="1:5" x14ac:dyDescent="0.25">
      <c r="A6636">
        <v>362</v>
      </c>
      <c r="B6636" t="s">
        <v>8</v>
      </c>
      <c r="C6636">
        <v>12</v>
      </c>
      <c r="D6636">
        <v>450.27298498800889</v>
      </c>
      <c r="E6636">
        <v>28.888194016482501</v>
      </c>
    </row>
    <row r="6637" spans="1:5" x14ac:dyDescent="0.25">
      <c r="A6637">
        <v>362</v>
      </c>
      <c r="B6637" t="s">
        <v>8</v>
      </c>
      <c r="C6637">
        <v>24</v>
      </c>
      <c r="D6637">
        <v>458.63143982338039</v>
      </c>
      <c r="E6637">
        <v>60.95785670622508</v>
      </c>
    </row>
    <row r="6638" spans="1:5" x14ac:dyDescent="0.25">
      <c r="A6638">
        <v>362</v>
      </c>
      <c r="B6638" t="s">
        <v>8</v>
      </c>
      <c r="C6638">
        <v>36</v>
      </c>
      <c r="D6638">
        <v>450.71701639551543</v>
      </c>
      <c r="E6638">
        <v>65.905780549503774</v>
      </c>
    </row>
    <row r="6639" spans="1:5" x14ac:dyDescent="0.25">
      <c r="A6639">
        <v>362</v>
      </c>
      <c r="B6639" t="s">
        <v>8</v>
      </c>
      <c r="C6639">
        <v>60</v>
      </c>
      <c r="D6639">
        <v>423.89461298448771</v>
      </c>
      <c r="E6639">
        <v>47.842575715005971</v>
      </c>
    </row>
    <row r="6640" spans="1:5" x14ac:dyDescent="0.25">
      <c r="A6640">
        <v>362</v>
      </c>
      <c r="B6640" t="s">
        <v>8</v>
      </c>
      <c r="C6640">
        <v>84</v>
      </c>
      <c r="D6640">
        <v>403.5091621044748</v>
      </c>
      <c r="E6640">
        <v>27.039833396558173</v>
      </c>
    </row>
    <row r="6641" spans="1:5" x14ac:dyDescent="0.25">
      <c r="A6641">
        <v>362</v>
      </c>
      <c r="B6641" t="s">
        <v>8</v>
      </c>
      <c r="C6641">
        <v>120</v>
      </c>
      <c r="D6641">
        <v>390.37784500767384</v>
      </c>
      <c r="E6641">
        <v>10.111884279169828</v>
      </c>
    </row>
    <row r="6642" spans="1:5" x14ac:dyDescent="0.25">
      <c r="A6642">
        <v>362</v>
      </c>
      <c r="B6642" t="s">
        <v>8</v>
      </c>
      <c r="C6642">
        <v>240</v>
      </c>
      <c r="D6642">
        <v>387.43315754743372</v>
      </c>
      <c r="E6642">
        <v>8.1614525117161545</v>
      </c>
    </row>
    <row r="6643" spans="1:5" x14ac:dyDescent="0.25">
      <c r="A6643">
        <v>362</v>
      </c>
      <c r="B6643" t="s">
        <v>8</v>
      </c>
      <c r="C6643">
        <v>360</v>
      </c>
      <c r="D6643">
        <v>371.25495292313468</v>
      </c>
      <c r="E6643">
        <v>7.1116893744994218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48.90286130513033</v>
      </c>
      <c r="E6644">
        <v>-40.468586717029716</v>
      </c>
    </row>
    <row r="6645" spans="1:5" x14ac:dyDescent="0.25">
      <c r="A6645">
        <v>363</v>
      </c>
      <c r="B6645" t="s">
        <v>5</v>
      </c>
      <c r="C6645">
        <v>1</v>
      </c>
      <c r="D6645">
        <v>460.66825352800709</v>
      </c>
      <c r="E6645">
        <v>-23.411615545418442</v>
      </c>
    </row>
    <row r="6646" spans="1:5" x14ac:dyDescent="0.25">
      <c r="A6646">
        <v>363</v>
      </c>
      <c r="B6646" t="s">
        <v>5</v>
      </c>
      <c r="C6646">
        <v>2</v>
      </c>
      <c r="D6646">
        <v>471.95538948989895</v>
      </c>
      <c r="E6646">
        <v>-6.9432555797840916</v>
      </c>
    </row>
    <row r="6647" spans="1:5" x14ac:dyDescent="0.25">
      <c r="A6647">
        <v>363</v>
      </c>
      <c r="B6647" t="s">
        <v>5</v>
      </c>
      <c r="C6647">
        <v>3</v>
      </c>
      <c r="D6647">
        <v>482.39384880139727</v>
      </c>
      <c r="E6647">
        <v>8.3913260279254445</v>
      </c>
    </row>
    <row r="6648" spans="1:5" x14ac:dyDescent="0.25">
      <c r="A6648">
        <v>363</v>
      </c>
      <c r="B6648" t="s">
        <v>5</v>
      </c>
      <c r="C6648">
        <v>4</v>
      </c>
      <c r="D6648">
        <v>492.03199806526175</v>
      </c>
      <c r="E6648">
        <v>22.652799763753297</v>
      </c>
    </row>
    <row r="6649" spans="1:5" x14ac:dyDescent="0.25">
      <c r="A6649">
        <v>363</v>
      </c>
      <c r="B6649" t="s">
        <v>5</v>
      </c>
      <c r="C6649">
        <v>5</v>
      </c>
      <c r="D6649">
        <v>500.91583206421166</v>
      </c>
      <c r="E6649">
        <v>35.898958137870821</v>
      </c>
    </row>
    <row r="6650" spans="1:5" x14ac:dyDescent="0.25">
      <c r="A6650">
        <v>363</v>
      </c>
      <c r="B6650" t="s">
        <v>5</v>
      </c>
      <c r="C6650">
        <v>6</v>
      </c>
      <c r="D6650">
        <v>509.08908178538042</v>
      </c>
      <c r="E6650">
        <v>48.184844429496884</v>
      </c>
    </row>
    <row r="6651" spans="1:5" x14ac:dyDescent="0.25">
      <c r="A6651">
        <v>363</v>
      </c>
      <c r="B6651" t="s">
        <v>5</v>
      </c>
      <c r="C6651">
        <v>12</v>
      </c>
      <c r="D6651">
        <v>545.3951010560188</v>
      </c>
      <c r="E6651">
        <v>104.50040100859225</v>
      </c>
    </row>
    <row r="6652" spans="1:5" x14ac:dyDescent="0.25">
      <c r="A6652">
        <v>363</v>
      </c>
      <c r="B6652" t="s">
        <v>5</v>
      </c>
      <c r="C6652">
        <v>18</v>
      </c>
      <c r="D6652">
        <v>564.10181891803506</v>
      </c>
      <c r="E6652">
        <v>136.18439635164967</v>
      </c>
    </row>
    <row r="6653" spans="1:5" x14ac:dyDescent="0.25">
      <c r="A6653">
        <v>363</v>
      </c>
      <c r="B6653" t="s">
        <v>5</v>
      </c>
      <c r="C6653">
        <v>24</v>
      </c>
      <c r="D6653">
        <v>572.37637347283305</v>
      </c>
      <c r="E6653">
        <v>152.68669295756459</v>
      </c>
    </row>
    <row r="6654" spans="1:5" x14ac:dyDescent="0.25">
      <c r="A6654">
        <v>363</v>
      </c>
      <c r="B6654" t="s">
        <v>5</v>
      </c>
      <c r="C6654">
        <v>36</v>
      </c>
      <c r="D6654">
        <v>571.12105999989149</v>
      </c>
      <c r="E6654">
        <v>157.69468801194625</v>
      </c>
    </row>
    <row r="6655" spans="1:5" x14ac:dyDescent="0.25">
      <c r="A6655">
        <v>363</v>
      </c>
      <c r="B6655" t="s">
        <v>5</v>
      </c>
      <c r="C6655">
        <v>48</v>
      </c>
      <c r="D6655">
        <v>560.78218406478004</v>
      </c>
      <c r="E6655">
        <v>145.37452167156053</v>
      </c>
    </row>
    <row r="6656" spans="1:5" x14ac:dyDescent="0.25">
      <c r="A6656">
        <v>363</v>
      </c>
      <c r="B6656" t="s">
        <v>5</v>
      </c>
      <c r="C6656">
        <v>60</v>
      </c>
      <c r="D6656">
        <v>550.28128742128217</v>
      </c>
      <c r="E6656">
        <v>128.71561569858406</v>
      </c>
    </row>
    <row r="6657" spans="1:5" x14ac:dyDescent="0.25">
      <c r="A6657">
        <v>363</v>
      </c>
      <c r="B6657" t="s">
        <v>5</v>
      </c>
      <c r="C6657">
        <v>84</v>
      </c>
      <c r="D6657">
        <v>539.94699482503665</v>
      </c>
      <c r="E6657">
        <v>101.93630317577667</v>
      </c>
    </row>
    <row r="6658" spans="1:5" x14ac:dyDescent="0.25">
      <c r="A6658">
        <v>363</v>
      </c>
      <c r="B6658" t="s">
        <v>5</v>
      </c>
      <c r="C6658">
        <v>120</v>
      </c>
      <c r="D6658">
        <v>548.71977589445714</v>
      </c>
      <c r="E6658">
        <v>87.881705242260153</v>
      </c>
    </row>
    <row r="6659" spans="1:5" x14ac:dyDescent="0.25">
      <c r="A6659">
        <v>363</v>
      </c>
      <c r="B6659" t="s">
        <v>5</v>
      </c>
      <c r="C6659">
        <v>180</v>
      </c>
      <c r="D6659">
        <v>577.69788422541853</v>
      </c>
      <c r="E6659">
        <v>92.805801944084436</v>
      </c>
    </row>
    <row r="6660" spans="1:5" x14ac:dyDescent="0.25">
      <c r="A6660">
        <v>363</v>
      </c>
      <c r="B6660" t="s">
        <v>5</v>
      </c>
      <c r="C6660">
        <v>240</v>
      </c>
      <c r="D6660">
        <v>590.89778716962201</v>
      </c>
      <c r="E6660">
        <v>94.044376413570035</v>
      </c>
    </row>
    <row r="6661" spans="1:5" x14ac:dyDescent="0.25">
      <c r="A6661">
        <v>363</v>
      </c>
      <c r="B6661" t="s">
        <v>5</v>
      </c>
      <c r="C6661">
        <v>360</v>
      </c>
      <c r="D6661">
        <v>576.55541489659254</v>
      </c>
      <c r="E6661">
        <v>71.054774305997981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43.56370728340733</v>
      </c>
      <c r="E6662">
        <v>-33.691083135908919</v>
      </c>
    </row>
    <row r="6663" spans="1:5" x14ac:dyDescent="0.25">
      <c r="A6663">
        <v>363</v>
      </c>
      <c r="B6663" t="s">
        <v>6</v>
      </c>
      <c r="C6663">
        <v>1</v>
      </c>
      <c r="D6663">
        <v>444.08804765879955</v>
      </c>
      <c r="E6663">
        <v>-28.508584006119303</v>
      </c>
    </row>
    <row r="6664" spans="1:5" x14ac:dyDescent="0.25">
      <c r="A6664">
        <v>363</v>
      </c>
      <c r="B6664" t="s">
        <v>6</v>
      </c>
      <c r="C6664">
        <v>3</v>
      </c>
      <c r="D6664">
        <v>445.12036198692476</v>
      </c>
      <c r="E6664">
        <v>-18.562325140977151</v>
      </c>
    </row>
    <row r="6665" spans="1:5" x14ac:dyDescent="0.25">
      <c r="A6665">
        <v>363</v>
      </c>
      <c r="B6665" t="s">
        <v>6</v>
      </c>
      <c r="C6665">
        <v>6</v>
      </c>
      <c r="D6665">
        <v>446.55378545860054</v>
      </c>
      <c r="E6665">
        <v>-5.4393311456518711</v>
      </c>
    </row>
    <row r="6666" spans="1:5" x14ac:dyDescent="0.25">
      <c r="A6666">
        <v>363</v>
      </c>
      <c r="B6666" t="s">
        <v>6</v>
      </c>
      <c r="C6666">
        <v>12</v>
      </c>
      <c r="D6666">
        <v>449.10417728794027</v>
      </c>
      <c r="E6666">
        <v>15.308513477160988</v>
      </c>
    </row>
    <row r="6667" spans="1:5" x14ac:dyDescent="0.25">
      <c r="A6667">
        <v>363</v>
      </c>
      <c r="B6667" t="s">
        <v>6</v>
      </c>
      <c r="C6667">
        <v>24</v>
      </c>
      <c r="D6667">
        <v>453.29077307446846</v>
      </c>
      <c r="E6667">
        <v>39.956484608706724</v>
      </c>
    </row>
    <row r="6668" spans="1:5" x14ac:dyDescent="0.25">
      <c r="A6668">
        <v>363</v>
      </c>
      <c r="B6668" t="s">
        <v>6</v>
      </c>
      <c r="C6668">
        <v>36</v>
      </c>
      <c r="D6668">
        <v>457.04700077092804</v>
      </c>
      <c r="E6668">
        <v>51.275915411666332</v>
      </c>
    </row>
    <row r="6669" spans="1:5" x14ac:dyDescent="0.25">
      <c r="A6669">
        <v>363</v>
      </c>
      <c r="B6669" t="s">
        <v>6</v>
      </c>
      <c r="C6669">
        <v>60</v>
      </c>
      <c r="D6669">
        <v>464.10311940985753</v>
      </c>
      <c r="E6669">
        <v>54.860759886666834</v>
      </c>
    </row>
    <row r="6670" spans="1:5" x14ac:dyDescent="0.25">
      <c r="A6670">
        <v>363</v>
      </c>
      <c r="B6670" t="s">
        <v>6</v>
      </c>
      <c r="C6670">
        <v>84</v>
      </c>
      <c r="D6670">
        <v>469.75727660442368</v>
      </c>
      <c r="E6670">
        <v>49.378443697952953</v>
      </c>
    </row>
    <row r="6671" spans="1:5" x14ac:dyDescent="0.25">
      <c r="A6671">
        <v>363</v>
      </c>
      <c r="B6671" t="s">
        <v>6</v>
      </c>
      <c r="C6671">
        <v>120</v>
      </c>
      <c r="D6671">
        <v>475.40103675688545</v>
      </c>
      <c r="E6671">
        <v>39.029665220934454</v>
      </c>
    </row>
    <row r="6672" spans="1:5" x14ac:dyDescent="0.25">
      <c r="A6672">
        <v>363</v>
      </c>
      <c r="B6672" t="s">
        <v>6</v>
      </c>
      <c r="C6672">
        <v>240</v>
      </c>
      <c r="D6672">
        <v>470.14306894133676</v>
      </c>
      <c r="E6672">
        <v>15.593675682685285</v>
      </c>
    </row>
    <row r="6673" spans="1:5" x14ac:dyDescent="0.25">
      <c r="A6673">
        <v>363</v>
      </c>
      <c r="B6673" t="s">
        <v>6</v>
      </c>
      <c r="C6673">
        <v>360</v>
      </c>
      <c r="D6673">
        <v>447.61458160201289</v>
      </c>
      <c r="E6673">
        <v>-0.14445115214374582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27.98710255795987</v>
      </c>
      <c r="E6674">
        <v>-33.695176603484171</v>
      </c>
    </row>
    <row r="6675" spans="1:5" x14ac:dyDescent="0.25">
      <c r="A6675">
        <v>363</v>
      </c>
      <c r="B6675" t="s">
        <v>7</v>
      </c>
      <c r="C6675">
        <v>1</v>
      </c>
      <c r="D6675">
        <v>428.64234156006592</v>
      </c>
      <c r="E6675">
        <v>-28.512646214524928</v>
      </c>
    </row>
    <row r="6676" spans="1:5" x14ac:dyDescent="0.25">
      <c r="A6676">
        <v>363</v>
      </c>
      <c r="B6676" t="s">
        <v>7</v>
      </c>
      <c r="C6676">
        <v>3</v>
      </c>
      <c r="D6676">
        <v>429.82175115161124</v>
      </c>
      <c r="E6676">
        <v>-18.56630623670759</v>
      </c>
    </row>
    <row r="6677" spans="1:5" x14ac:dyDescent="0.25">
      <c r="A6677">
        <v>363</v>
      </c>
      <c r="B6677" t="s">
        <v>7</v>
      </c>
      <c r="C6677">
        <v>6</v>
      </c>
      <c r="D6677">
        <v>431.19316327963156</v>
      </c>
      <c r="E6677">
        <v>-5.4431556957642426</v>
      </c>
    </row>
    <row r="6678" spans="1:5" x14ac:dyDescent="0.25">
      <c r="A6678">
        <v>363</v>
      </c>
      <c r="B6678" t="s">
        <v>7</v>
      </c>
      <c r="C6678">
        <v>12</v>
      </c>
      <c r="D6678">
        <v>432.7780207967719</v>
      </c>
      <c r="E6678">
        <v>15.305090148996712</v>
      </c>
    </row>
    <row r="6679" spans="1:5" x14ac:dyDescent="0.25">
      <c r="A6679">
        <v>363</v>
      </c>
      <c r="B6679" t="s">
        <v>7</v>
      </c>
      <c r="C6679">
        <v>24</v>
      </c>
      <c r="D6679">
        <v>432.8807744462884</v>
      </c>
      <c r="E6679">
        <v>40.00151536867773</v>
      </c>
    </row>
    <row r="6680" spans="1:5" x14ac:dyDescent="0.25">
      <c r="A6680">
        <v>363</v>
      </c>
      <c r="B6680" t="s">
        <v>7</v>
      </c>
      <c r="C6680">
        <v>36</v>
      </c>
      <c r="D6680">
        <v>430.95736498353961</v>
      </c>
      <c r="E6680">
        <v>51.379809843820141</v>
      </c>
    </row>
    <row r="6681" spans="1:5" x14ac:dyDescent="0.25">
      <c r="A6681">
        <v>363</v>
      </c>
      <c r="B6681" t="s">
        <v>7</v>
      </c>
      <c r="C6681">
        <v>60</v>
      </c>
      <c r="D6681">
        <v>425.48228255640322</v>
      </c>
      <c r="E6681">
        <v>55.050328283023084</v>
      </c>
    </row>
    <row r="6682" spans="1:5" x14ac:dyDescent="0.25">
      <c r="A6682">
        <v>363</v>
      </c>
      <c r="B6682" t="s">
        <v>7</v>
      </c>
      <c r="C6682">
        <v>84</v>
      </c>
      <c r="D6682">
        <v>420.19546713260183</v>
      </c>
      <c r="E6682">
        <v>49.595043207466894</v>
      </c>
    </row>
    <row r="6683" spans="1:5" x14ac:dyDescent="0.25">
      <c r="A6683">
        <v>363</v>
      </c>
      <c r="B6683" t="s">
        <v>7</v>
      </c>
      <c r="C6683">
        <v>120</v>
      </c>
      <c r="D6683">
        <v>413.0847406039465</v>
      </c>
      <c r="E6683">
        <v>39.063087388815646</v>
      </c>
    </row>
    <row r="6684" spans="1:5" x14ac:dyDescent="0.25">
      <c r="A6684">
        <v>363</v>
      </c>
      <c r="B6684" t="s">
        <v>7</v>
      </c>
      <c r="C6684">
        <v>240</v>
      </c>
      <c r="D6684">
        <v>386.63455044818016</v>
      </c>
      <c r="E6684">
        <v>14.178911237437836</v>
      </c>
    </row>
    <row r="6685" spans="1:5" x14ac:dyDescent="0.25">
      <c r="A6685">
        <v>363</v>
      </c>
      <c r="B6685" t="s">
        <v>7</v>
      </c>
      <c r="C6685">
        <v>360</v>
      </c>
      <c r="D6685">
        <v>354.06096390334937</v>
      </c>
      <c r="E6685">
        <v>-3.7346319326842652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416.800893681947</v>
      </c>
      <c r="E6686">
        <v>-46.983104952073099</v>
      </c>
    </row>
    <row r="6687" spans="1:5" x14ac:dyDescent="0.25">
      <c r="A6687">
        <v>363</v>
      </c>
      <c r="B6687" t="s">
        <v>8</v>
      </c>
      <c r="C6687">
        <v>1</v>
      </c>
      <c r="D6687">
        <v>419.23754056106259</v>
      </c>
      <c r="E6687">
        <v>-40.216051703767661</v>
      </c>
    </row>
    <row r="6688" spans="1:5" x14ac:dyDescent="0.25">
      <c r="A6688">
        <v>363</v>
      </c>
      <c r="B6688" t="s">
        <v>8</v>
      </c>
      <c r="C6688">
        <v>3</v>
      </c>
      <c r="D6688">
        <v>423.63263928422697</v>
      </c>
      <c r="E6688">
        <v>-27.428444602117033</v>
      </c>
    </row>
    <row r="6689" spans="1:5" x14ac:dyDescent="0.25">
      <c r="A6689">
        <v>363</v>
      </c>
      <c r="B6689" t="s">
        <v>8</v>
      </c>
      <c r="C6689">
        <v>6</v>
      </c>
      <c r="D6689">
        <v>428.77102362042103</v>
      </c>
      <c r="E6689">
        <v>-11.025082321122968</v>
      </c>
    </row>
    <row r="6690" spans="1:5" x14ac:dyDescent="0.25">
      <c r="A6690">
        <v>363</v>
      </c>
      <c r="B6690" t="s">
        <v>8</v>
      </c>
      <c r="C6690">
        <v>12</v>
      </c>
      <c r="D6690">
        <v>434.84032259911987</v>
      </c>
      <c r="E6690">
        <v>13.455531627593469</v>
      </c>
    </row>
    <row r="6691" spans="1:5" x14ac:dyDescent="0.25">
      <c r="A6691">
        <v>363</v>
      </c>
      <c r="B6691" t="s">
        <v>8</v>
      </c>
      <c r="C6691">
        <v>24</v>
      </c>
      <c r="D6691">
        <v>436.0233681756506</v>
      </c>
      <c r="E6691">
        <v>38.349785058495314</v>
      </c>
    </row>
    <row r="6692" spans="1:5" x14ac:dyDescent="0.25">
      <c r="A6692">
        <v>363</v>
      </c>
      <c r="B6692" t="s">
        <v>8</v>
      </c>
      <c r="C6692">
        <v>36</v>
      </c>
      <c r="D6692">
        <v>430.39443987078425</v>
      </c>
      <c r="E6692">
        <v>45.583204024772577</v>
      </c>
    </row>
    <row r="6693" spans="1:5" x14ac:dyDescent="0.25">
      <c r="A6693">
        <v>363</v>
      </c>
      <c r="B6693" t="s">
        <v>8</v>
      </c>
      <c r="C6693">
        <v>60</v>
      </c>
      <c r="D6693">
        <v>415.55068092799877</v>
      </c>
      <c r="E6693">
        <v>39.498643658517075</v>
      </c>
    </row>
    <row r="6694" spans="1:5" x14ac:dyDescent="0.25">
      <c r="A6694">
        <v>363</v>
      </c>
      <c r="B6694" t="s">
        <v>8</v>
      </c>
      <c r="C6694">
        <v>84</v>
      </c>
      <c r="D6694">
        <v>404.82194177086984</v>
      </c>
      <c r="E6694">
        <v>28.35261306295321</v>
      </c>
    </row>
    <row r="6695" spans="1:5" x14ac:dyDescent="0.25">
      <c r="A6695">
        <v>363</v>
      </c>
      <c r="B6695" t="s">
        <v>8</v>
      </c>
      <c r="C6695">
        <v>120</v>
      </c>
      <c r="D6695">
        <v>397.5197372864809</v>
      </c>
      <c r="E6695">
        <v>17.25377655797687</v>
      </c>
    </row>
    <row r="6696" spans="1:5" x14ac:dyDescent="0.25">
      <c r="A6696">
        <v>363</v>
      </c>
      <c r="B6696" t="s">
        <v>8</v>
      </c>
      <c r="C6696">
        <v>240</v>
      </c>
      <c r="D6696">
        <v>391.41148059384415</v>
      </c>
      <c r="E6696">
        <v>12.139775558126578</v>
      </c>
    </row>
    <row r="6697" spans="1:5" x14ac:dyDescent="0.25">
      <c r="A6697">
        <v>363</v>
      </c>
      <c r="B6697" t="s">
        <v>8</v>
      </c>
      <c r="C6697">
        <v>360</v>
      </c>
      <c r="D6697">
        <v>377.69760620906862</v>
      </c>
      <c r="E6697">
        <v>13.554342660433358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47.21480950153131</v>
      </c>
      <c r="E6698">
        <v>-142.15663852062875</v>
      </c>
    </row>
    <row r="6699" spans="1:5" x14ac:dyDescent="0.25">
      <c r="A6699">
        <v>364</v>
      </c>
      <c r="B6699" t="s">
        <v>5</v>
      </c>
      <c r="C6699">
        <v>1</v>
      </c>
      <c r="D6699">
        <v>359.32889072408108</v>
      </c>
      <c r="E6699">
        <v>-124.75097834934445</v>
      </c>
    </row>
    <row r="6700" spans="1:5" x14ac:dyDescent="0.25">
      <c r="A6700">
        <v>364</v>
      </c>
      <c r="B6700" t="s">
        <v>5</v>
      </c>
      <c r="C6700">
        <v>2</v>
      </c>
      <c r="D6700">
        <v>371.08757888764268</v>
      </c>
      <c r="E6700">
        <v>-107.81106618204035</v>
      </c>
    </row>
    <row r="6701" spans="1:5" x14ac:dyDescent="0.25">
      <c r="A6701">
        <v>364</v>
      </c>
      <c r="B6701" t="s">
        <v>5</v>
      </c>
      <c r="C6701">
        <v>3</v>
      </c>
      <c r="D6701">
        <v>382.10311403499696</v>
      </c>
      <c r="E6701">
        <v>-91.899408738474875</v>
      </c>
    </row>
    <row r="6702" spans="1:5" x14ac:dyDescent="0.25">
      <c r="A6702">
        <v>364</v>
      </c>
      <c r="B6702" t="s">
        <v>5</v>
      </c>
      <c r="C6702">
        <v>4</v>
      </c>
      <c r="D6702">
        <v>392.41694195246606</v>
      </c>
      <c r="E6702">
        <v>-76.962256349042406</v>
      </c>
    </row>
    <row r="6703" spans="1:5" x14ac:dyDescent="0.25">
      <c r="A6703">
        <v>364</v>
      </c>
      <c r="B6703" t="s">
        <v>5</v>
      </c>
      <c r="C6703">
        <v>5</v>
      </c>
      <c r="D6703">
        <v>402.06847805233093</v>
      </c>
      <c r="E6703">
        <v>-62.948395874009925</v>
      </c>
    </row>
    <row r="6704" spans="1:5" x14ac:dyDescent="0.25">
      <c r="A6704">
        <v>364</v>
      </c>
      <c r="B6704" t="s">
        <v>5</v>
      </c>
      <c r="C6704">
        <v>6</v>
      </c>
      <c r="D6704">
        <v>411.09519999102696</v>
      </c>
      <c r="E6704">
        <v>-49.809037364856593</v>
      </c>
    </row>
    <row r="6705" spans="1:5" x14ac:dyDescent="0.25">
      <c r="A6705">
        <v>364</v>
      </c>
      <c r="B6705" t="s">
        <v>5</v>
      </c>
      <c r="C6705">
        <v>12</v>
      </c>
      <c r="D6705">
        <v>454.01053801976684</v>
      </c>
      <c r="E6705">
        <v>13.11583797234027</v>
      </c>
    </row>
    <row r="6706" spans="1:5" x14ac:dyDescent="0.25">
      <c r="A6706">
        <v>364</v>
      </c>
      <c r="B6706" t="s">
        <v>5</v>
      </c>
      <c r="C6706">
        <v>18</v>
      </c>
      <c r="D6706">
        <v>481.02434256159364</v>
      </c>
      <c r="E6706">
        <v>53.106919995208266</v>
      </c>
    </row>
    <row r="6707" spans="1:5" x14ac:dyDescent="0.25">
      <c r="A6707">
        <v>364</v>
      </c>
      <c r="B6707" t="s">
        <v>5</v>
      </c>
      <c r="C6707">
        <v>24</v>
      </c>
      <c r="D6707">
        <v>498.47489696167418</v>
      </c>
      <c r="E6707">
        <v>78.785216446405698</v>
      </c>
    </row>
    <row r="6708" spans="1:5" x14ac:dyDescent="0.25">
      <c r="A6708">
        <v>364</v>
      </c>
      <c r="B6708" t="s">
        <v>5</v>
      </c>
      <c r="C6708">
        <v>36</v>
      </c>
      <c r="D6708">
        <v>516.18981543096265</v>
      </c>
      <c r="E6708">
        <v>102.76344344301739</v>
      </c>
    </row>
    <row r="6709" spans="1:5" x14ac:dyDescent="0.25">
      <c r="A6709">
        <v>364</v>
      </c>
      <c r="B6709" t="s">
        <v>5</v>
      </c>
      <c r="C6709">
        <v>48</v>
      </c>
      <c r="D6709">
        <v>523.80118083536115</v>
      </c>
      <c r="E6709">
        <v>108.39351844214161</v>
      </c>
    </row>
    <row r="6710" spans="1:5" x14ac:dyDescent="0.25">
      <c r="A6710">
        <v>364</v>
      </c>
      <c r="B6710" t="s">
        <v>5</v>
      </c>
      <c r="C6710">
        <v>60</v>
      </c>
      <c r="D6710">
        <v>529.20280826487181</v>
      </c>
      <c r="E6710">
        <v>107.63713654217369</v>
      </c>
    </row>
    <row r="6711" spans="1:5" x14ac:dyDescent="0.25">
      <c r="A6711">
        <v>364</v>
      </c>
      <c r="B6711" t="s">
        <v>5</v>
      </c>
      <c r="C6711">
        <v>84</v>
      </c>
      <c r="D6711">
        <v>543.62814550319342</v>
      </c>
      <c r="E6711">
        <v>105.61745385393347</v>
      </c>
    </row>
    <row r="6712" spans="1:5" x14ac:dyDescent="0.25">
      <c r="A6712">
        <v>364</v>
      </c>
      <c r="B6712" t="s">
        <v>5</v>
      </c>
      <c r="C6712">
        <v>120</v>
      </c>
      <c r="D6712">
        <v>574.55616084119811</v>
      </c>
      <c r="E6712">
        <v>113.71809018900122</v>
      </c>
    </row>
    <row r="6713" spans="1:5" x14ac:dyDescent="0.25">
      <c r="A6713">
        <v>364</v>
      </c>
      <c r="B6713" t="s">
        <v>5</v>
      </c>
      <c r="C6713">
        <v>180</v>
      </c>
      <c r="D6713">
        <v>618.34649240603949</v>
      </c>
      <c r="E6713">
        <v>133.45441012470539</v>
      </c>
    </row>
    <row r="6714" spans="1:5" x14ac:dyDescent="0.25">
      <c r="A6714">
        <v>364</v>
      </c>
      <c r="B6714" t="s">
        <v>5</v>
      </c>
      <c r="C6714">
        <v>240</v>
      </c>
      <c r="D6714">
        <v>636.69030225006236</v>
      </c>
      <c r="E6714">
        <v>139.83689149401042</v>
      </c>
    </row>
    <row r="6715" spans="1:5" x14ac:dyDescent="0.25">
      <c r="A6715">
        <v>364</v>
      </c>
      <c r="B6715" t="s">
        <v>5</v>
      </c>
      <c r="C6715">
        <v>360</v>
      </c>
      <c r="D6715">
        <v>628.31249439421083</v>
      </c>
      <c r="E6715">
        <v>122.8118538036163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72.21477396302078</v>
      </c>
      <c r="E6716">
        <v>-105.04001645629549</v>
      </c>
    </row>
    <row r="6717" spans="1:5" x14ac:dyDescent="0.25">
      <c r="A6717">
        <v>364</v>
      </c>
      <c r="B6717" t="s">
        <v>6</v>
      </c>
      <c r="C6717">
        <v>1</v>
      </c>
      <c r="D6717">
        <v>370.26896943214513</v>
      </c>
      <c r="E6717">
        <v>-102.32766223277373</v>
      </c>
    </row>
    <row r="6718" spans="1:5" x14ac:dyDescent="0.25">
      <c r="A6718">
        <v>364</v>
      </c>
      <c r="B6718" t="s">
        <v>6</v>
      </c>
      <c r="C6718">
        <v>3</v>
      </c>
      <c r="D6718">
        <v>366.55459127866362</v>
      </c>
      <c r="E6718">
        <v>-97.128095849238278</v>
      </c>
    </row>
    <row r="6719" spans="1:5" x14ac:dyDescent="0.25">
      <c r="A6719">
        <v>364</v>
      </c>
      <c r="B6719" t="s">
        <v>6</v>
      </c>
      <c r="C6719">
        <v>6</v>
      </c>
      <c r="D6719">
        <v>361.75169288433466</v>
      </c>
      <c r="E6719">
        <v>-90.241423719917762</v>
      </c>
    </row>
    <row r="6720" spans="1:5" x14ac:dyDescent="0.25">
      <c r="A6720">
        <v>364</v>
      </c>
      <c r="B6720" t="s">
        <v>6</v>
      </c>
      <c r="C6720">
        <v>12</v>
      </c>
      <c r="D6720">
        <v>354.76864355792475</v>
      </c>
      <c r="E6720">
        <v>-79.027020252854513</v>
      </c>
    </row>
    <row r="6721" spans="1:5" x14ac:dyDescent="0.25">
      <c r="A6721">
        <v>364</v>
      </c>
      <c r="B6721" t="s">
        <v>6</v>
      </c>
      <c r="C6721">
        <v>24</v>
      </c>
      <c r="D6721">
        <v>350.08556763117411</v>
      </c>
      <c r="E6721">
        <v>-63.24872083458763</v>
      </c>
    </row>
    <row r="6722" spans="1:5" x14ac:dyDescent="0.25">
      <c r="A6722">
        <v>364</v>
      </c>
      <c r="B6722" t="s">
        <v>6</v>
      </c>
      <c r="C6722">
        <v>36</v>
      </c>
      <c r="D6722">
        <v>354.74616423629544</v>
      </c>
      <c r="E6722">
        <v>-51.024921122966305</v>
      </c>
    </row>
    <row r="6723" spans="1:5" x14ac:dyDescent="0.25">
      <c r="A6723">
        <v>364</v>
      </c>
      <c r="B6723" t="s">
        <v>6</v>
      </c>
      <c r="C6723">
        <v>60</v>
      </c>
      <c r="D6723">
        <v>380.41366038200067</v>
      </c>
      <c r="E6723">
        <v>-28.82869914118999</v>
      </c>
    </row>
    <row r="6724" spans="1:5" x14ac:dyDescent="0.25">
      <c r="A6724">
        <v>364</v>
      </c>
      <c r="B6724" t="s">
        <v>6</v>
      </c>
      <c r="C6724">
        <v>84</v>
      </c>
      <c r="D6724">
        <v>412.81205713267792</v>
      </c>
      <c r="E6724">
        <v>-7.5667757737928056</v>
      </c>
    </row>
    <row r="6725" spans="1:5" x14ac:dyDescent="0.25">
      <c r="A6725">
        <v>364</v>
      </c>
      <c r="B6725" t="s">
        <v>6</v>
      </c>
      <c r="C6725">
        <v>120</v>
      </c>
      <c r="D6725">
        <v>454.5006195233135</v>
      </c>
      <c r="E6725">
        <v>18.129247987362511</v>
      </c>
    </row>
    <row r="6726" spans="1:5" x14ac:dyDescent="0.25">
      <c r="A6726">
        <v>364</v>
      </c>
      <c r="B6726" t="s">
        <v>6</v>
      </c>
      <c r="C6726">
        <v>240</v>
      </c>
      <c r="D6726">
        <v>486.71435854658762</v>
      </c>
      <c r="E6726">
        <v>32.16496528793612</v>
      </c>
    </row>
    <row r="6727" spans="1:5" x14ac:dyDescent="0.25">
      <c r="A6727">
        <v>364</v>
      </c>
      <c r="B6727" t="s">
        <v>6</v>
      </c>
      <c r="C6727">
        <v>360</v>
      </c>
      <c r="D6727">
        <v>430.95559645655533</v>
      </c>
      <c r="E6727">
        <v>-16.803436297601269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71.15844422694346</v>
      </c>
      <c r="E6728">
        <v>-90.523834934500556</v>
      </c>
    </row>
    <row r="6729" spans="1:5" x14ac:dyDescent="0.25">
      <c r="A6729">
        <v>364</v>
      </c>
      <c r="B6729" t="s">
        <v>7</v>
      </c>
      <c r="C6729">
        <v>1</v>
      </c>
      <c r="D6729">
        <v>367.40605281236537</v>
      </c>
      <c r="E6729">
        <v>-89.748934962225462</v>
      </c>
    </row>
    <row r="6730" spans="1:5" x14ac:dyDescent="0.25">
      <c r="A6730">
        <v>364</v>
      </c>
      <c r="B6730" t="s">
        <v>7</v>
      </c>
      <c r="C6730">
        <v>3</v>
      </c>
      <c r="D6730">
        <v>360.45039638351523</v>
      </c>
      <c r="E6730">
        <v>-87.937661004803545</v>
      </c>
    </row>
    <row r="6731" spans="1:5" x14ac:dyDescent="0.25">
      <c r="A6731">
        <v>364</v>
      </c>
      <c r="B6731" t="s">
        <v>7</v>
      </c>
      <c r="C6731">
        <v>6</v>
      </c>
      <c r="D6731">
        <v>351.87379470005777</v>
      </c>
      <c r="E6731">
        <v>-84.762524275338038</v>
      </c>
    </row>
    <row r="6732" spans="1:5" x14ac:dyDescent="0.25">
      <c r="A6732">
        <v>364</v>
      </c>
      <c r="B6732" t="s">
        <v>7</v>
      </c>
      <c r="C6732">
        <v>12</v>
      </c>
      <c r="D6732">
        <v>340.32096285770098</v>
      </c>
      <c r="E6732">
        <v>-77.15196779007421</v>
      </c>
    </row>
    <row r="6733" spans="1:5" x14ac:dyDescent="0.25">
      <c r="A6733">
        <v>364</v>
      </c>
      <c r="B6733" t="s">
        <v>7</v>
      </c>
      <c r="C6733">
        <v>24</v>
      </c>
      <c r="D6733">
        <v>333.27058017723488</v>
      </c>
      <c r="E6733">
        <v>-59.6086789003758</v>
      </c>
    </row>
    <row r="6734" spans="1:5" x14ac:dyDescent="0.25">
      <c r="A6734">
        <v>364</v>
      </c>
      <c r="B6734" t="s">
        <v>7</v>
      </c>
      <c r="C6734">
        <v>36</v>
      </c>
      <c r="D6734">
        <v>338.28894496070347</v>
      </c>
      <c r="E6734">
        <v>-41.288610179015947</v>
      </c>
    </row>
    <row r="6735" spans="1:5" x14ac:dyDescent="0.25">
      <c r="A6735">
        <v>364</v>
      </c>
      <c r="B6735" t="s">
        <v>7</v>
      </c>
      <c r="C6735">
        <v>60</v>
      </c>
      <c r="D6735">
        <v>361.19993744423732</v>
      </c>
      <c r="E6735">
        <v>-9.2320168291427915</v>
      </c>
    </row>
    <row r="6736" spans="1:5" x14ac:dyDescent="0.25">
      <c r="A6736">
        <v>364</v>
      </c>
      <c r="B6736" t="s">
        <v>7</v>
      </c>
      <c r="C6736">
        <v>84</v>
      </c>
      <c r="D6736">
        <v>384.24091357907849</v>
      </c>
      <c r="E6736">
        <v>13.640489653943543</v>
      </c>
    </row>
    <row r="6737" spans="1:5" x14ac:dyDescent="0.25">
      <c r="A6737">
        <v>364</v>
      </c>
      <c r="B6737" t="s">
        <v>7</v>
      </c>
      <c r="C6737">
        <v>120</v>
      </c>
      <c r="D6737">
        <v>406.80464728506115</v>
      </c>
      <c r="E6737">
        <v>32.782994069930282</v>
      </c>
    </row>
    <row r="6738" spans="1:5" x14ac:dyDescent="0.25">
      <c r="A6738">
        <v>364</v>
      </c>
      <c r="B6738" t="s">
        <v>7</v>
      </c>
      <c r="C6738">
        <v>240</v>
      </c>
      <c r="D6738">
        <v>405.23401323807553</v>
      </c>
      <c r="E6738">
        <v>32.778374027333179</v>
      </c>
    </row>
    <row r="6739" spans="1:5" x14ac:dyDescent="0.25">
      <c r="A6739">
        <v>364</v>
      </c>
      <c r="B6739" t="s">
        <v>7</v>
      </c>
      <c r="C6739">
        <v>360</v>
      </c>
      <c r="D6739">
        <v>358.61048962940197</v>
      </c>
      <c r="E6739">
        <v>0.81489379336836809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27.04423531343895</v>
      </c>
      <c r="E6740">
        <v>-136.73976332058115</v>
      </c>
    </row>
    <row r="6741" spans="1:5" x14ac:dyDescent="0.25">
      <c r="A6741">
        <v>364</v>
      </c>
      <c r="B6741" t="s">
        <v>8</v>
      </c>
      <c r="C6741">
        <v>1</v>
      </c>
      <c r="D6741">
        <v>324.9373200992809</v>
      </c>
      <c r="E6741">
        <v>-134.51627216554934</v>
      </c>
    </row>
    <row r="6742" spans="1:5" x14ac:dyDescent="0.25">
      <c r="A6742">
        <v>364</v>
      </c>
      <c r="B6742" t="s">
        <v>8</v>
      </c>
      <c r="C6742">
        <v>3</v>
      </c>
      <c r="D6742">
        <v>321.27176119095299</v>
      </c>
      <c r="E6742">
        <v>-129.78932269539104</v>
      </c>
    </row>
    <row r="6743" spans="1:5" x14ac:dyDescent="0.25">
      <c r="A6743">
        <v>364</v>
      </c>
      <c r="B6743" t="s">
        <v>8</v>
      </c>
      <c r="C6743">
        <v>6</v>
      </c>
      <c r="D6743">
        <v>317.33179363962296</v>
      </c>
      <c r="E6743">
        <v>-122.46431230192104</v>
      </c>
    </row>
    <row r="6744" spans="1:5" x14ac:dyDescent="0.25">
      <c r="A6744">
        <v>364</v>
      </c>
      <c r="B6744" t="s">
        <v>8</v>
      </c>
      <c r="C6744">
        <v>12</v>
      </c>
      <c r="D6744">
        <v>313.94336145319187</v>
      </c>
      <c r="E6744">
        <v>-107.4414295183345</v>
      </c>
    </row>
    <row r="6745" spans="1:5" x14ac:dyDescent="0.25">
      <c r="A6745">
        <v>364</v>
      </c>
      <c r="B6745" t="s">
        <v>8</v>
      </c>
      <c r="C6745">
        <v>24</v>
      </c>
      <c r="D6745">
        <v>318.58914455175164</v>
      </c>
      <c r="E6745">
        <v>-79.084438565403673</v>
      </c>
    </row>
    <row r="6746" spans="1:5" x14ac:dyDescent="0.25">
      <c r="A6746">
        <v>364</v>
      </c>
      <c r="B6746" t="s">
        <v>8</v>
      </c>
      <c r="C6746">
        <v>36</v>
      </c>
      <c r="D6746">
        <v>330.15291331065862</v>
      </c>
      <c r="E6746">
        <v>-54.658322535353008</v>
      </c>
    </row>
    <row r="6747" spans="1:5" x14ac:dyDescent="0.25">
      <c r="A6747">
        <v>364</v>
      </c>
      <c r="B6747" t="s">
        <v>8</v>
      </c>
      <c r="C6747">
        <v>60</v>
      </c>
      <c r="D6747">
        <v>355.11914595056311</v>
      </c>
      <c r="E6747">
        <v>-20.932891318918635</v>
      </c>
    </row>
    <row r="6748" spans="1:5" x14ac:dyDescent="0.25">
      <c r="A6748">
        <v>364</v>
      </c>
      <c r="B6748" t="s">
        <v>8</v>
      </c>
      <c r="C6748">
        <v>84</v>
      </c>
      <c r="D6748">
        <v>372.64094470412851</v>
      </c>
      <c r="E6748">
        <v>-3.828384003788099</v>
      </c>
    </row>
    <row r="6749" spans="1:5" x14ac:dyDescent="0.25">
      <c r="A6749">
        <v>364</v>
      </c>
      <c r="B6749" t="s">
        <v>8</v>
      </c>
      <c r="C6749">
        <v>120</v>
      </c>
      <c r="D6749">
        <v>384.5054146908289</v>
      </c>
      <c r="E6749">
        <v>4.2394539623248626</v>
      </c>
    </row>
    <row r="6750" spans="1:5" x14ac:dyDescent="0.25">
      <c r="A6750">
        <v>364</v>
      </c>
      <c r="B6750" t="s">
        <v>8</v>
      </c>
      <c r="C6750">
        <v>240</v>
      </c>
      <c r="D6750">
        <v>378.79012423904567</v>
      </c>
      <c r="E6750">
        <v>-0.48158079667189047</v>
      </c>
    </row>
    <row r="6751" spans="1:5" x14ac:dyDescent="0.25">
      <c r="A6751">
        <v>364</v>
      </c>
      <c r="B6751" t="s">
        <v>8</v>
      </c>
      <c r="C6751">
        <v>360</v>
      </c>
      <c r="D6751">
        <v>366.54327259100177</v>
      </c>
      <c r="E6751">
        <v>2.4000090423665492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96.1676558934422</v>
      </c>
      <c r="E6752">
        <v>-193.20379212871782</v>
      </c>
    </row>
    <row r="6753" spans="1:5" x14ac:dyDescent="0.25">
      <c r="A6753">
        <v>365</v>
      </c>
      <c r="B6753" t="s">
        <v>5</v>
      </c>
      <c r="C6753">
        <v>1</v>
      </c>
      <c r="D6753">
        <v>301.83503206644622</v>
      </c>
      <c r="E6753">
        <v>-182.24483700697934</v>
      </c>
    </row>
    <row r="6754" spans="1:5" x14ac:dyDescent="0.25">
      <c r="A6754">
        <v>365</v>
      </c>
      <c r="B6754" t="s">
        <v>5</v>
      </c>
      <c r="C6754">
        <v>2</v>
      </c>
      <c r="D6754">
        <v>307.34487144295593</v>
      </c>
      <c r="E6754">
        <v>-171.55377362672715</v>
      </c>
    </row>
    <row r="6755" spans="1:5" x14ac:dyDescent="0.25">
      <c r="A6755">
        <v>365</v>
      </c>
      <c r="B6755" t="s">
        <v>5</v>
      </c>
      <c r="C6755">
        <v>3</v>
      </c>
      <c r="D6755">
        <v>312.51624077382371</v>
      </c>
      <c r="E6755">
        <v>-161.48628199964813</v>
      </c>
    </row>
    <row r="6756" spans="1:5" x14ac:dyDescent="0.25">
      <c r="A6756">
        <v>365</v>
      </c>
      <c r="B6756" t="s">
        <v>5</v>
      </c>
      <c r="C6756">
        <v>4</v>
      </c>
      <c r="D6756">
        <v>317.36881967049811</v>
      </c>
      <c r="E6756">
        <v>-152.01037863101035</v>
      </c>
    </row>
    <row r="6757" spans="1:5" x14ac:dyDescent="0.25">
      <c r="A6757">
        <v>365</v>
      </c>
      <c r="B6757" t="s">
        <v>5</v>
      </c>
      <c r="C6757">
        <v>5</v>
      </c>
      <c r="D6757">
        <v>321.92130014669368</v>
      </c>
      <c r="E6757">
        <v>-143.09557377964717</v>
      </c>
    </row>
    <row r="6758" spans="1:5" x14ac:dyDescent="0.25">
      <c r="A6758">
        <v>365</v>
      </c>
      <c r="B6758" t="s">
        <v>5</v>
      </c>
      <c r="C6758">
        <v>6</v>
      </c>
      <c r="D6758">
        <v>326.19143226317038</v>
      </c>
      <c r="E6758">
        <v>-134.71280509271315</v>
      </c>
    </row>
    <row r="6759" spans="1:5" x14ac:dyDescent="0.25">
      <c r="A6759">
        <v>365</v>
      </c>
      <c r="B6759" t="s">
        <v>5</v>
      </c>
      <c r="C6759">
        <v>12</v>
      </c>
      <c r="D6759">
        <v>346.76882205249092</v>
      </c>
      <c r="E6759">
        <v>-94.125877994935621</v>
      </c>
    </row>
    <row r="6760" spans="1:5" x14ac:dyDescent="0.25">
      <c r="A6760">
        <v>365</v>
      </c>
      <c r="B6760" t="s">
        <v>5</v>
      </c>
      <c r="C6760">
        <v>18</v>
      </c>
      <c r="D6760">
        <v>360.38780642066018</v>
      </c>
      <c r="E6760">
        <v>-67.5296161457252</v>
      </c>
    </row>
    <row r="6761" spans="1:5" x14ac:dyDescent="0.25">
      <c r="A6761">
        <v>365</v>
      </c>
      <c r="B6761" t="s">
        <v>5</v>
      </c>
      <c r="C6761">
        <v>24</v>
      </c>
      <c r="D6761">
        <v>369.83388522182173</v>
      </c>
      <c r="E6761">
        <v>-49.855795293446761</v>
      </c>
    </row>
    <row r="6762" spans="1:5" x14ac:dyDescent="0.25">
      <c r="A6762">
        <v>365</v>
      </c>
      <c r="B6762" t="s">
        <v>5</v>
      </c>
      <c r="C6762">
        <v>36</v>
      </c>
      <c r="D6762">
        <v>381.57982843619089</v>
      </c>
      <c r="E6762">
        <v>-31.846543551754326</v>
      </c>
    </row>
    <row r="6763" spans="1:5" x14ac:dyDescent="0.25">
      <c r="A6763">
        <v>365</v>
      </c>
      <c r="B6763" t="s">
        <v>5</v>
      </c>
      <c r="C6763">
        <v>48</v>
      </c>
      <c r="D6763">
        <v>389.53395473698816</v>
      </c>
      <c r="E6763">
        <v>-25.873707656231328</v>
      </c>
    </row>
    <row r="6764" spans="1:5" x14ac:dyDescent="0.25">
      <c r="A6764">
        <v>365</v>
      </c>
      <c r="B6764" t="s">
        <v>5</v>
      </c>
      <c r="C6764">
        <v>60</v>
      </c>
      <c r="D6764">
        <v>397.09168871661922</v>
      </c>
      <c r="E6764">
        <v>-24.47398300607896</v>
      </c>
    </row>
    <row r="6765" spans="1:5" x14ac:dyDescent="0.25">
      <c r="A6765">
        <v>365</v>
      </c>
      <c r="B6765" t="s">
        <v>5</v>
      </c>
      <c r="C6765">
        <v>84</v>
      </c>
      <c r="D6765">
        <v>414.76905800222499</v>
      </c>
      <c r="E6765">
        <v>-23.241633647034938</v>
      </c>
    </row>
    <row r="6766" spans="1:5" x14ac:dyDescent="0.25">
      <c r="A6766">
        <v>365</v>
      </c>
      <c r="B6766" t="s">
        <v>5</v>
      </c>
      <c r="C6766">
        <v>120</v>
      </c>
      <c r="D6766">
        <v>445.10374259813705</v>
      </c>
      <c r="E6766">
        <v>-15.734328054059915</v>
      </c>
    </row>
    <row r="6767" spans="1:5" x14ac:dyDescent="0.25">
      <c r="A6767">
        <v>365</v>
      </c>
      <c r="B6767" t="s">
        <v>5</v>
      </c>
      <c r="C6767">
        <v>180</v>
      </c>
      <c r="D6767">
        <v>485.80527911842313</v>
      </c>
      <c r="E6767">
        <v>0.91319683708908361</v>
      </c>
    </row>
    <row r="6768" spans="1:5" x14ac:dyDescent="0.25">
      <c r="A6768">
        <v>365</v>
      </c>
      <c r="B6768" t="s">
        <v>5</v>
      </c>
      <c r="C6768">
        <v>240</v>
      </c>
      <c r="D6768">
        <v>506.58964865796452</v>
      </c>
      <c r="E6768">
        <v>9.736237901912526</v>
      </c>
    </row>
    <row r="6769" spans="1:5" x14ac:dyDescent="0.25">
      <c r="A6769">
        <v>365</v>
      </c>
      <c r="B6769" t="s">
        <v>5</v>
      </c>
      <c r="C6769">
        <v>360</v>
      </c>
      <c r="D6769">
        <v>513.00351711381825</v>
      </c>
      <c r="E6769">
        <v>7.50287652322372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90.16372328115699</v>
      </c>
      <c r="E6770">
        <v>-187.09106713815927</v>
      </c>
    </row>
    <row r="6771" spans="1:5" x14ac:dyDescent="0.25">
      <c r="A6771">
        <v>365</v>
      </c>
      <c r="B6771" t="s">
        <v>6</v>
      </c>
      <c r="C6771">
        <v>1</v>
      </c>
      <c r="D6771">
        <v>288.56952091243846</v>
      </c>
      <c r="E6771">
        <v>-184.02711075248035</v>
      </c>
    </row>
    <row r="6772" spans="1:5" x14ac:dyDescent="0.25">
      <c r="A6772">
        <v>365</v>
      </c>
      <c r="B6772" t="s">
        <v>6</v>
      </c>
      <c r="C6772">
        <v>3</v>
      </c>
      <c r="D6772">
        <v>285.30972780946826</v>
      </c>
      <c r="E6772">
        <v>-178.37295931843366</v>
      </c>
    </row>
    <row r="6773" spans="1:5" x14ac:dyDescent="0.25">
      <c r="A6773">
        <v>365</v>
      </c>
      <c r="B6773" t="s">
        <v>6</v>
      </c>
      <c r="C6773">
        <v>6</v>
      </c>
      <c r="D6773">
        <v>280.57677819485895</v>
      </c>
      <c r="E6773">
        <v>-171.41633840939349</v>
      </c>
    </row>
    <row r="6774" spans="1:5" x14ac:dyDescent="0.25">
      <c r="A6774">
        <v>365</v>
      </c>
      <c r="B6774" t="s">
        <v>6</v>
      </c>
      <c r="C6774">
        <v>12</v>
      </c>
      <c r="D6774">
        <v>271.9793268330111</v>
      </c>
      <c r="E6774">
        <v>-161.81633697776817</v>
      </c>
    </row>
    <row r="6775" spans="1:5" x14ac:dyDescent="0.25">
      <c r="A6775">
        <v>365</v>
      </c>
      <c r="B6775" t="s">
        <v>6</v>
      </c>
      <c r="C6775">
        <v>24</v>
      </c>
      <c r="D6775">
        <v>259.76565218955318</v>
      </c>
      <c r="E6775">
        <v>-153.56863627620857</v>
      </c>
    </row>
    <row r="6776" spans="1:5" x14ac:dyDescent="0.25">
      <c r="A6776">
        <v>365</v>
      </c>
      <c r="B6776" t="s">
        <v>6</v>
      </c>
      <c r="C6776">
        <v>36</v>
      </c>
      <c r="D6776">
        <v>254.53300670638532</v>
      </c>
      <c r="E6776">
        <v>-151.2380786528764</v>
      </c>
    </row>
    <row r="6777" spans="1:5" x14ac:dyDescent="0.25">
      <c r="A6777">
        <v>365</v>
      </c>
      <c r="B6777" t="s">
        <v>6</v>
      </c>
      <c r="C6777">
        <v>60</v>
      </c>
      <c r="D6777">
        <v>261.43609526425462</v>
      </c>
      <c r="E6777">
        <v>-147.80626425893607</v>
      </c>
    </row>
    <row r="6778" spans="1:5" x14ac:dyDescent="0.25">
      <c r="A6778">
        <v>365</v>
      </c>
      <c r="B6778" t="s">
        <v>6</v>
      </c>
      <c r="C6778">
        <v>84</v>
      </c>
      <c r="D6778">
        <v>281.04361434831196</v>
      </c>
      <c r="E6778">
        <v>-139.33521855815877</v>
      </c>
    </row>
    <row r="6779" spans="1:5" x14ac:dyDescent="0.25">
      <c r="A6779">
        <v>365</v>
      </c>
      <c r="B6779" t="s">
        <v>6</v>
      </c>
      <c r="C6779">
        <v>120</v>
      </c>
      <c r="D6779">
        <v>314.18682472631525</v>
      </c>
      <c r="E6779">
        <v>-122.18454680963573</v>
      </c>
    </row>
    <row r="6780" spans="1:5" x14ac:dyDescent="0.25">
      <c r="A6780">
        <v>365</v>
      </c>
      <c r="B6780" t="s">
        <v>6</v>
      </c>
      <c r="C6780">
        <v>240</v>
      </c>
      <c r="D6780">
        <v>353.72663053126433</v>
      </c>
      <c r="E6780">
        <v>-100.82276272738714</v>
      </c>
    </row>
    <row r="6781" spans="1:5" x14ac:dyDescent="0.25">
      <c r="A6781">
        <v>365</v>
      </c>
      <c r="B6781" t="s">
        <v>6</v>
      </c>
      <c r="C6781">
        <v>360</v>
      </c>
      <c r="D6781">
        <v>313.38010427543435</v>
      </c>
      <c r="E6781">
        <v>-134.37892847872223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85.3615398765088</v>
      </c>
      <c r="E6782">
        <v>-176.32073928493523</v>
      </c>
    </row>
    <row r="6783" spans="1:5" x14ac:dyDescent="0.25">
      <c r="A6783">
        <v>365</v>
      </c>
      <c r="B6783" t="s">
        <v>7</v>
      </c>
      <c r="C6783">
        <v>1</v>
      </c>
      <c r="D6783">
        <v>282.85797401572574</v>
      </c>
      <c r="E6783">
        <v>-174.29701375886512</v>
      </c>
    </row>
    <row r="6784" spans="1:5" x14ac:dyDescent="0.25">
      <c r="A6784">
        <v>365</v>
      </c>
      <c r="B6784" t="s">
        <v>7</v>
      </c>
      <c r="C6784">
        <v>3</v>
      </c>
      <c r="D6784">
        <v>277.7795851192385</v>
      </c>
      <c r="E6784">
        <v>-170.60847226908032</v>
      </c>
    </row>
    <row r="6785" spans="1:5" x14ac:dyDescent="0.25">
      <c r="A6785">
        <v>365</v>
      </c>
      <c r="B6785" t="s">
        <v>7</v>
      </c>
      <c r="C6785">
        <v>6</v>
      </c>
      <c r="D6785">
        <v>270.45743716150571</v>
      </c>
      <c r="E6785">
        <v>-166.17888181389009</v>
      </c>
    </row>
    <row r="6786" spans="1:5" x14ac:dyDescent="0.25">
      <c r="A6786">
        <v>365</v>
      </c>
      <c r="B6786" t="s">
        <v>7</v>
      </c>
      <c r="C6786">
        <v>12</v>
      </c>
      <c r="D6786">
        <v>257.06878760552695</v>
      </c>
      <c r="E6786">
        <v>-160.40414304224828</v>
      </c>
    </row>
    <row r="6787" spans="1:5" x14ac:dyDescent="0.25">
      <c r="A6787">
        <v>365</v>
      </c>
      <c r="B6787" t="s">
        <v>7</v>
      </c>
      <c r="C6787">
        <v>24</v>
      </c>
      <c r="D6787">
        <v>236.34118426420264</v>
      </c>
      <c r="E6787">
        <v>-156.53807481340806</v>
      </c>
    </row>
    <row r="6788" spans="1:5" x14ac:dyDescent="0.25">
      <c r="A6788">
        <v>365</v>
      </c>
      <c r="B6788" t="s">
        <v>7</v>
      </c>
      <c r="C6788">
        <v>36</v>
      </c>
      <c r="D6788">
        <v>223.18451853409093</v>
      </c>
      <c r="E6788">
        <v>-156.39303660562851</v>
      </c>
    </row>
    <row r="6789" spans="1:5" x14ac:dyDescent="0.25">
      <c r="A6789">
        <v>365</v>
      </c>
      <c r="B6789" t="s">
        <v>7</v>
      </c>
      <c r="C6789">
        <v>60</v>
      </c>
      <c r="D6789">
        <v>214.97575049086998</v>
      </c>
      <c r="E6789">
        <v>-155.45620378251013</v>
      </c>
    </row>
    <row r="6790" spans="1:5" x14ac:dyDescent="0.25">
      <c r="A6790">
        <v>365</v>
      </c>
      <c r="B6790" t="s">
        <v>7</v>
      </c>
      <c r="C6790">
        <v>84</v>
      </c>
      <c r="D6790">
        <v>220.94055797076629</v>
      </c>
      <c r="E6790">
        <v>-149.65986595436868</v>
      </c>
    </row>
    <row r="6791" spans="1:5" x14ac:dyDescent="0.25">
      <c r="A6791">
        <v>365</v>
      </c>
      <c r="B6791" t="s">
        <v>7</v>
      </c>
      <c r="C6791">
        <v>120</v>
      </c>
      <c r="D6791">
        <v>237.02423766421219</v>
      </c>
      <c r="E6791">
        <v>-136.9974155509187</v>
      </c>
    </row>
    <row r="6792" spans="1:5" x14ac:dyDescent="0.25">
      <c r="A6792">
        <v>365</v>
      </c>
      <c r="B6792" t="s">
        <v>7</v>
      </c>
      <c r="C6792">
        <v>240</v>
      </c>
      <c r="D6792">
        <v>244.57586143710387</v>
      </c>
      <c r="E6792">
        <v>-127.87977777363847</v>
      </c>
    </row>
    <row r="6793" spans="1:5" x14ac:dyDescent="0.25">
      <c r="A6793">
        <v>365</v>
      </c>
      <c r="B6793" t="s">
        <v>7</v>
      </c>
      <c r="C6793">
        <v>360</v>
      </c>
      <c r="D6793">
        <v>183.14569275993452</v>
      </c>
      <c r="E6793">
        <v>-174.64990307609909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312.83133800467618</v>
      </c>
      <c r="E6794">
        <v>-150.95266062934391</v>
      </c>
    </row>
    <row r="6795" spans="1:5" x14ac:dyDescent="0.25">
      <c r="A6795">
        <v>365</v>
      </c>
      <c r="B6795" t="s">
        <v>8</v>
      </c>
      <c r="C6795">
        <v>1</v>
      </c>
      <c r="D6795">
        <v>305.73216168258784</v>
      </c>
      <c r="E6795">
        <v>-153.72143058224242</v>
      </c>
    </row>
    <row r="6796" spans="1:5" x14ac:dyDescent="0.25">
      <c r="A6796">
        <v>365</v>
      </c>
      <c r="B6796" t="s">
        <v>8</v>
      </c>
      <c r="C6796">
        <v>3</v>
      </c>
      <c r="D6796">
        <v>292.16969816993043</v>
      </c>
      <c r="E6796">
        <v>-158.89138571641359</v>
      </c>
    </row>
    <row r="6797" spans="1:5" x14ac:dyDescent="0.25">
      <c r="A6797">
        <v>365</v>
      </c>
      <c r="B6797" t="s">
        <v>8</v>
      </c>
      <c r="C6797">
        <v>6</v>
      </c>
      <c r="D6797">
        <v>274.41739731371683</v>
      </c>
      <c r="E6797">
        <v>-165.37870862782719</v>
      </c>
    </row>
    <row r="6798" spans="1:5" x14ac:dyDescent="0.25">
      <c r="A6798">
        <v>365</v>
      </c>
      <c r="B6798" t="s">
        <v>8</v>
      </c>
      <c r="C6798">
        <v>12</v>
      </c>
      <c r="D6798">
        <v>246.76380803565843</v>
      </c>
      <c r="E6798">
        <v>-174.62098293586797</v>
      </c>
    </row>
    <row r="6799" spans="1:5" x14ac:dyDescent="0.25">
      <c r="A6799">
        <v>365</v>
      </c>
      <c r="B6799" t="s">
        <v>8</v>
      </c>
      <c r="C6799">
        <v>24</v>
      </c>
      <c r="D6799">
        <v>214.50331232192133</v>
      </c>
      <c r="E6799">
        <v>-183.17027079523399</v>
      </c>
    </row>
    <row r="6800" spans="1:5" x14ac:dyDescent="0.25">
      <c r="A6800">
        <v>365</v>
      </c>
      <c r="B6800" t="s">
        <v>8</v>
      </c>
      <c r="C6800">
        <v>36</v>
      </c>
      <c r="D6800">
        <v>200.36933591514054</v>
      </c>
      <c r="E6800">
        <v>-184.44189993087113</v>
      </c>
    </row>
    <row r="6801" spans="1:5" x14ac:dyDescent="0.25">
      <c r="A6801">
        <v>365</v>
      </c>
      <c r="B6801" t="s">
        <v>8</v>
      </c>
      <c r="C6801">
        <v>60</v>
      </c>
      <c r="D6801">
        <v>195.91175034907943</v>
      </c>
      <c r="E6801">
        <v>-180.14028692040227</v>
      </c>
    </row>
    <row r="6802" spans="1:5" x14ac:dyDescent="0.25">
      <c r="A6802">
        <v>365</v>
      </c>
      <c r="B6802" t="s">
        <v>8</v>
      </c>
      <c r="C6802">
        <v>84</v>
      </c>
      <c r="D6802">
        <v>200.52989039255868</v>
      </c>
      <c r="E6802">
        <v>-175.93943831535793</v>
      </c>
    </row>
    <row r="6803" spans="1:5" x14ac:dyDescent="0.25">
      <c r="A6803">
        <v>365</v>
      </c>
      <c r="B6803" t="s">
        <v>8</v>
      </c>
      <c r="C6803">
        <v>120</v>
      </c>
      <c r="D6803">
        <v>206.1297557884744</v>
      </c>
      <c r="E6803">
        <v>-174.13620494002961</v>
      </c>
    </row>
    <row r="6804" spans="1:5" x14ac:dyDescent="0.25">
      <c r="A6804">
        <v>365</v>
      </c>
      <c r="B6804" t="s">
        <v>8</v>
      </c>
      <c r="C6804">
        <v>240</v>
      </c>
      <c r="D6804">
        <v>198.84580059476653</v>
      </c>
      <c r="E6804">
        <v>-180.42590444095106</v>
      </c>
    </row>
    <row r="6805" spans="1:5" x14ac:dyDescent="0.25">
      <c r="A6805">
        <v>365</v>
      </c>
      <c r="B6805" t="s">
        <v>8</v>
      </c>
      <c r="C6805">
        <v>360</v>
      </c>
      <c r="D6805">
        <v>181.21968428195706</v>
      </c>
      <c r="E6805">
        <v>-182.92357926667819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62.2060446536467</v>
      </c>
      <c r="E6806">
        <v>-227.16540336851332</v>
      </c>
    </row>
    <row r="6807" spans="1:5" x14ac:dyDescent="0.25">
      <c r="A6807">
        <v>366</v>
      </c>
      <c r="B6807" t="s">
        <v>5</v>
      </c>
      <c r="C6807">
        <v>1</v>
      </c>
      <c r="D6807">
        <v>258.06665880527748</v>
      </c>
      <c r="E6807">
        <v>-226.01321026814807</v>
      </c>
    </row>
    <row r="6808" spans="1:5" x14ac:dyDescent="0.25">
      <c r="A6808">
        <v>366</v>
      </c>
      <c r="B6808" t="s">
        <v>5</v>
      </c>
      <c r="C6808">
        <v>2</v>
      </c>
      <c r="D6808">
        <v>254.17843935979337</v>
      </c>
      <c r="E6808">
        <v>-224.72020570988965</v>
      </c>
    </row>
    <row r="6809" spans="1:5" x14ac:dyDescent="0.25">
      <c r="A6809">
        <v>366</v>
      </c>
      <c r="B6809" t="s">
        <v>5</v>
      </c>
      <c r="C6809">
        <v>3</v>
      </c>
      <c r="D6809">
        <v>250.66914754598892</v>
      </c>
      <c r="E6809">
        <v>-223.33337522748292</v>
      </c>
    </row>
    <row r="6810" spans="1:5" x14ac:dyDescent="0.25">
      <c r="A6810">
        <v>366</v>
      </c>
      <c r="B6810" t="s">
        <v>5</v>
      </c>
      <c r="C6810">
        <v>4</v>
      </c>
      <c r="D6810">
        <v>247.51791213293316</v>
      </c>
      <c r="E6810">
        <v>-221.8612861685753</v>
      </c>
    </row>
    <row r="6811" spans="1:5" x14ac:dyDescent="0.25">
      <c r="A6811">
        <v>366</v>
      </c>
      <c r="B6811" t="s">
        <v>5</v>
      </c>
      <c r="C6811">
        <v>5</v>
      </c>
      <c r="D6811">
        <v>244.70484948746076</v>
      </c>
      <c r="E6811">
        <v>-220.31202443888009</v>
      </c>
    </row>
    <row r="6812" spans="1:5" x14ac:dyDescent="0.25">
      <c r="A6812">
        <v>366</v>
      </c>
      <c r="B6812" t="s">
        <v>5</v>
      </c>
      <c r="C6812">
        <v>6</v>
      </c>
      <c r="D6812">
        <v>242.21101962814626</v>
      </c>
      <c r="E6812">
        <v>-218.69321772773728</v>
      </c>
    </row>
    <row r="6813" spans="1:5" x14ac:dyDescent="0.25">
      <c r="A6813">
        <v>366</v>
      </c>
      <c r="B6813" t="s">
        <v>5</v>
      </c>
      <c r="C6813">
        <v>12</v>
      </c>
      <c r="D6813">
        <v>232.99996955412675</v>
      </c>
      <c r="E6813">
        <v>-207.89473049329979</v>
      </c>
    </row>
    <row r="6814" spans="1:5" x14ac:dyDescent="0.25">
      <c r="A6814">
        <v>366</v>
      </c>
      <c r="B6814" t="s">
        <v>5</v>
      </c>
      <c r="C6814">
        <v>18</v>
      </c>
      <c r="D6814">
        <v>231.46304079540772</v>
      </c>
      <c r="E6814">
        <v>-196.45438177097765</v>
      </c>
    </row>
    <row r="6815" spans="1:5" x14ac:dyDescent="0.25">
      <c r="A6815">
        <v>366</v>
      </c>
      <c r="B6815" t="s">
        <v>5</v>
      </c>
      <c r="C6815">
        <v>24</v>
      </c>
      <c r="D6815">
        <v>234.96246996474429</v>
      </c>
      <c r="E6815">
        <v>-184.72721055052418</v>
      </c>
    </row>
    <row r="6816" spans="1:5" x14ac:dyDescent="0.25">
      <c r="A6816">
        <v>366</v>
      </c>
      <c r="B6816" t="s">
        <v>5</v>
      </c>
      <c r="C6816">
        <v>36</v>
      </c>
      <c r="D6816">
        <v>250.46164485478511</v>
      </c>
      <c r="E6816">
        <v>-162.96472713316012</v>
      </c>
    </row>
    <row r="6817" spans="1:5" x14ac:dyDescent="0.25">
      <c r="A6817">
        <v>366</v>
      </c>
      <c r="B6817" t="s">
        <v>5</v>
      </c>
      <c r="C6817">
        <v>48</v>
      </c>
      <c r="D6817">
        <v>270.29333580976021</v>
      </c>
      <c r="E6817">
        <v>-145.11432658345927</v>
      </c>
    </row>
    <row r="6818" spans="1:5" x14ac:dyDescent="0.25">
      <c r="A6818">
        <v>366</v>
      </c>
      <c r="B6818" t="s">
        <v>5</v>
      </c>
      <c r="C6818">
        <v>60</v>
      </c>
      <c r="D6818">
        <v>289.89844474113875</v>
      </c>
      <c r="E6818">
        <v>-131.66722698155937</v>
      </c>
    </row>
    <row r="6819" spans="1:5" x14ac:dyDescent="0.25">
      <c r="A6819">
        <v>366</v>
      </c>
      <c r="B6819" t="s">
        <v>5</v>
      </c>
      <c r="C6819">
        <v>84</v>
      </c>
      <c r="D6819">
        <v>321.92379099472367</v>
      </c>
      <c r="E6819">
        <v>-116.08690065453627</v>
      </c>
    </row>
    <row r="6820" spans="1:5" x14ac:dyDescent="0.25">
      <c r="A6820">
        <v>366</v>
      </c>
      <c r="B6820" t="s">
        <v>5</v>
      </c>
      <c r="C6820">
        <v>120</v>
      </c>
      <c r="D6820">
        <v>350.73573460958852</v>
      </c>
      <c r="E6820">
        <v>-110.10233604260844</v>
      </c>
    </row>
    <row r="6821" spans="1:5" x14ac:dyDescent="0.25">
      <c r="A6821">
        <v>366</v>
      </c>
      <c r="B6821" t="s">
        <v>5</v>
      </c>
      <c r="C6821">
        <v>180</v>
      </c>
      <c r="D6821">
        <v>370.64053563163964</v>
      </c>
      <c r="E6821">
        <v>-114.2515466496944</v>
      </c>
    </row>
    <row r="6822" spans="1:5" x14ac:dyDescent="0.25">
      <c r="A6822">
        <v>366</v>
      </c>
      <c r="B6822" t="s">
        <v>5</v>
      </c>
      <c r="C6822">
        <v>240</v>
      </c>
      <c r="D6822">
        <v>379.49299832598655</v>
      </c>
      <c r="E6822">
        <v>-117.36041243006541</v>
      </c>
    </row>
    <row r="6823" spans="1:5" x14ac:dyDescent="0.25">
      <c r="A6823">
        <v>366</v>
      </c>
      <c r="B6823" t="s">
        <v>5</v>
      </c>
      <c r="C6823">
        <v>360</v>
      </c>
      <c r="D6823">
        <v>392.72738538053812</v>
      </c>
      <c r="E6823">
        <v>-112.77325521005646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87.20602376553865</v>
      </c>
      <c r="E6824">
        <v>-190.04876665377759</v>
      </c>
    </row>
    <row r="6825" spans="1:5" x14ac:dyDescent="0.25">
      <c r="A6825">
        <v>366</v>
      </c>
      <c r="B6825" t="s">
        <v>6</v>
      </c>
      <c r="C6825">
        <v>1</v>
      </c>
      <c r="D6825">
        <v>282.16277614893903</v>
      </c>
      <c r="E6825">
        <v>-190.43385551597979</v>
      </c>
    </row>
    <row r="6826" spans="1:5" x14ac:dyDescent="0.25">
      <c r="A6826">
        <v>366</v>
      </c>
      <c r="B6826" t="s">
        <v>6</v>
      </c>
      <c r="C6826">
        <v>3</v>
      </c>
      <c r="D6826">
        <v>272.52637317263873</v>
      </c>
      <c r="E6826">
        <v>-191.15631395526322</v>
      </c>
    </row>
    <row r="6827" spans="1:5" x14ac:dyDescent="0.25">
      <c r="A6827">
        <v>366</v>
      </c>
      <c r="B6827" t="s">
        <v>6</v>
      </c>
      <c r="C6827">
        <v>6</v>
      </c>
      <c r="D6827">
        <v>259.93406286390501</v>
      </c>
      <c r="E6827">
        <v>-192.05905374034739</v>
      </c>
    </row>
    <row r="6828" spans="1:5" x14ac:dyDescent="0.25">
      <c r="A6828">
        <v>366</v>
      </c>
      <c r="B6828" t="s">
        <v>6</v>
      </c>
      <c r="C6828">
        <v>12</v>
      </c>
      <c r="D6828">
        <v>240.53527121439765</v>
      </c>
      <c r="E6828">
        <v>-193.26039259638162</v>
      </c>
    </row>
    <row r="6829" spans="1:5" x14ac:dyDescent="0.25">
      <c r="A6829">
        <v>366</v>
      </c>
      <c r="B6829" t="s">
        <v>6</v>
      </c>
      <c r="C6829">
        <v>24</v>
      </c>
      <c r="D6829">
        <v>219.49475382625775</v>
      </c>
      <c r="E6829">
        <v>-193.83953463950402</v>
      </c>
    </row>
    <row r="6830" spans="1:5" x14ac:dyDescent="0.25">
      <c r="A6830">
        <v>366</v>
      </c>
      <c r="B6830" t="s">
        <v>6</v>
      </c>
      <c r="C6830">
        <v>36</v>
      </c>
      <c r="D6830">
        <v>213.52149683737895</v>
      </c>
      <c r="E6830">
        <v>-192.2495885218828</v>
      </c>
    </row>
    <row r="6831" spans="1:5" x14ac:dyDescent="0.25">
      <c r="A6831">
        <v>366</v>
      </c>
      <c r="B6831" t="s">
        <v>6</v>
      </c>
      <c r="C6831">
        <v>60</v>
      </c>
      <c r="D6831">
        <v>223.69060915072046</v>
      </c>
      <c r="E6831">
        <v>-185.55175037247022</v>
      </c>
    </row>
    <row r="6832" spans="1:5" x14ac:dyDescent="0.25">
      <c r="A6832">
        <v>366</v>
      </c>
      <c r="B6832" t="s">
        <v>6</v>
      </c>
      <c r="C6832">
        <v>84</v>
      </c>
      <c r="D6832">
        <v>243.03380980111703</v>
      </c>
      <c r="E6832">
        <v>-177.3450231053537</v>
      </c>
    </row>
    <row r="6833" spans="1:5" x14ac:dyDescent="0.25">
      <c r="A6833">
        <v>366</v>
      </c>
      <c r="B6833" t="s">
        <v>6</v>
      </c>
      <c r="C6833">
        <v>120</v>
      </c>
      <c r="D6833">
        <v>269.05346406397678</v>
      </c>
      <c r="E6833">
        <v>-167.31790747197425</v>
      </c>
    </row>
    <row r="6834" spans="1:5" x14ac:dyDescent="0.25">
      <c r="A6834">
        <v>366</v>
      </c>
      <c r="B6834" t="s">
        <v>6</v>
      </c>
      <c r="C6834">
        <v>240</v>
      </c>
      <c r="D6834">
        <v>290.28443938301029</v>
      </c>
      <c r="E6834">
        <v>-164.26495387564117</v>
      </c>
    </row>
    <row r="6835" spans="1:5" x14ac:dyDescent="0.25">
      <c r="A6835">
        <v>366</v>
      </c>
      <c r="B6835" t="s">
        <v>6</v>
      </c>
      <c r="C6835">
        <v>360</v>
      </c>
      <c r="D6835">
        <v>258.73307271777088</v>
      </c>
      <c r="E6835">
        <v>-189.02596003638573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78.75664260835248</v>
      </c>
      <c r="E6836">
        <v>-182.92563655309155</v>
      </c>
    </row>
    <row r="6837" spans="1:5" x14ac:dyDescent="0.25">
      <c r="A6837">
        <v>366</v>
      </c>
      <c r="B6837" t="s">
        <v>7</v>
      </c>
      <c r="C6837">
        <v>1</v>
      </c>
      <c r="D6837">
        <v>274.39142185759567</v>
      </c>
      <c r="E6837">
        <v>-182.76356591699516</v>
      </c>
    </row>
    <row r="6838" spans="1:5" x14ac:dyDescent="0.25">
      <c r="A6838">
        <v>366</v>
      </c>
      <c r="B6838" t="s">
        <v>7</v>
      </c>
      <c r="C6838">
        <v>3</v>
      </c>
      <c r="D6838">
        <v>265.6635802806997</v>
      </c>
      <c r="E6838">
        <v>-182.72447710761912</v>
      </c>
    </row>
    <row r="6839" spans="1:5" x14ac:dyDescent="0.25">
      <c r="A6839">
        <v>366</v>
      </c>
      <c r="B6839" t="s">
        <v>7</v>
      </c>
      <c r="C6839">
        <v>6</v>
      </c>
      <c r="D6839">
        <v>253.35094101254822</v>
      </c>
      <c r="E6839">
        <v>-183.28537796284755</v>
      </c>
    </row>
    <row r="6840" spans="1:5" x14ac:dyDescent="0.25">
      <c r="A6840">
        <v>366</v>
      </c>
      <c r="B6840" t="s">
        <v>7</v>
      </c>
      <c r="C6840">
        <v>12</v>
      </c>
      <c r="D6840">
        <v>231.55271976373473</v>
      </c>
      <c r="E6840">
        <v>-185.92021088404047</v>
      </c>
    </row>
    <row r="6841" spans="1:5" x14ac:dyDescent="0.25">
      <c r="A6841">
        <v>366</v>
      </c>
      <c r="B6841" t="s">
        <v>7</v>
      </c>
      <c r="C6841">
        <v>24</v>
      </c>
      <c r="D6841">
        <v>199.26637706606931</v>
      </c>
      <c r="E6841">
        <v>-193.61288201154139</v>
      </c>
    </row>
    <row r="6842" spans="1:5" x14ac:dyDescent="0.25">
      <c r="A6842">
        <v>366</v>
      </c>
      <c r="B6842" t="s">
        <v>7</v>
      </c>
      <c r="C6842">
        <v>36</v>
      </c>
      <c r="D6842">
        <v>179.61906807088806</v>
      </c>
      <c r="E6842">
        <v>-199.9584870688314</v>
      </c>
    </row>
    <row r="6843" spans="1:5" x14ac:dyDescent="0.25">
      <c r="A6843">
        <v>366</v>
      </c>
      <c r="B6843" t="s">
        <v>7</v>
      </c>
      <c r="C6843">
        <v>60</v>
      </c>
      <c r="D6843">
        <v>167.95043922645053</v>
      </c>
      <c r="E6843">
        <v>-202.48151504692959</v>
      </c>
    </row>
    <row r="6844" spans="1:5" x14ac:dyDescent="0.25">
      <c r="A6844">
        <v>366</v>
      </c>
      <c r="B6844" t="s">
        <v>7</v>
      </c>
      <c r="C6844">
        <v>84</v>
      </c>
      <c r="D6844">
        <v>177.06359095829262</v>
      </c>
      <c r="E6844">
        <v>-193.53683296684233</v>
      </c>
    </row>
    <row r="6845" spans="1:5" x14ac:dyDescent="0.25">
      <c r="A6845">
        <v>366</v>
      </c>
      <c r="B6845" t="s">
        <v>7</v>
      </c>
      <c r="C6845">
        <v>120</v>
      </c>
      <c r="D6845">
        <v>201.65869748760338</v>
      </c>
      <c r="E6845">
        <v>-172.36295572752749</v>
      </c>
    </row>
    <row r="6846" spans="1:5" x14ac:dyDescent="0.25">
      <c r="A6846">
        <v>366</v>
      </c>
      <c r="B6846" t="s">
        <v>7</v>
      </c>
      <c r="C6846">
        <v>240</v>
      </c>
      <c r="D6846">
        <v>230.33174199519468</v>
      </c>
      <c r="E6846">
        <v>-142.12389721554766</v>
      </c>
    </row>
    <row r="6847" spans="1:5" x14ac:dyDescent="0.25">
      <c r="A6847">
        <v>366</v>
      </c>
      <c r="B6847" t="s">
        <v>7</v>
      </c>
      <c r="C6847">
        <v>360</v>
      </c>
      <c r="D6847">
        <v>177.7605045336901</v>
      </c>
      <c r="E6847">
        <v>-180.0350913023435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85.32766581899926</v>
      </c>
      <c r="E6848">
        <v>-178.45633281502083</v>
      </c>
    </row>
    <row r="6849" spans="1:5" x14ac:dyDescent="0.25">
      <c r="A6849">
        <v>366</v>
      </c>
      <c r="B6849" t="s">
        <v>8</v>
      </c>
      <c r="C6849">
        <v>1</v>
      </c>
      <c r="D6849">
        <v>277.81780164980682</v>
      </c>
      <c r="E6849">
        <v>-181.63579061502341</v>
      </c>
    </row>
    <row r="6850" spans="1:5" x14ac:dyDescent="0.25">
      <c r="A6850">
        <v>366</v>
      </c>
      <c r="B6850" t="s">
        <v>8</v>
      </c>
      <c r="C6850">
        <v>3</v>
      </c>
      <c r="D6850">
        <v>263.37309275072835</v>
      </c>
      <c r="E6850">
        <v>-187.68799113561565</v>
      </c>
    </row>
    <row r="6851" spans="1:5" x14ac:dyDescent="0.25">
      <c r="A6851">
        <v>366</v>
      </c>
      <c r="B6851" t="s">
        <v>8</v>
      </c>
      <c r="C6851">
        <v>6</v>
      </c>
      <c r="D6851">
        <v>244.2375586945214</v>
      </c>
      <c r="E6851">
        <v>-195.5585472470226</v>
      </c>
    </row>
    <row r="6852" spans="1:5" x14ac:dyDescent="0.25">
      <c r="A6852">
        <v>366</v>
      </c>
      <c r="B6852" t="s">
        <v>8</v>
      </c>
      <c r="C6852">
        <v>12</v>
      </c>
      <c r="D6852">
        <v>213.72484772622786</v>
      </c>
      <c r="E6852">
        <v>-207.65994324529854</v>
      </c>
    </row>
    <row r="6853" spans="1:5" x14ac:dyDescent="0.25">
      <c r="A6853">
        <v>366</v>
      </c>
      <c r="B6853" t="s">
        <v>8</v>
      </c>
      <c r="C6853">
        <v>24</v>
      </c>
      <c r="D6853">
        <v>175.99515493090766</v>
      </c>
      <c r="E6853">
        <v>-221.67842818624766</v>
      </c>
    </row>
    <row r="6854" spans="1:5" x14ac:dyDescent="0.25">
      <c r="A6854">
        <v>366</v>
      </c>
      <c r="B6854" t="s">
        <v>8</v>
      </c>
      <c r="C6854">
        <v>36</v>
      </c>
      <c r="D6854">
        <v>157.42654485819989</v>
      </c>
      <c r="E6854">
        <v>-227.38469098781175</v>
      </c>
    </row>
    <row r="6855" spans="1:5" x14ac:dyDescent="0.25">
      <c r="A6855">
        <v>366</v>
      </c>
      <c r="B6855" t="s">
        <v>8</v>
      </c>
      <c r="C6855">
        <v>60</v>
      </c>
      <c r="D6855">
        <v>147.87135165155451</v>
      </c>
      <c r="E6855">
        <v>-228.1806856179272</v>
      </c>
    </row>
    <row r="6856" spans="1:5" x14ac:dyDescent="0.25">
      <c r="A6856">
        <v>366</v>
      </c>
      <c r="B6856" t="s">
        <v>8</v>
      </c>
      <c r="C6856">
        <v>84</v>
      </c>
      <c r="D6856">
        <v>151.34468691618895</v>
      </c>
      <c r="E6856">
        <v>-225.12464179172767</v>
      </c>
    </row>
    <row r="6857" spans="1:5" x14ac:dyDescent="0.25">
      <c r="A6857">
        <v>366</v>
      </c>
      <c r="B6857" t="s">
        <v>8</v>
      </c>
      <c r="C6857">
        <v>120</v>
      </c>
      <c r="D6857">
        <v>158.82381336028214</v>
      </c>
      <c r="E6857">
        <v>-221.4421473682219</v>
      </c>
    </row>
    <row r="6858" spans="1:5" x14ac:dyDescent="0.25">
      <c r="A6858">
        <v>366</v>
      </c>
      <c r="B6858" t="s">
        <v>8</v>
      </c>
      <c r="C6858">
        <v>240</v>
      </c>
      <c r="D6858">
        <v>158.1137544739733</v>
      </c>
      <c r="E6858">
        <v>-221.15795056174426</v>
      </c>
    </row>
    <row r="6859" spans="1:5" x14ac:dyDescent="0.25">
      <c r="A6859">
        <v>366</v>
      </c>
      <c r="B6859" t="s">
        <v>8</v>
      </c>
      <c r="C6859">
        <v>360</v>
      </c>
      <c r="D6859">
        <v>137.93250487430228</v>
      </c>
      <c r="E6859">
        <v>-226.21075867433296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80.14507959320196</v>
      </c>
      <c r="E6860">
        <v>-209.2263684289581</v>
      </c>
    </row>
    <row r="6861" spans="1:5" x14ac:dyDescent="0.25">
      <c r="A6861">
        <v>367</v>
      </c>
      <c r="B6861" t="s">
        <v>5</v>
      </c>
      <c r="C6861">
        <v>1</v>
      </c>
      <c r="D6861">
        <v>273.72302890474282</v>
      </c>
      <c r="E6861">
        <v>-210.35684016868274</v>
      </c>
    </row>
    <row r="6862" spans="1:5" x14ac:dyDescent="0.25">
      <c r="A6862">
        <v>367</v>
      </c>
      <c r="B6862" t="s">
        <v>5</v>
      </c>
      <c r="C6862">
        <v>2</v>
      </c>
      <c r="D6862">
        <v>267.72954894406217</v>
      </c>
      <c r="E6862">
        <v>-211.16909612562088</v>
      </c>
    </row>
    <row r="6863" spans="1:5" x14ac:dyDescent="0.25">
      <c r="A6863">
        <v>367</v>
      </c>
      <c r="B6863" t="s">
        <v>5</v>
      </c>
      <c r="C6863">
        <v>3</v>
      </c>
      <c r="D6863">
        <v>262.35984075919606</v>
      </c>
      <c r="E6863">
        <v>-211.64268201427575</v>
      </c>
    </row>
    <row r="6864" spans="1:5" x14ac:dyDescent="0.25">
      <c r="A6864">
        <v>367</v>
      </c>
      <c r="B6864" t="s">
        <v>5</v>
      </c>
      <c r="C6864">
        <v>4</v>
      </c>
      <c r="D6864">
        <v>257.57802565655447</v>
      </c>
      <c r="E6864">
        <v>-211.80117264495399</v>
      </c>
    </row>
    <row r="6865" spans="1:5" x14ac:dyDescent="0.25">
      <c r="A6865">
        <v>367</v>
      </c>
      <c r="B6865" t="s">
        <v>5</v>
      </c>
      <c r="C6865">
        <v>5</v>
      </c>
      <c r="D6865">
        <v>253.34996489399364</v>
      </c>
      <c r="E6865">
        <v>-211.66690903234721</v>
      </c>
    </row>
    <row r="6866" spans="1:5" x14ac:dyDescent="0.25">
      <c r="A6866">
        <v>367</v>
      </c>
      <c r="B6866" t="s">
        <v>5</v>
      </c>
      <c r="C6866">
        <v>6</v>
      </c>
      <c r="D6866">
        <v>249.64318116658706</v>
      </c>
      <c r="E6866">
        <v>-211.26105618929645</v>
      </c>
    </row>
    <row r="6867" spans="1:5" x14ac:dyDescent="0.25">
      <c r="A6867">
        <v>367</v>
      </c>
      <c r="B6867" t="s">
        <v>5</v>
      </c>
      <c r="C6867">
        <v>12</v>
      </c>
      <c r="D6867">
        <v>236.72166059892626</v>
      </c>
      <c r="E6867">
        <v>-204.1730394485003</v>
      </c>
    </row>
    <row r="6868" spans="1:5" x14ac:dyDescent="0.25">
      <c r="A6868">
        <v>367</v>
      </c>
      <c r="B6868" t="s">
        <v>5</v>
      </c>
      <c r="C6868">
        <v>18</v>
      </c>
      <c r="D6868">
        <v>236.02395623690381</v>
      </c>
      <c r="E6868">
        <v>-191.89346632948156</v>
      </c>
    </row>
    <row r="6869" spans="1:5" x14ac:dyDescent="0.25">
      <c r="A6869">
        <v>367</v>
      </c>
      <c r="B6869" t="s">
        <v>5</v>
      </c>
      <c r="C6869">
        <v>24</v>
      </c>
      <c r="D6869">
        <v>243.13972626718942</v>
      </c>
      <c r="E6869">
        <v>-176.54995424807908</v>
      </c>
    </row>
    <row r="6870" spans="1:5" x14ac:dyDescent="0.25">
      <c r="A6870">
        <v>367</v>
      </c>
      <c r="B6870" t="s">
        <v>5</v>
      </c>
      <c r="C6870">
        <v>36</v>
      </c>
      <c r="D6870">
        <v>269.75119292048862</v>
      </c>
      <c r="E6870">
        <v>-143.67517906745661</v>
      </c>
    </row>
    <row r="6871" spans="1:5" x14ac:dyDescent="0.25">
      <c r="A6871">
        <v>367</v>
      </c>
      <c r="B6871" t="s">
        <v>5</v>
      </c>
      <c r="C6871">
        <v>48</v>
      </c>
      <c r="D6871">
        <v>301.45563607249926</v>
      </c>
      <c r="E6871">
        <v>-113.95202632072026</v>
      </c>
    </row>
    <row r="6872" spans="1:5" x14ac:dyDescent="0.25">
      <c r="A6872">
        <v>367</v>
      </c>
      <c r="B6872" t="s">
        <v>5</v>
      </c>
      <c r="C6872">
        <v>60</v>
      </c>
      <c r="D6872">
        <v>331.164063710878</v>
      </c>
      <c r="E6872">
        <v>-90.401608011820144</v>
      </c>
    </row>
    <row r="6873" spans="1:5" x14ac:dyDescent="0.25">
      <c r="A6873">
        <v>367</v>
      </c>
      <c r="B6873" t="s">
        <v>5</v>
      </c>
      <c r="C6873">
        <v>84</v>
      </c>
      <c r="D6873">
        <v>375.949398657291</v>
      </c>
      <c r="E6873">
        <v>-62.061292991968941</v>
      </c>
    </row>
    <row r="6874" spans="1:5" x14ac:dyDescent="0.25">
      <c r="A6874">
        <v>367</v>
      </c>
      <c r="B6874" t="s">
        <v>5</v>
      </c>
      <c r="C6874">
        <v>120</v>
      </c>
      <c r="D6874">
        <v>410.21175951245692</v>
      </c>
      <c r="E6874">
        <v>-50.626311139740018</v>
      </c>
    </row>
    <row r="6875" spans="1:5" x14ac:dyDescent="0.25">
      <c r="A6875">
        <v>367</v>
      </c>
      <c r="B6875" t="s">
        <v>5</v>
      </c>
      <c r="C6875">
        <v>180</v>
      </c>
      <c r="D6875">
        <v>427.44367301473397</v>
      </c>
      <c r="E6875">
        <v>-57.448409266600066</v>
      </c>
    </row>
    <row r="6876" spans="1:5" x14ac:dyDescent="0.25">
      <c r="A6876">
        <v>367</v>
      </c>
      <c r="B6876" t="s">
        <v>5</v>
      </c>
      <c r="C6876">
        <v>240</v>
      </c>
      <c r="D6876">
        <v>435.19129567551238</v>
      </c>
      <c r="E6876">
        <v>-61.662115080539579</v>
      </c>
    </row>
    <row r="6877" spans="1:5" x14ac:dyDescent="0.25">
      <c r="A6877">
        <v>367</v>
      </c>
      <c r="B6877" t="s">
        <v>5</v>
      </c>
      <c r="C6877">
        <v>360</v>
      </c>
      <c r="D6877">
        <v>456.49921419825068</v>
      </c>
      <c r="E6877">
        <v>-49.001426392343909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95.75433965436554</v>
      </c>
      <c r="E6878">
        <v>-181.5004507649507</v>
      </c>
    </row>
    <row r="6879" spans="1:5" x14ac:dyDescent="0.25">
      <c r="A6879">
        <v>367</v>
      </c>
      <c r="B6879" t="s">
        <v>6</v>
      </c>
      <c r="C6879">
        <v>1</v>
      </c>
      <c r="D6879">
        <v>291.77521156076114</v>
      </c>
      <c r="E6879">
        <v>-180.82142010415771</v>
      </c>
    </row>
    <row r="6880" spans="1:5" x14ac:dyDescent="0.25">
      <c r="A6880">
        <v>367</v>
      </c>
      <c r="B6880" t="s">
        <v>6</v>
      </c>
      <c r="C6880">
        <v>3</v>
      </c>
      <c r="D6880">
        <v>284.18520625898827</v>
      </c>
      <c r="E6880">
        <v>-179.49748086891367</v>
      </c>
    </row>
    <row r="6881" spans="1:5" x14ac:dyDescent="0.25">
      <c r="A6881">
        <v>367</v>
      </c>
      <c r="B6881" t="s">
        <v>6</v>
      </c>
      <c r="C6881">
        <v>6</v>
      </c>
      <c r="D6881">
        <v>274.31745197058399</v>
      </c>
      <c r="E6881">
        <v>-177.67566463366845</v>
      </c>
    </row>
    <row r="6882" spans="1:5" x14ac:dyDescent="0.25">
      <c r="A6882">
        <v>367</v>
      </c>
      <c r="B6882" t="s">
        <v>6</v>
      </c>
      <c r="C6882">
        <v>12</v>
      </c>
      <c r="D6882">
        <v>259.39304537248699</v>
      </c>
      <c r="E6882">
        <v>-174.40261843829228</v>
      </c>
    </row>
    <row r="6883" spans="1:5" x14ac:dyDescent="0.25">
      <c r="A6883">
        <v>367</v>
      </c>
      <c r="B6883" t="s">
        <v>6</v>
      </c>
      <c r="C6883">
        <v>24</v>
      </c>
      <c r="D6883">
        <v>244.82541414931893</v>
      </c>
      <c r="E6883">
        <v>-168.50887431644281</v>
      </c>
    </row>
    <row r="6884" spans="1:5" x14ac:dyDescent="0.25">
      <c r="A6884">
        <v>367</v>
      </c>
      <c r="B6884" t="s">
        <v>6</v>
      </c>
      <c r="C6884">
        <v>36</v>
      </c>
      <c r="D6884">
        <v>243.86835743421483</v>
      </c>
      <c r="E6884">
        <v>-161.90272792504689</v>
      </c>
    </row>
    <row r="6885" spans="1:5" x14ac:dyDescent="0.25">
      <c r="A6885">
        <v>367</v>
      </c>
      <c r="B6885" t="s">
        <v>6</v>
      </c>
      <c r="C6885">
        <v>60</v>
      </c>
      <c r="D6885">
        <v>263.15068092586193</v>
      </c>
      <c r="E6885">
        <v>-146.09167859732875</v>
      </c>
    </row>
    <row r="6886" spans="1:5" x14ac:dyDescent="0.25">
      <c r="A6886">
        <v>367</v>
      </c>
      <c r="B6886" t="s">
        <v>6</v>
      </c>
      <c r="C6886">
        <v>84</v>
      </c>
      <c r="D6886">
        <v>291.46736670627376</v>
      </c>
      <c r="E6886">
        <v>-128.91146620019697</v>
      </c>
    </row>
    <row r="6887" spans="1:5" x14ac:dyDescent="0.25">
      <c r="A6887">
        <v>367</v>
      </c>
      <c r="B6887" t="s">
        <v>6</v>
      </c>
      <c r="C6887">
        <v>120</v>
      </c>
      <c r="D6887">
        <v>329.5964982031349</v>
      </c>
      <c r="E6887">
        <v>-106.7748733328161</v>
      </c>
    </row>
    <row r="6888" spans="1:5" x14ac:dyDescent="0.25">
      <c r="A6888">
        <v>367</v>
      </c>
      <c r="B6888" t="s">
        <v>6</v>
      </c>
      <c r="C6888">
        <v>240</v>
      </c>
      <c r="D6888">
        <v>371.31367419517903</v>
      </c>
      <c r="E6888">
        <v>-83.235719063472416</v>
      </c>
    </row>
    <row r="6889" spans="1:5" x14ac:dyDescent="0.25">
      <c r="A6889">
        <v>367</v>
      </c>
      <c r="B6889" t="s">
        <v>6</v>
      </c>
      <c r="C6889">
        <v>360</v>
      </c>
      <c r="D6889">
        <v>343.90132196636296</v>
      </c>
      <c r="E6889">
        <v>-103.85771078779366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99.80765809132799</v>
      </c>
      <c r="E6890">
        <v>-161.87462107011601</v>
      </c>
    </row>
    <row r="6891" spans="1:5" x14ac:dyDescent="0.25">
      <c r="A6891">
        <v>367</v>
      </c>
      <c r="B6891" t="s">
        <v>7</v>
      </c>
      <c r="C6891">
        <v>1</v>
      </c>
      <c r="D6891">
        <v>295.15450754209184</v>
      </c>
      <c r="E6891">
        <v>-162.000480232499</v>
      </c>
    </row>
    <row r="6892" spans="1:5" x14ac:dyDescent="0.25">
      <c r="A6892">
        <v>367</v>
      </c>
      <c r="B6892" t="s">
        <v>7</v>
      </c>
      <c r="C6892">
        <v>3</v>
      </c>
      <c r="D6892">
        <v>286.02105684149001</v>
      </c>
      <c r="E6892">
        <v>-162.36700054682879</v>
      </c>
    </row>
    <row r="6893" spans="1:5" x14ac:dyDescent="0.25">
      <c r="A6893">
        <v>367</v>
      </c>
      <c r="B6893" t="s">
        <v>7</v>
      </c>
      <c r="C6893">
        <v>6</v>
      </c>
      <c r="D6893">
        <v>273.52410550596096</v>
      </c>
      <c r="E6893">
        <v>-163.11221346943481</v>
      </c>
    </row>
    <row r="6894" spans="1:5" x14ac:dyDescent="0.25">
      <c r="A6894">
        <v>367</v>
      </c>
      <c r="B6894" t="s">
        <v>7</v>
      </c>
      <c r="C6894">
        <v>12</v>
      </c>
      <c r="D6894">
        <v>252.56072000231094</v>
      </c>
      <c r="E6894">
        <v>-164.91221064546428</v>
      </c>
    </row>
    <row r="6895" spans="1:5" x14ac:dyDescent="0.25">
      <c r="A6895">
        <v>367</v>
      </c>
      <c r="B6895" t="s">
        <v>7</v>
      </c>
      <c r="C6895">
        <v>24</v>
      </c>
      <c r="D6895">
        <v>224.89027503804402</v>
      </c>
      <c r="E6895">
        <v>-167.98898403956667</v>
      </c>
    </row>
    <row r="6896" spans="1:5" x14ac:dyDescent="0.25">
      <c r="A6896">
        <v>367</v>
      </c>
      <c r="B6896" t="s">
        <v>7</v>
      </c>
      <c r="C6896">
        <v>36</v>
      </c>
      <c r="D6896">
        <v>211.44045286118222</v>
      </c>
      <c r="E6896">
        <v>-168.13710227853721</v>
      </c>
    </row>
    <row r="6897" spans="1:5" x14ac:dyDescent="0.25">
      <c r="A6897">
        <v>367</v>
      </c>
      <c r="B6897" t="s">
        <v>7</v>
      </c>
      <c r="C6897">
        <v>60</v>
      </c>
      <c r="D6897">
        <v>211.54170217115654</v>
      </c>
      <c r="E6897">
        <v>-158.89025210222357</v>
      </c>
    </row>
    <row r="6898" spans="1:5" x14ac:dyDescent="0.25">
      <c r="A6898">
        <v>367</v>
      </c>
      <c r="B6898" t="s">
        <v>7</v>
      </c>
      <c r="C6898">
        <v>84</v>
      </c>
      <c r="D6898">
        <v>228.84641205891495</v>
      </c>
      <c r="E6898">
        <v>-141.75401186622</v>
      </c>
    </row>
    <row r="6899" spans="1:5" x14ac:dyDescent="0.25">
      <c r="A6899">
        <v>367</v>
      </c>
      <c r="B6899" t="s">
        <v>7</v>
      </c>
      <c r="C6899">
        <v>120</v>
      </c>
      <c r="D6899">
        <v>259.58922513845869</v>
      </c>
      <c r="E6899">
        <v>-114.43242807667221</v>
      </c>
    </row>
    <row r="6900" spans="1:5" x14ac:dyDescent="0.25">
      <c r="A6900">
        <v>367</v>
      </c>
      <c r="B6900" t="s">
        <v>7</v>
      </c>
      <c r="C6900">
        <v>240</v>
      </c>
      <c r="D6900">
        <v>291.20181660787921</v>
      </c>
      <c r="E6900">
        <v>-81.25382260286311</v>
      </c>
    </row>
    <row r="6901" spans="1:5" x14ac:dyDescent="0.25">
      <c r="A6901">
        <v>367</v>
      </c>
      <c r="B6901" t="s">
        <v>7</v>
      </c>
      <c r="C6901">
        <v>360</v>
      </c>
      <c r="D6901">
        <v>242.05808892828264</v>
      </c>
      <c r="E6901">
        <v>-115.73750690775097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93.2110188874118</v>
      </c>
      <c r="E6902">
        <v>-170.5729797466083</v>
      </c>
    </row>
    <row r="6903" spans="1:5" x14ac:dyDescent="0.25">
      <c r="A6903">
        <v>367</v>
      </c>
      <c r="B6903" t="s">
        <v>8</v>
      </c>
      <c r="C6903">
        <v>1</v>
      </c>
      <c r="D6903">
        <v>286.35888195350344</v>
      </c>
      <c r="E6903">
        <v>-173.09471031132679</v>
      </c>
    </row>
    <row r="6904" spans="1:5" x14ac:dyDescent="0.25">
      <c r="A6904">
        <v>367</v>
      </c>
      <c r="B6904" t="s">
        <v>8</v>
      </c>
      <c r="C6904">
        <v>3</v>
      </c>
      <c r="D6904">
        <v>273.39348133016364</v>
      </c>
      <c r="E6904">
        <v>-177.66760255618041</v>
      </c>
    </row>
    <row r="6905" spans="1:5" x14ac:dyDescent="0.25">
      <c r="A6905">
        <v>367</v>
      </c>
      <c r="B6905" t="s">
        <v>8</v>
      </c>
      <c r="C6905">
        <v>6</v>
      </c>
      <c r="D6905">
        <v>256.72197943102839</v>
      </c>
      <c r="E6905">
        <v>-183.07412651051564</v>
      </c>
    </row>
    <row r="6906" spans="1:5" x14ac:dyDescent="0.25">
      <c r="A6906">
        <v>367</v>
      </c>
      <c r="B6906" t="s">
        <v>8</v>
      </c>
      <c r="C6906">
        <v>12</v>
      </c>
      <c r="D6906">
        <v>231.71546391360425</v>
      </c>
      <c r="E6906">
        <v>-189.66932705792215</v>
      </c>
    </row>
    <row r="6907" spans="1:5" x14ac:dyDescent="0.25">
      <c r="A6907">
        <v>367</v>
      </c>
      <c r="B6907" t="s">
        <v>8</v>
      </c>
      <c r="C6907">
        <v>24</v>
      </c>
      <c r="D6907">
        <v>205.58138572284878</v>
      </c>
      <c r="E6907">
        <v>-192.09219739430651</v>
      </c>
    </row>
    <row r="6908" spans="1:5" x14ac:dyDescent="0.25">
      <c r="A6908">
        <v>367</v>
      </c>
      <c r="B6908" t="s">
        <v>8</v>
      </c>
      <c r="C6908">
        <v>36</v>
      </c>
      <c r="D6908">
        <v>197.62250274622227</v>
      </c>
      <c r="E6908">
        <v>-187.18873309978937</v>
      </c>
    </row>
    <row r="6909" spans="1:5" x14ac:dyDescent="0.25">
      <c r="A6909">
        <v>367</v>
      </c>
      <c r="B6909" t="s">
        <v>8</v>
      </c>
      <c r="C6909">
        <v>60</v>
      </c>
      <c r="D6909">
        <v>203.17252743294279</v>
      </c>
      <c r="E6909">
        <v>-172.87950983653894</v>
      </c>
    </row>
    <row r="6910" spans="1:5" x14ac:dyDescent="0.25">
      <c r="A6910">
        <v>367</v>
      </c>
      <c r="B6910" t="s">
        <v>8</v>
      </c>
      <c r="C6910">
        <v>84</v>
      </c>
      <c r="D6910">
        <v>214.12259525831448</v>
      </c>
      <c r="E6910">
        <v>-162.34673344960214</v>
      </c>
    </row>
    <row r="6911" spans="1:5" x14ac:dyDescent="0.25">
      <c r="A6911">
        <v>367</v>
      </c>
      <c r="B6911" t="s">
        <v>8</v>
      </c>
      <c r="C6911">
        <v>120</v>
      </c>
      <c r="D6911">
        <v>224.3767133165905</v>
      </c>
      <c r="E6911">
        <v>-155.88924741191352</v>
      </c>
    </row>
    <row r="6912" spans="1:5" x14ac:dyDescent="0.25">
      <c r="A6912">
        <v>367</v>
      </c>
      <c r="B6912" t="s">
        <v>8</v>
      </c>
      <c r="C6912">
        <v>240</v>
      </c>
      <c r="D6912">
        <v>219.71877963333753</v>
      </c>
      <c r="E6912">
        <v>-159.55292540238003</v>
      </c>
    </row>
    <row r="6913" spans="1:5" x14ac:dyDescent="0.25">
      <c r="A6913">
        <v>367</v>
      </c>
      <c r="B6913" t="s">
        <v>8</v>
      </c>
      <c r="C6913">
        <v>360</v>
      </c>
      <c r="D6913">
        <v>203.34679913366392</v>
      </c>
      <c r="E6913">
        <v>-160.79646441497133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76.10567135838448</v>
      </c>
      <c r="E6914">
        <v>-213.26577666377557</v>
      </c>
    </row>
    <row r="6915" spans="1:5" x14ac:dyDescent="0.25">
      <c r="A6915">
        <v>368</v>
      </c>
      <c r="B6915" t="s">
        <v>5</v>
      </c>
      <c r="C6915">
        <v>1</v>
      </c>
      <c r="D6915">
        <v>270.77894820411035</v>
      </c>
      <c r="E6915">
        <v>-213.30092086931521</v>
      </c>
    </row>
    <row r="6916" spans="1:5" x14ac:dyDescent="0.25">
      <c r="A6916">
        <v>368</v>
      </c>
      <c r="B6916" t="s">
        <v>5</v>
      </c>
      <c r="C6916">
        <v>2</v>
      </c>
      <c r="D6916">
        <v>265.81480585917836</v>
      </c>
      <c r="E6916">
        <v>-213.08383921050469</v>
      </c>
    </row>
    <row r="6917" spans="1:5" x14ac:dyDescent="0.25">
      <c r="A6917">
        <v>368</v>
      </c>
      <c r="B6917" t="s">
        <v>5</v>
      </c>
      <c r="C6917">
        <v>3</v>
      </c>
      <c r="D6917">
        <v>261.37563264908727</v>
      </c>
      <c r="E6917">
        <v>-212.62689012438457</v>
      </c>
    </row>
    <row r="6918" spans="1:5" x14ac:dyDescent="0.25">
      <c r="A6918">
        <v>368</v>
      </c>
      <c r="B6918" t="s">
        <v>5</v>
      </c>
      <c r="C6918">
        <v>4</v>
      </c>
      <c r="D6918">
        <v>257.43199103474257</v>
      </c>
      <c r="E6918">
        <v>-211.94720726676587</v>
      </c>
    </row>
    <row r="6919" spans="1:5" x14ac:dyDescent="0.25">
      <c r="A6919">
        <v>368</v>
      </c>
      <c r="B6919" t="s">
        <v>5</v>
      </c>
      <c r="C6919">
        <v>5</v>
      </c>
      <c r="D6919">
        <v>253.95584681135168</v>
      </c>
      <c r="E6919">
        <v>-211.06102711498917</v>
      </c>
    </row>
    <row r="6920" spans="1:5" x14ac:dyDescent="0.25">
      <c r="A6920">
        <v>368</v>
      </c>
      <c r="B6920" t="s">
        <v>5</v>
      </c>
      <c r="C6920">
        <v>6</v>
      </c>
      <c r="D6920">
        <v>250.92050643086117</v>
      </c>
      <c r="E6920">
        <v>-209.98373092502237</v>
      </c>
    </row>
    <row r="6921" spans="1:5" x14ac:dyDescent="0.25">
      <c r="A6921">
        <v>368</v>
      </c>
      <c r="B6921" t="s">
        <v>5</v>
      </c>
      <c r="C6921">
        <v>12</v>
      </c>
      <c r="D6921">
        <v>240.62485430230873</v>
      </c>
      <c r="E6921">
        <v>-200.26984574511783</v>
      </c>
    </row>
    <row r="6922" spans="1:5" x14ac:dyDescent="0.25">
      <c r="A6922">
        <v>368</v>
      </c>
      <c r="B6922" t="s">
        <v>5</v>
      </c>
      <c r="C6922">
        <v>18</v>
      </c>
      <c r="D6922">
        <v>240.79022527754796</v>
      </c>
      <c r="E6922">
        <v>-187.12719728883741</v>
      </c>
    </row>
    <row r="6923" spans="1:5" x14ac:dyDescent="0.25">
      <c r="A6923">
        <v>368</v>
      </c>
      <c r="B6923" t="s">
        <v>5</v>
      </c>
      <c r="C6923">
        <v>24</v>
      </c>
      <c r="D6923">
        <v>247.75315609212799</v>
      </c>
      <c r="E6923">
        <v>-171.93652442314047</v>
      </c>
    </row>
    <row r="6924" spans="1:5" x14ac:dyDescent="0.25">
      <c r="A6924">
        <v>368</v>
      </c>
      <c r="B6924" t="s">
        <v>5</v>
      </c>
      <c r="C6924">
        <v>36</v>
      </c>
      <c r="D6924">
        <v>272.77731318213961</v>
      </c>
      <c r="E6924">
        <v>-140.64905880580562</v>
      </c>
    </row>
    <row r="6925" spans="1:5" x14ac:dyDescent="0.25">
      <c r="A6925">
        <v>368</v>
      </c>
      <c r="B6925" t="s">
        <v>5</v>
      </c>
      <c r="C6925">
        <v>48</v>
      </c>
      <c r="D6925">
        <v>302.86194986964512</v>
      </c>
      <c r="E6925">
        <v>-112.54571252357442</v>
      </c>
    </row>
    <row r="6926" spans="1:5" x14ac:dyDescent="0.25">
      <c r="A6926">
        <v>368</v>
      </c>
      <c r="B6926" t="s">
        <v>5</v>
      </c>
      <c r="C6926">
        <v>60</v>
      </c>
      <c r="D6926">
        <v>331.7770658210631</v>
      </c>
      <c r="E6926">
        <v>-89.788605901635066</v>
      </c>
    </row>
    <row r="6927" spans="1:5" x14ac:dyDescent="0.25">
      <c r="A6927">
        <v>368</v>
      </c>
      <c r="B6927" t="s">
        <v>5</v>
      </c>
      <c r="C6927">
        <v>84</v>
      </c>
      <c r="D6927">
        <v>377.75740071397547</v>
      </c>
      <c r="E6927">
        <v>-60.253290935284447</v>
      </c>
    </row>
    <row r="6928" spans="1:5" x14ac:dyDescent="0.25">
      <c r="A6928">
        <v>368</v>
      </c>
      <c r="B6928" t="s">
        <v>5</v>
      </c>
      <c r="C6928">
        <v>120</v>
      </c>
      <c r="D6928">
        <v>417.64268687436635</v>
      </c>
      <c r="E6928">
        <v>-43.195383777830592</v>
      </c>
    </row>
    <row r="6929" spans="1:5" x14ac:dyDescent="0.25">
      <c r="A6929">
        <v>368</v>
      </c>
      <c r="B6929" t="s">
        <v>5</v>
      </c>
      <c r="C6929">
        <v>180</v>
      </c>
      <c r="D6929">
        <v>443.63062100525127</v>
      </c>
      <c r="E6929">
        <v>-41.261461276082819</v>
      </c>
    </row>
    <row r="6930" spans="1:5" x14ac:dyDescent="0.25">
      <c r="A6930">
        <v>368</v>
      </c>
      <c r="B6930" t="s">
        <v>5</v>
      </c>
      <c r="C6930">
        <v>240</v>
      </c>
      <c r="D6930">
        <v>454.33155267640342</v>
      </c>
      <c r="E6930">
        <v>-42.521858079648531</v>
      </c>
    </row>
    <row r="6931" spans="1:5" x14ac:dyDescent="0.25">
      <c r="A6931">
        <v>368</v>
      </c>
      <c r="B6931" t="s">
        <v>5</v>
      </c>
      <c r="C6931">
        <v>360</v>
      </c>
      <c r="D6931">
        <v>469.76552572367643</v>
      </c>
      <c r="E6931">
        <v>-35.735114866918131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86.09799284289255</v>
      </c>
      <c r="E6932">
        <v>-191.15679757642368</v>
      </c>
    </row>
    <row r="6933" spans="1:5" x14ac:dyDescent="0.25">
      <c r="A6933">
        <v>368</v>
      </c>
      <c r="B6933" t="s">
        <v>6</v>
      </c>
      <c r="C6933">
        <v>1</v>
      </c>
      <c r="D6933">
        <v>283.52068891606405</v>
      </c>
      <c r="E6933">
        <v>-189.0759427488548</v>
      </c>
    </row>
    <row r="6934" spans="1:5" x14ac:dyDescent="0.25">
      <c r="A6934">
        <v>368</v>
      </c>
      <c r="B6934" t="s">
        <v>6</v>
      </c>
      <c r="C6934">
        <v>3</v>
      </c>
      <c r="D6934">
        <v>278.76932586892576</v>
      </c>
      <c r="E6934">
        <v>-184.91336125897615</v>
      </c>
    </row>
    <row r="6935" spans="1:5" x14ac:dyDescent="0.25">
      <c r="A6935">
        <v>368</v>
      </c>
      <c r="B6935" t="s">
        <v>6</v>
      </c>
      <c r="C6935">
        <v>6</v>
      </c>
      <c r="D6935">
        <v>272.99484202411492</v>
      </c>
      <c r="E6935">
        <v>-178.99827458013749</v>
      </c>
    </row>
    <row r="6936" spans="1:5" x14ac:dyDescent="0.25">
      <c r="A6936">
        <v>368</v>
      </c>
      <c r="B6936" t="s">
        <v>6</v>
      </c>
      <c r="C6936">
        <v>12</v>
      </c>
      <c r="D6936">
        <v>265.62417822955086</v>
      </c>
      <c r="E6936">
        <v>-168.17148558122844</v>
      </c>
    </row>
    <row r="6937" spans="1:5" x14ac:dyDescent="0.25">
      <c r="A6937">
        <v>368</v>
      </c>
      <c r="B6937" t="s">
        <v>6</v>
      </c>
      <c r="C6937">
        <v>24</v>
      </c>
      <c r="D6937">
        <v>263.34091639588502</v>
      </c>
      <c r="E6937">
        <v>-149.99337206987676</v>
      </c>
    </row>
    <row r="6938" spans="1:5" x14ac:dyDescent="0.25">
      <c r="A6938">
        <v>368</v>
      </c>
      <c r="B6938" t="s">
        <v>6</v>
      </c>
      <c r="C6938">
        <v>36</v>
      </c>
      <c r="D6938">
        <v>271.30864548906334</v>
      </c>
      <c r="E6938">
        <v>-134.46243987019838</v>
      </c>
    </row>
    <row r="6939" spans="1:5" x14ac:dyDescent="0.25">
      <c r="A6939">
        <v>368</v>
      </c>
      <c r="B6939" t="s">
        <v>6</v>
      </c>
      <c r="C6939">
        <v>60</v>
      </c>
      <c r="D6939">
        <v>300.25022455901717</v>
      </c>
      <c r="E6939">
        <v>-108.9921349641735</v>
      </c>
    </row>
    <row r="6940" spans="1:5" x14ac:dyDescent="0.25">
      <c r="A6940">
        <v>368</v>
      </c>
      <c r="B6940" t="s">
        <v>6</v>
      </c>
      <c r="C6940">
        <v>84</v>
      </c>
      <c r="D6940">
        <v>331.09251192165033</v>
      </c>
      <c r="E6940">
        <v>-89.286320984820406</v>
      </c>
    </row>
    <row r="6941" spans="1:5" x14ac:dyDescent="0.25">
      <c r="A6941">
        <v>368</v>
      </c>
      <c r="B6941" t="s">
        <v>6</v>
      </c>
      <c r="C6941">
        <v>120</v>
      </c>
      <c r="D6941">
        <v>367.28605381636601</v>
      </c>
      <c r="E6941">
        <v>-69.085317719584992</v>
      </c>
    </row>
    <row r="6942" spans="1:5" x14ac:dyDescent="0.25">
      <c r="A6942">
        <v>368</v>
      </c>
      <c r="B6942" t="s">
        <v>6</v>
      </c>
      <c r="C6942">
        <v>240</v>
      </c>
      <c r="D6942">
        <v>401.00437828493597</v>
      </c>
      <c r="E6942">
        <v>-53.54501497371551</v>
      </c>
    </row>
    <row r="6943" spans="1:5" x14ac:dyDescent="0.25">
      <c r="A6943">
        <v>368</v>
      </c>
      <c r="B6943" t="s">
        <v>6</v>
      </c>
      <c r="C6943">
        <v>360</v>
      </c>
      <c r="D6943">
        <v>375.65709616878593</v>
      </c>
      <c r="E6943">
        <v>-72.101936585370694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89.99791887872243</v>
      </c>
      <c r="E6944">
        <v>-171.68436028272157</v>
      </c>
    </row>
    <row r="6945" spans="1:5" x14ac:dyDescent="0.25">
      <c r="A6945">
        <v>368</v>
      </c>
      <c r="B6945" t="s">
        <v>7</v>
      </c>
      <c r="C6945">
        <v>1</v>
      </c>
      <c r="D6945">
        <v>286.18810359230696</v>
      </c>
      <c r="E6945">
        <v>-170.96688418228388</v>
      </c>
    </row>
    <row r="6946" spans="1:5" x14ac:dyDescent="0.25">
      <c r="A6946">
        <v>368</v>
      </c>
      <c r="B6946" t="s">
        <v>7</v>
      </c>
      <c r="C6946">
        <v>3</v>
      </c>
      <c r="D6946">
        <v>278.83232546202248</v>
      </c>
      <c r="E6946">
        <v>-169.55573192629629</v>
      </c>
    </row>
    <row r="6947" spans="1:5" x14ac:dyDescent="0.25">
      <c r="A6947">
        <v>368</v>
      </c>
      <c r="B6947" t="s">
        <v>7</v>
      </c>
      <c r="C6947">
        <v>6</v>
      </c>
      <c r="D6947">
        <v>269.05500710478174</v>
      </c>
      <c r="E6947">
        <v>-167.58131187061406</v>
      </c>
    </row>
    <row r="6948" spans="1:5" x14ac:dyDescent="0.25">
      <c r="A6948">
        <v>368</v>
      </c>
      <c r="B6948" t="s">
        <v>7</v>
      </c>
      <c r="C6948">
        <v>12</v>
      </c>
      <c r="D6948">
        <v>253.55881712039491</v>
      </c>
      <c r="E6948">
        <v>-163.91411352738032</v>
      </c>
    </row>
    <row r="6949" spans="1:5" x14ac:dyDescent="0.25">
      <c r="A6949">
        <v>368</v>
      </c>
      <c r="B6949" t="s">
        <v>7</v>
      </c>
      <c r="C6949">
        <v>24</v>
      </c>
      <c r="D6949">
        <v>235.96277098021986</v>
      </c>
      <c r="E6949">
        <v>-156.91648809739084</v>
      </c>
    </row>
    <row r="6950" spans="1:5" x14ac:dyDescent="0.25">
      <c r="A6950">
        <v>368</v>
      </c>
      <c r="B6950" t="s">
        <v>7</v>
      </c>
      <c r="C6950">
        <v>36</v>
      </c>
      <c r="D6950">
        <v>230.79123008543792</v>
      </c>
      <c r="E6950">
        <v>-148.78632505428155</v>
      </c>
    </row>
    <row r="6951" spans="1:5" x14ac:dyDescent="0.25">
      <c r="A6951">
        <v>368</v>
      </c>
      <c r="B6951" t="s">
        <v>7</v>
      </c>
      <c r="C6951">
        <v>60</v>
      </c>
      <c r="D6951">
        <v>241.24300341448517</v>
      </c>
      <c r="E6951">
        <v>-129.18895085889497</v>
      </c>
    </row>
    <row r="6952" spans="1:5" x14ac:dyDescent="0.25">
      <c r="A6952">
        <v>368</v>
      </c>
      <c r="B6952" t="s">
        <v>7</v>
      </c>
      <c r="C6952">
        <v>84</v>
      </c>
      <c r="D6952">
        <v>262.33438114842102</v>
      </c>
      <c r="E6952">
        <v>-108.26604277671393</v>
      </c>
    </row>
    <row r="6953" spans="1:5" x14ac:dyDescent="0.25">
      <c r="A6953">
        <v>368</v>
      </c>
      <c r="B6953" t="s">
        <v>7</v>
      </c>
      <c r="C6953">
        <v>120</v>
      </c>
      <c r="D6953">
        <v>292.32664596433222</v>
      </c>
      <c r="E6953">
        <v>-81.695007250798639</v>
      </c>
    </row>
    <row r="6954" spans="1:5" x14ac:dyDescent="0.25">
      <c r="A6954">
        <v>368</v>
      </c>
      <c r="B6954" t="s">
        <v>7</v>
      </c>
      <c r="C6954">
        <v>240</v>
      </c>
      <c r="D6954">
        <v>315.08833676319915</v>
      </c>
      <c r="E6954">
        <v>-57.367302447543167</v>
      </c>
    </row>
    <row r="6955" spans="1:5" x14ac:dyDescent="0.25">
      <c r="A6955">
        <v>368</v>
      </c>
      <c r="B6955" t="s">
        <v>7</v>
      </c>
      <c r="C6955">
        <v>360</v>
      </c>
      <c r="D6955">
        <v>265.22232383887513</v>
      </c>
      <c r="E6955">
        <v>-92.573271997158514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92.62687204394325</v>
      </c>
      <c r="E6956">
        <v>-171.15712659007687</v>
      </c>
    </row>
    <row r="6957" spans="1:5" x14ac:dyDescent="0.25">
      <c r="A6957">
        <v>368</v>
      </c>
      <c r="B6957" t="s">
        <v>8</v>
      </c>
      <c r="C6957">
        <v>1</v>
      </c>
      <c r="D6957">
        <v>286.05752409674579</v>
      </c>
      <c r="E6957">
        <v>-173.39606816808444</v>
      </c>
    </row>
    <row r="6958" spans="1:5" x14ac:dyDescent="0.25">
      <c r="A6958">
        <v>368</v>
      </c>
      <c r="B6958" t="s">
        <v>8</v>
      </c>
      <c r="C6958">
        <v>3</v>
      </c>
      <c r="D6958">
        <v>273.78842259083967</v>
      </c>
      <c r="E6958">
        <v>-177.27266129550432</v>
      </c>
    </row>
    <row r="6959" spans="1:5" x14ac:dyDescent="0.25">
      <c r="A6959">
        <v>368</v>
      </c>
      <c r="B6959" t="s">
        <v>8</v>
      </c>
      <c r="C6959">
        <v>6</v>
      </c>
      <c r="D6959">
        <v>258.40119088184281</v>
      </c>
      <c r="E6959">
        <v>-181.39491505970122</v>
      </c>
    </row>
    <row r="6960" spans="1:5" x14ac:dyDescent="0.25">
      <c r="A6960">
        <v>368</v>
      </c>
      <c r="B6960" t="s">
        <v>8</v>
      </c>
      <c r="C6960">
        <v>12</v>
      </c>
      <c r="D6960">
        <v>236.59292226086507</v>
      </c>
      <c r="E6960">
        <v>-184.79186871066133</v>
      </c>
    </row>
    <row r="6961" spans="1:5" x14ac:dyDescent="0.25">
      <c r="A6961">
        <v>368</v>
      </c>
      <c r="B6961" t="s">
        <v>8</v>
      </c>
      <c r="C6961">
        <v>24</v>
      </c>
      <c r="D6961">
        <v>217.98747523795458</v>
      </c>
      <c r="E6961">
        <v>-179.68610787920073</v>
      </c>
    </row>
    <row r="6962" spans="1:5" x14ac:dyDescent="0.25">
      <c r="A6962">
        <v>368</v>
      </c>
      <c r="B6962" t="s">
        <v>8</v>
      </c>
      <c r="C6962">
        <v>36</v>
      </c>
      <c r="D6962">
        <v>217.58999449320785</v>
      </c>
      <c r="E6962">
        <v>-167.22124135280379</v>
      </c>
    </row>
    <row r="6963" spans="1:5" x14ac:dyDescent="0.25">
      <c r="A6963">
        <v>368</v>
      </c>
      <c r="B6963" t="s">
        <v>8</v>
      </c>
      <c r="C6963">
        <v>60</v>
      </c>
      <c r="D6963">
        <v>235.20737174048918</v>
      </c>
      <c r="E6963">
        <v>-140.84466552899255</v>
      </c>
    </row>
    <row r="6964" spans="1:5" x14ac:dyDescent="0.25">
      <c r="A6964">
        <v>368</v>
      </c>
      <c r="B6964" t="s">
        <v>8</v>
      </c>
      <c r="C6964">
        <v>84</v>
      </c>
      <c r="D6964">
        <v>253.52918372951549</v>
      </c>
      <c r="E6964">
        <v>-122.94014497840112</v>
      </c>
    </row>
    <row r="6965" spans="1:5" x14ac:dyDescent="0.25">
      <c r="A6965">
        <v>368</v>
      </c>
      <c r="B6965" t="s">
        <v>8</v>
      </c>
      <c r="C6965">
        <v>120</v>
      </c>
      <c r="D6965">
        <v>268.82520656843172</v>
      </c>
      <c r="E6965">
        <v>-111.44075416007232</v>
      </c>
    </row>
    <row r="6966" spans="1:5" x14ac:dyDescent="0.25">
      <c r="A6966">
        <v>368</v>
      </c>
      <c r="B6966" t="s">
        <v>8</v>
      </c>
      <c r="C6966">
        <v>240</v>
      </c>
      <c r="D6966">
        <v>265.77718546184383</v>
      </c>
      <c r="E6966">
        <v>-113.49451957387375</v>
      </c>
    </row>
    <row r="6967" spans="1:5" x14ac:dyDescent="0.25">
      <c r="A6967">
        <v>368</v>
      </c>
      <c r="B6967" t="s">
        <v>8</v>
      </c>
      <c r="C6967">
        <v>360</v>
      </c>
      <c r="D6967">
        <v>249.83438873478156</v>
      </c>
      <c r="E6967">
        <v>-114.30887481385369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315.36692978206889</v>
      </c>
      <c r="E6968">
        <v>-174.00451824009116</v>
      </c>
    </row>
    <row r="6969" spans="1:5" x14ac:dyDescent="0.25">
      <c r="A6969">
        <v>369</v>
      </c>
      <c r="B6969" t="s">
        <v>5</v>
      </c>
      <c r="C6969">
        <v>1</v>
      </c>
      <c r="D6969">
        <v>301.83058224355523</v>
      </c>
      <c r="E6969">
        <v>-182.24928682987033</v>
      </c>
    </row>
    <row r="6970" spans="1:5" x14ac:dyDescent="0.25">
      <c r="A6970">
        <v>369</v>
      </c>
      <c r="B6970" t="s">
        <v>5</v>
      </c>
      <c r="C6970">
        <v>2</v>
      </c>
      <c r="D6970">
        <v>288.84692445386895</v>
      </c>
      <c r="E6970">
        <v>-190.05172061581408</v>
      </c>
    </row>
    <row r="6971" spans="1:5" x14ac:dyDescent="0.25">
      <c r="A6971">
        <v>369</v>
      </c>
      <c r="B6971" t="s">
        <v>5</v>
      </c>
      <c r="C6971">
        <v>3</v>
      </c>
      <c r="D6971">
        <v>276.8465623517464</v>
      </c>
      <c r="E6971">
        <v>-197.15596042172541</v>
      </c>
    </row>
    <row r="6972" spans="1:5" x14ac:dyDescent="0.25">
      <c r="A6972">
        <v>369</v>
      </c>
      <c r="B6972" t="s">
        <v>5</v>
      </c>
      <c r="C6972">
        <v>4</v>
      </c>
      <c r="D6972">
        <v>265.77793736484711</v>
      </c>
      <c r="E6972">
        <v>-203.60126093666136</v>
      </c>
    </row>
    <row r="6973" spans="1:5" x14ac:dyDescent="0.25">
      <c r="A6973">
        <v>369</v>
      </c>
      <c r="B6973" t="s">
        <v>5</v>
      </c>
      <c r="C6973">
        <v>5</v>
      </c>
      <c r="D6973">
        <v>255.59188758076016</v>
      </c>
      <c r="E6973">
        <v>-209.42498634558069</v>
      </c>
    </row>
    <row r="6974" spans="1:5" x14ac:dyDescent="0.25">
      <c r="A6974">
        <v>369</v>
      </c>
      <c r="B6974" t="s">
        <v>5</v>
      </c>
      <c r="C6974">
        <v>6</v>
      </c>
      <c r="D6974">
        <v>246.24154195473957</v>
      </c>
      <c r="E6974">
        <v>-214.66269540114394</v>
      </c>
    </row>
    <row r="6975" spans="1:5" x14ac:dyDescent="0.25">
      <c r="A6975">
        <v>369</v>
      </c>
      <c r="B6975" t="s">
        <v>5</v>
      </c>
      <c r="C6975">
        <v>12</v>
      </c>
      <c r="D6975">
        <v>205.32851393362606</v>
      </c>
      <c r="E6975">
        <v>-235.56618611380051</v>
      </c>
    </row>
    <row r="6976" spans="1:5" x14ac:dyDescent="0.25">
      <c r="A6976">
        <v>369</v>
      </c>
      <c r="B6976" t="s">
        <v>5</v>
      </c>
      <c r="C6976">
        <v>18</v>
      </c>
      <c r="D6976">
        <v>185.1928210449806</v>
      </c>
      <c r="E6976">
        <v>-242.72460152140476</v>
      </c>
    </row>
    <row r="6977" spans="1:5" x14ac:dyDescent="0.25">
      <c r="A6977">
        <v>369</v>
      </c>
      <c r="B6977" t="s">
        <v>5</v>
      </c>
      <c r="C6977">
        <v>24</v>
      </c>
      <c r="D6977">
        <v>179.05965543105171</v>
      </c>
      <c r="E6977">
        <v>-240.63002508421675</v>
      </c>
    </row>
    <row r="6978" spans="1:5" x14ac:dyDescent="0.25">
      <c r="A6978">
        <v>369</v>
      </c>
      <c r="B6978" t="s">
        <v>5</v>
      </c>
      <c r="C6978">
        <v>36</v>
      </c>
      <c r="D6978">
        <v>192.35843351615327</v>
      </c>
      <c r="E6978">
        <v>-221.06793847179199</v>
      </c>
    </row>
    <row r="6979" spans="1:5" x14ac:dyDescent="0.25">
      <c r="A6979">
        <v>369</v>
      </c>
      <c r="B6979" t="s">
        <v>5</v>
      </c>
      <c r="C6979">
        <v>48</v>
      </c>
      <c r="D6979">
        <v>221.58534489659675</v>
      </c>
      <c r="E6979">
        <v>-193.82231749662276</v>
      </c>
    </row>
    <row r="6980" spans="1:5" x14ac:dyDescent="0.25">
      <c r="A6980">
        <v>369</v>
      </c>
      <c r="B6980" t="s">
        <v>5</v>
      </c>
      <c r="C6980">
        <v>60</v>
      </c>
      <c r="D6980">
        <v>254.39773558022102</v>
      </c>
      <c r="E6980">
        <v>-167.16793614247712</v>
      </c>
    </row>
    <row r="6981" spans="1:5" x14ac:dyDescent="0.25">
      <c r="A6981">
        <v>369</v>
      </c>
      <c r="B6981" t="s">
        <v>5</v>
      </c>
      <c r="C6981">
        <v>84</v>
      </c>
      <c r="D6981">
        <v>311.28170629867839</v>
      </c>
      <c r="E6981">
        <v>-126.72898535058155</v>
      </c>
    </row>
    <row r="6982" spans="1:5" x14ac:dyDescent="0.25">
      <c r="A6982">
        <v>369</v>
      </c>
      <c r="B6982" t="s">
        <v>5</v>
      </c>
      <c r="C6982">
        <v>120</v>
      </c>
      <c r="D6982">
        <v>363.40284988693168</v>
      </c>
      <c r="E6982">
        <v>-97.435220765265257</v>
      </c>
    </row>
    <row r="6983" spans="1:5" x14ac:dyDescent="0.25">
      <c r="A6983">
        <v>369</v>
      </c>
      <c r="B6983" t="s">
        <v>5</v>
      </c>
      <c r="C6983">
        <v>180</v>
      </c>
      <c r="D6983">
        <v>399.27342485372185</v>
      </c>
      <c r="E6983">
        <v>-85.61865742761222</v>
      </c>
    </row>
    <row r="6984" spans="1:5" x14ac:dyDescent="0.25">
      <c r="A6984">
        <v>369</v>
      </c>
      <c r="B6984" t="s">
        <v>5</v>
      </c>
      <c r="C6984">
        <v>240</v>
      </c>
      <c r="D6984">
        <v>416.46751887690647</v>
      </c>
      <c r="E6984">
        <v>-80.385891879145504</v>
      </c>
    </row>
    <row r="6985" spans="1:5" x14ac:dyDescent="0.25">
      <c r="A6985">
        <v>369</v>
      </c>
      <c r="B6985" t="s">
        <v>5</v>
      </c>
      <c r="C6985">
        <v>360</v>
      </c>
      <c r="D6985">
        <v>445.12106276120699</v>
      </c>
      <c r="E6985">
        <v>-60.379577829387593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335.99768858815634</v>
      </c>
      <c r="E6986">
        <v>-141.25710183115993</v>
      </c>
    </row>
    <row r="6987" spans="1:5" x14ac:dyDescent="0.25">
      <c r="A6987">
        <v>369</v>
      </c>
      <c r="B6987" t="s">
        <v>6</v>
      </c>
      <c r="C6987">
        <v>1</v>
      </c>
      <c r="D6987">
        <v>322.99617152141087</v>
      </c>
      <c r="E6987">
        <v>-149.60046014350797</v>
      </c>
    </row>
    <row r="6988" spans="1:5" x14ac:dyDescent="0.25">
      <c r="A6988">
        <v>369</v>
      </c>
      <c r="B6988" t="s">
        <v>6</v>
      </c>
      <c r="C6988">
        <v>3</v>
      </c>
      <c r="D6988">
        <v>298.99527365363497</v>
      </c>
      <c r="E6988">
        <v>-164.68741347426698</v>
      </c>
    </row>
    <row r="6989" spans="1:5" x14ac:dyDescent="0.25">
      <c r="A6989">
        <v>369</v>
      </c>
      <c r="B6989" t="s">
        <v>6</v>
      </c>
      <c r="C6989">
        <v>6</v>
      </c>
      <c r="D6989">
        <v>269.56830571887048</v>
      </c>
      <c r="E6989">
        <v>-182.42481088538196</v>
      </c>
    </row>
    <row r="6990" spans="1:5" x14ac:dyDescent="0.25">
      <c r="A6990">
        <v>369</v>
      </c>
      <c r="B6990" t="s">
        <v>6</v>
      </c>
      <c r="C6990">
        <v>12</v>
      </c>
      <c r="D6990">
        <v>230.04154907575113</v>
      </c>
      <c r="E6990">
        <v>-203.75411473502814</v>
      </c>
    </row>
    <row r="6991" spans="1:5" x14ac:dyDescent="0.25">
      <c r="A6991">
        <v>369</v>
      </c>
      <c r="B6991" t="s">
        <v>6</v>
      </c>
      <c r="C6991">
        <v>24</v>
      </c>
      <c r="D6991">
        <v>203.38677140028753</v>
      </c>
      <c r="E6991">
        <v>-209.94751706547424</v>
      </c>
    </row>
    <row r="6992" spans="1:5" x14ac:dyDescent="0.25">
      <c r="A6992">
        <v>369</v>
      </c>
      <c r="B6992" t="s">
        <v>6</v>
      </c>
      <c r="C6992">
        <v>36</v>
      </c>
      <c r="D6992">
        <v>213.15546333588554</v>
      </c>
      <c r="E6992">
        <v>-192.61562202337618</v>
      </c>
    </row>
    <row r="6993" spans="1:5" x14ac:dyDescent="0.25">
      <c r="A6993">
        <v>369</v>
      </c>
      <c r="B6993" t="s">
        <v>6</v>
      </c>
      <c r="C6993">
        <v>60</v>
      </c>
      <c r="D6993">
        <v>263.31696178007809</v>
      </c>
      <c r="E6993">
        <v>-145.92539774311257</v>
      </c>
    </row>
    <row r="6994" spans="1:5" x14ac:dyDescent="0.25">
      <c r="A6994">
        <v>369</v>
      </c>
      <c r="B6994" t="s">
        <v>6</v>
      </c>
      <c r="C6994">
        <v>84</v>
      </c>
      <c r="D6994">
        <v>306.35228291274842</v>
      </c>
      <c r="E6994">
        <v>-114.02654999372228</v>
      </c>
    </row>
    <row r="6995" spans="1:5" x14ac:dyDescent="0.25">
      <c r="A6995">
        <v>369</v>
      </c>
      <c r="B6995" t="s">
        <v>6</v>
      </c>
      <c r="C6995">
        <v>120</v>
      </c>
      <c r="D6995">
        <v>339.87883253130258</v>
      </c>
      <c r="E6995">
        <v>-96.492539004648449</v>
      </c>
    </row>
    <row r="6996" spans="1:5" x14ac:dyDescent="0.25">
      <c r="A6996">
        <v>369</v>
      </c>
      <c r="B6996" t="s">
        <v>6</v>
      </c>
      <c r="C6996">
        <v>240</v>
      </c>
      <c r="D6996">
        <v>358.62633953366679</v>
      </c>
      <c r="E6996">
        <v>-95.923053724984655</v>
      </c>
    </row>
    <row r="6997" spans="1:5" x14ac:dyDescent="0.25">
      <c r="A6997">
        <v>369</v>
      </c>
      <c r="B6997" t="s">
        <v>6</v>
      </c>
      <c r="C6997">
        <v>360</v>
      </c>
      <c r="D6997">
        <v>379.68345470034205</v>
      </c>
      <c r="E6997">
        <v>-68.075578053814553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301.84128806953163</v>
      </c>
      <c r="E6998">
        <v>-159.8409910919124</v>
      </c>
    </row>
    <row r="6999" spans="1:5" x14ac:dyDescent="0.25">
      <c r="A6999">
        <v>369</v>
      </c>
      <c r="B6999" t="s">
        <v>7</v>
      </c>
      <c r="C6999">
        <v>1</v>
      </c>
      <c r="D6999">
        <v>293.78604366213324</v>
      </c>
      <c r="E6999">
        <v>-163.3689441124576</v>
      </c>
    </row>
    <row r="7000" spans="1:5" x14ac:dyDescent="0.25">
      <c r="A7000">
        <v>369</v>
      </c>
      <c r="B7000" t="s">
        <v>7</v>
      </c>
      <c r="C7000">
        <v>3</v>
      </c>
      <c r="D7000">
        <v>278.49486453229071</v>
      </c>
      <c r="E7000">
        <v>-169.89319285602812</v>
      </c>
    </row>
    <row r="7001" spans="1:5" x14ac:dyDescent="0.25">
      <c r="A7001">
        <v>369</v>
      </c>
      <c r="B7001" t="s">
        <v>7</v>
      </c>
      <c r="C7001">
        <v>6</v>
      </c>
      <c r="D7001">
        <v>258.73331345891904</v>
      </c>
      <c r="E7001">
        <v>-177.90300551647675</v>
      </c>
    </row>
    <row r="7002" spans="1:5" x14ac:dyDescent="0.25">
      <c r="A7002">
        <v>369</v>
      </c>
      <c r="B7002" t="s">
        <v>7</v>
      </c>
      <c r="C7002">
        <v>12</v>
      </c>
      <c r="D7002">
        <v>228.88349782151346</v>
      </c>
      <c r="E7002">
        <v>-188.58943282626174</v>
      </c>
    </row>
    <row r="7003" spans="1:5" x14ac:dyDescent="0.25">
      <c r="A7003">
        <v>369</v>
      </c>
      <c r="B7003" t="s">
        <v>7</v>
      </c>
      <c r="C7003">
        <v>24</v>
      </c>
      <c r="D7003">
        <v>197.70927908567327</v>
      </c>
      <c r="E7003">
        <v>-195.16997999193742</v>
      </c>
    </row>
    <row r="7004" spans="1:5" x14ac:dyDescent="0.25">
      <c r="A7004">
        <v>369</v>
      </c>
      <c r="B7004" t="s">
        <v>7</v>
      </c>
      <c r="C7004">
        <v>36</v>
      </c>
      <c r="D7004">
        <v>189.4141114085632</v>
      </c>
      <c r="E7004">
        <v>-190.16344373115624</v>
      </c>
    </row>
    <row r="7005" spans="1:5" x14ac:dyDescent="0.25">
      <c r="A7005">
        <v>369</v>
      </c>
      <c r="B7005" t="s">
        <v>7</v>
      </c>
      <c r="C7005">
        <v>60</v>
      </c>
      <c r="D7005">
        <v>202.95073033826384</v>
      </c>
      <c r="E7005">
        <v>-167.4812239351163</v>
      </c>
    </row>
    <row r="7006" spans="1:5" x14ac:dyDescent="0.25">
      <c r="A7006">
        <v>369</v>
      </c>
      <c r="B7006" t="s">
        <v>7</v>
      </c>
      <c r="C7006">
        <v>84</v>
      </c>
      <c r="D7006">
        <v>226.8377593583146</v>
      </c>
      <c r="E7006">
        <v>-143.76266456682035</v>
      </c>
    </row>
    <row r="7007" spans="1:5" x14ac:dyDescent="0.25">
      <c r="A7007">
        <v>369</v>
      </c>
      <c r="B7007" t="s">
        <v>7</v>
      </c>
      <c r="C7007">
        <v>120</v>
      </c>
      <c r="D7007">
        <v>256.47912249304176</v>
      </c>
      <c r="E7007">
        <v>-117.54253072208915</v>
      </c>
    </row>
    <row r="7008" spans="1:5" x14ac:dyDescent="0.25">
      <c r="A7008">
        <v>369</v>
      </c>
      <c r="B7008" t="s">
        <v>7</v>
      </c>
      <c r="C7008">
        <v>240</v>
      </c>
      <c r="D7008">
        <v>283.9359197052525</v>
      </c>
      <c r="E7008">
        <v>-88.519719505489832</v>
      </c>
    </row>
    <row r="7009" spans="1:5" x14ac:dyDescent="0.25">
      <c r="A7009">
        <v>369</v>
      </c>
      <c r="B7009" t="s">
        <v>7</v>
      </c>
      <c r="C7009">
        <v>360</v>
      </c>
      <c r="D7009">
        <v>267.08868614111293</v>
      </c>
      <c r="E7009">
        <v>-90.706909694920697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300.07437598624972</v>
      </c>
      <c r="E7010">
        <v>-163.7096226477704</v>
      </c>
    </row>
    <row r="7011" spans="1:5" x14ac:dyDescent="0.25">
      <c r="A7011">
        <v>369</v>
      </c>
      <c r="B7011" t="s">
        <v>8</v>
      </c>
      <c r="C7011">
        <v>1</v>
      </c>
      <c r="D7011">
        <v>291.93274730900856</v>
      </c>
      <c r="E7011">
        <v>-167.5208449558217</v>
      </c>
    </row>
    <row r="7012" spans="1:5" x14ac:dyDescent="0.25">
      <c r="A7012">
        <v>369</v>
      </c>
      <c r="B7012" t="s">
        <v>8</v>
      </c>
      <c r="C7012">
        <v>3</v>
      </c>
      <c r="D7012">
        <v>276.58617843458649</v>
      </c>
      <c r="E7012">
        <v>-174.47490545175754</v>
      </c>
    </row>
    <row r="7013" spans="1:5" x14ac:dyDescent="0.25">
      <c r="A7013">
        <v>369</v>
      </c>
      <c r="B7013" t="s">
        <v>8</v>
      </c>
      <c r="C7013">
        <v>6</v>
      </c>
      <c r="D7013">
        <v>256.99389839958639</v>
      </c>
      <c r="E7013">
        <v>-182.80220754195761</v>
      </c>
    </row>
    <row r="7014" spans="1:5" x14ac:dyDescent="0.25">
      <c r="A7014">
        <v>369</v>
      </c>
      <c r="B7014" t="s">
        <v>8</v>
      </c>
      <c r="C7014">
        <v>12</v>
      </c>
      <c r="D7014">
        <v>228.06330723055885</v>
      </c>
      <c r="E7014">
        <v>-193.32148374096755</v>
      </c>
    </row>
    <row r="7015" spans="1:5" x14ac:dyDescent="0.25">
      <c r="A7015">
        <v>369</v>
      </c>
      <c r="B7015" t="s">
        <v>8</v>
      </c>
      <c r="C7015">
        <v>24</v>
      </c>
      <c r="D7015">
        <v>199.29157337936641</v>
      </c>
      <c r="E7015">
        <v>-198.38200973778891</v>
      </c>
    </row>
    <row r="7016" spans="1:5" x14ac:dyDescent="0.25">
      <c r="A7016">
        <v>369</v>
      </c>
      <c r="B7016" t="s">
        <v>8</v>
      </c>
      <c r="C7016">
        <v>36</v>
      </c>
      <c r="D7016">
        <v>192.36818792986415</v>
      </c>
      <c r="E7016">
        <v>-192.44304791614749</v>
      </c>
    </row>
    <row r="7017" spans="1:5" x14ac:dyDescent="0.25">
      <c r="A7017">
        <v>369</v>
      </c>
      <c r="B7017" t="s">
        <v>8</v>
      </c>
      <c r="C7017">
        <v>60</v>
      </c>
      <c r="D7017">
        <v>203.20948997450259</v>
      </c>
      <c r="E7017">
        <v>-172.84254729497911</v>
      </c>
    </row>
    <row r="7018" spans="1:5" x14ac:dyDescent="0.25">
      <c r="A7018">
        <v>369</v>
      </c>
      <c r="B7018" t="s">
        <v>8</v>
      </c>
      <c r="C7018">
        <v>84</v>
      </c>
      <c r="D7018">
        <v>218.8950963234048</v>
      </c>
      <c r="E7018">
        <v>-157.57423238451182</v>
      </c>
    </row>
    <row r="7019" spans="1:5" x14ac:dyDescent="0.25">
      <c r="A7019">
        <v>369</v>
      </c>
      <c r="B7019" t="s">
        <v>8</v>
      </c>
      <c r="C7019">
        <v>120</v>
      </c>
      <c r="D7019">
        <v>233.12219070566266</v>
      </c>
      <c r="E7019">
        <v>-147.14377002284135</v>
      </c>
    </row>
    <row r="7020" spans="1:5" x14ac:dyDescent="0.25">
      <c r="A7020">
        <v>369</v>
      </c>
      <c r="B7020" t="s">
        <v>8</v>
      </c>
      <c r="C7020">
        <v>240</v>
      </c>
      <c r="D7020">
        <v>231.46090976112694</v>
      </c>
      <c r="E7020">
        <v>-147.81079527459062</v>
      </c>
    </row>
    <row r="7021" spans="1:5" x14ac:dyDescent="0.25">
      <c r="A7021">
        <v>369</v>
      </c>
      <c r="B7021" t="s">
        <v>8</v>
      </c>
      <c r="C7021">
        <v>360</v>
      </c>
      <c r="D7021">
        <v>218.0088756261184</v>
      </c>
      <c r="E7021">
        <v>-146.13438792251685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42.59404805001589</v>
      </c>
      <c r="E7022">
        <v>-46.777399972144153</v>
      </c>
    </row>
    <row r="7023" spans="1:5" x14ac:dyDescent="0.25">
      <c r="A7023">
        <v>370</v>
      </c>
      <c r="B7023" t="s">
        <v>5</v>
      </c>
      <c r="C7023">
        <v>1</v>
      </c>
      <c r="D7023">
        <v>420.49511518874033</v>
      </c>
      <c r="E7023">
        <v>-63.584753884685234</v>
      </c>
    </row>
    <row r="7024" spans="1:5" x14ac:dyDescent="0.25">
      <c r="A7024">
        <v>370</v>
      </c>
      <c r="B7024" t="s">
        <v>5</v>
      </c>
      <c r="C7024">
        <v>2</v>
      </c>
      <c r="D7024">
        <v>399.1225830976316</v>
      </c>
      <c r="E7024">
        <v>-79.776061972051465</v>
      </c>
    </row>
    <row r="7025" spans="1:5" x14ac:dyDescent="0.25">
      <c r="A7025">
        <v>370</v>
      </c>
      <c r="B7025" t="s">
        <v>5</v>
      </c>
      <c r="C7025">
        <v>3</v>
      </c>
      <c r="D7025">
        <v>379.18712266935029</v>
      </c>
      <c r="E7025">
        <v>-94.815400104121537</v>
      </c>
    </row>
    <row r="7026" spans="1:5" x14ac:dyDescent="0.25">
      <c r="A7026">
        <v>370</v>
      </c>
      <c r="B7026" t="s">
        <v>5</v>
      </c>
      <c r="C7026">
        <v>4</v>
      </c>
      <c r="D7026">
        <v>360.61483058036157</v>
      </c>
      <c r="E7026">
        <v>-108.76436772114688</v>
      </c>
    </row>
    <row r="7027" spans="1:5" x14ac:dyDescent="0.25">
      <c r="A7027">
        <v>370</v>
      </c>
      <c r="B7027" t="s">
        <v>5</v>
      </c>
      <c r="C7027">
        <v>5</v>
      </c>
      <c r="D7027">
        <v>343.33522301481327</v>
      </c>
      <c r="E7027">
        <v>-121.68165091152761</v>
      </c>
    </row>
    <row r="7028" spans="1:5" x14ac:dyDescent="0.25">
      <c r="A7028">
        <v>370</v>
      </c>
      <c r="B7028" t="s">
        <v>5</v>
      </c>
      <c r="C7028">
        <v>6</v>
      </c>
      <c r="D7028">
        <v>327.28108490421249</v>
      </c>
      <c r="E7028">
        <v>-133.62315245167102</v>
      </c>
    </row>
    <row r="7029" spans="1:5" x14ac:dyDescent="0.25">
      <c r="A7029">
        <v>370</v>
      </c>
      <c r="B7029" t="s">
        <v>5</v>
      </c>
      <c r="C7029">
        <v>12</v>
      </c>
      <c r="D7029">
        <v>253.30385820672385</v>
      </c>
      <c r="E7029">
        <v>-187.59084184070272</v>
      </c>
    </row>
    <row r="7030" spans="1:5" x14ac:dyDescent="0.25">
      <c r="A7030">
        <v>370</v>
      </c>
      <c r="B7030" t="s">
        <v>5</v>
      </c>
      <c r="C7030">
        <v>18</v>
      </c>
      <c r="D7030">
        <v>210.34257122731367</v>
      </c>
      <c r="E7030">
        <v>-217.5748513390717</v>
      </c>
    </row>
    <row r="7031" spans="1:5" x14ac:dyDescent="0.25">
      <c r="A7031">
        <v>370</v>
      </c>
      <c r="B7031" t="s">
        <v>5</v>
      </c>
      <c r="C7031">
        <v>24</v>
      </c>
      <c r="D7031">
        <v>188.21361290899455</v>
      </c>
      <c r="E7031">
        <v>-231.47606760627392</v>
      </c>
    </row>
    <row r="7032" spans="1:5" x14ac:dyDescent="0.25">
      <c r="A7032">
        <v>370</v>
      </c>
      <c r="B7032" t="s">
        <v>5</v>
      </c>
      <c r="C7032">
        <v>36</v>
      </c>
      <c r="D7032">
        <v>183.42396695750159</v>
      </c>
      <c r="E7032">
        <v>-230.00240503044364</v>
      </c>
    </row>
    <row r="7033" spans="1:5" x14ac:dyDescent="0.25">
      <c r="A7033">
        <v>370</v>
      </c>
      <c r="B7033" t="s">
        <v>5</v>
      </c>
      <c r="C7033">
        <v>48</v>
      </c>
      <c r="D7033">
        <v>205.04790309810394</v>
      </c>
      <c r="E7033">
        <v>-210.35975929511557</v>
      </c>
    </row>
    <row r="7034" spans="1:5" x14ac:dyDescent="0.25">
      <c r="A7034">
        <v>370</v>
      </c>
      <c r="B7034" t="s">
        <v>5</v>
      </c>
      <c r="C7034">
        <v>60</v>
      </c>
      <c r="D7034">
        <v>234.97249435023136</v>
      </c>
      <c r="E7034">
        <v>-186.59317737246678</v>
      </c>
    </row>
    <row r="7035" spans="1:5" x14ac:dyDescent="0.25">
      <c r="A7035">
        <v>370</v>
      </c>
      <c r="B7035" t="s">
        <v>5</v>
      </c>
      <c r="C7035">
        <v>84</v>
      </c>
      <c r="D7035">
        <v>289.94457568773538</v>
      </c>
      <c r="E7035">
        <v>-148.06611596152459</v>
      </c>
    </row>
    <row r="7036" spans="1:5" x14ac:dyDescent="0.25">
      <c r="A7036">
        <v>370</v>
      </c>
      <c r="B7036" t="s">
        <v>5</v>
      </c>
      <c r="C7036">
        <v>120</v>
      </c>
      <c r="D7036">
        <v>338.39521256678802</v>
      </c>
      <c r="E7036">
        <v>-122.44285808540894</v>
      </c>
    </row>
    <row r="7037" spans="1:5" x14ac:dyDescent="0.25">
      <c r="A7037">
        <v>370</v>
      </c>
      <c r="B7037" t="s">
        <v>5</v>
      </c>
      <c r="C7037">
        <v>180</v>
      </c>
      <c r="D7037">
        <v>366.54011563836673</v>
      </c>
      <c r="E7037">
        <v>-118.35196664296735</v>
      </c>
    </row>
    <row r="7038" spans="1:5" x14ac:dyDescent="0.25">
      <c r="A7038">
        <v>370</v>
      </c>
      <c r="B7038" t="s">
        <v>5</v>
      </c>
      <c r="C7038">
        <v>240</v>
      </c>
      <c r="D7038">
        <v>380.72491102186461</v>
      </c>
      <c r="E7038">
        <v>-116.12849973418736</v>
      </c>
    </row>
    <row r="7039" spans="1:5" x14ac:dyDescent="0.25">
      <c r="A7039">
        <v>370</v>
      </c>
      <c r="B7039" t="s">
        <v>5</v>
      </c>
      <c r="C7039">
        <v>360</v>
      </c>
      <c r="D7039">
        <v>416.46007443194054</v>
      </c>
      <c r="E7039">
        <v>-89.040566158654002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67.59402901593415</v>
      </c>
      <c r="E7040">
        <v>-9.6607614033820948</v>
      </c>
    </row>
    <row r="7041" spans="1:5" x14ac:dyDescent="0.25">
      <c r="A7041">
        <v>370</v>
      </c>
      <c r="B7041" t="s">
        <v>6</v>
      </c>
      <c r="C7041">
        <v>1</v>
      </c>
      <c r="D7041">
        <v>445.21943928358058</v>
      </c>
      <c r="E7041">
        <v>-27.377192381338247</v>
      </c>
    </row>
    <row r="7042" spans="1:5" x14ac:dyDescent="0.25">
      <c r="A7042">
        <v>370</v>
      </c>
      <c r="B7042" t="s">
        <v>6</v>
      </c>
      <c r="C7042">
        <v>3</v>
      </c>
      <c r="D7042">
        <v>403.45407309450223</v>
      </c>
      <c r="E7042">
        <v>-60.228614033399701</v>
      </c>
    </row>
    <row r="7043" spans="1:5" x14ac:dyDescent="0.25">
      <c r="A7043">
        <v>370</v>
      </c>
      <c r="B7043" t="s">
        <v>6</v>
      </c>
      <c r="C7043">
        <v>6</v>
      </c>
      <c r="D7043">
        <v>351.10371541484113</v>
      </c>
      <c r="E7043">
        <v>-100.88940118941126</v>
      </c>
    </row>
    <row r="7044" spans="1:5" x14ac:dyDescent="0.25">
      <c r="A7044">
        <v>370</v>
      </c>
      <c r="B7044" t="s">
        <v>6</v>
      </c>
      <c r="C7044">
        <v>12</v>
      </c>
      <c r="D7044">
        <v>276.86347600076914</v>
      </c>
      <c r="E7044">
        <v>-156.93218781001013</v>
      </c>
    </row>
    <row r="7045" spans="1:5" x14ac:dyDescent="0.25">
      <c r="A7045">
        <v>370</v>
      </c>
      <c r="B7045" t="s">
        <v>6</v>
      </c>
      <c r="C7045">
        <v>24</v>
      </c>
      <c r="D7045">
        <v>212.49886006754437</v>
      </c>
      <c r="E7045">
        <v>-200.8354283982174</v>
      </c>
    </row>
    <row r="7046" spans="1:5" x14ac:dyDescent="0.25">
      <c r="A7046">
        <v>370</v>
      </c>
      <c r="B7046" t="s">
        <v>6</v>
      </c>
      <c r="C7046">
        <v>36</v>
      </c>
      <c r="D7046">
        <v>208.37834624935786</v>
      </c>
      <c r="E7046">
        <v>-197.39273910990386</v>
      </c>
    </row>
    <row r="7047" spans="1:5" x14ac:dyDescent="0.25">
      <c r="A7047">
        <v>370</v>
      </c>
      <c r="B7047" t="s">
        <v>6</v>
      </c>
      <c r="C7047">
        <v>60</v>
      </c>
      <c r="D7047">
        <v>258.84854511530381</v>
      </c>
      <c r="E7047">
        <v>-150.39381440788685</v>
      </c>
    </row>
    <row r="7048" spans="1:5" x14ac:dyDescent="0.25">
      <c r="A7048">
        <v>370</v>
      </c>
      <c r="B7048" t="s">
        <v>6</v>
      </c>
      <c r="C7048">
        <v>84</v>
      </c>
      <c r="D7048">
        <v>309.62488662181801</v>
      </c>
      <c r="E7048">
        <v>-110.75394628465276</v>
      </c>
    </row>
    <row r="7049" spans="1:5" x14ac:dyDescent="0.25">
      <c r="A7049">
        <v>370</v>
      </c>
      <c r="B7049" t="s">
        <v>6</v>
      </c>
      <c r="C7049">
        <v>120</v>
      </c>
      <c r="D7049">
        <v>350.09262246312693</v>
      </c>
      <c r="E7049">
        <v>-86.278749072824098</v>
      </c>
    </row>
    <row r="7050" spans="1:5" x14ac:dyDescent="0.25">
      <c r="A7050">
        <v>370</v>
      </c>
      <c r="B7050" t="s">
        <v>6</v>
      </c>
      <c r="C7050">
        <v>240</v>
      </c>
      <c r="D7050">
        <v>376.22676834840564</v>
      </c>
      <c r="E7050">
        <v>-78.322624910245821</v>
      </c>
    </row>
    <row r="7051" spans="1:5" x14ac:dyDescent="0.25">
      <c r="A7051">
        <v>370</v>
      </c>
      <c r="B7051" t="s">
        <v>6</v>
      </c>
      <c r="C7051">
        <v>360</v>
      </c>
      <c r="D7051">
        <v>412.18968222234366</v>
      </c>
      <c r="E7051">
        <v>-35.569350531812965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422.83239830137495</v>
      </c>
      <c r="E7052">
        <v>-38.849880860069092</v>
      </c>
    </row>
    <row r="7053" spans="1:5" x14ac:dyDescent="0.25">
      <c r="A7053">
        <v>370</v>
      </c>
      <c r="B7053" t="s">
        <v>7</v>
      </c>
      <c r="C7053">
        <v>1</v>
      </c>
      <c r="D7053">
        <v>405.60976234184039</v>
      </c>
      <c r="E7053">
        <v>-51.545225432750449</v>
      </c>
    </row>
    <row r="7054" spans="1:5" x14ac:dyDescent="0.25">
      <c r="A7054">
        <v>370</v>
      </c>
      <c r="B7054" t="s">
        <v>7</v>
      </c>
      <c r="C7054">
        <v>3</v>
      </c>
      <c r="D7054">
        <v>373.22029935946165</v>
      </c>
      <c r="E7054">
        <v>-75.167758028857122</v>
      </c>
    </row>
    <row r="7055" spans="1:5" x14ac:dyDescent="0.25">
      <c r="A7055">
        <v>370</v>
      </c>
      <c r="B7055" t="s">
        <v>7</v>
      </c>
      <c r="C7055">
        <v>6</v>
      </c>
      <c r="D7055">
        <v>332.03753208456368</v>
      </c>
      <c r="E7055">
        <v>-104.59878689083213</v>
      </c>
    </row>
    <row r="7056" spans="1:5" x14ac:dyDescent="0.25">
      <c r="A7056">
        <v>370</v>
      </c>
      <c r="B7056" t="s">
        <v>7</v>
      </c>
      <c r="C7056">
        <v>12</v>
      </c>
      <c r="D7056">
        <v>271.70247423116177</v>
      </c>
      <c r="E7056">
        <v>-145.77045641661343</v>
      </c>
    </row>
    <row r="7057" spans="1:5" x14ac:dyDescent="0.25">
      <c r="A7057">
        <v>370</v>
      </c>
      <c r="B7057" t="s">
        <v>7</v>
      </c>
      <c r="C7057">
        <v>24</v>
      </c>
      <c r="D7057">
        <v>212.89298739612428</v>
      </c>
      <c r="E7057">
        <v>-179.98627168148641</v>
      </c>
    </row>
    <row r="7058" spans="1:5" x14ac:dyDescent="0.25">
      <c r="A7058">
        <v>370</v>
      </c>
      <c r="B7058" t="s">
        <v>7</v>
      </c>
      <c r="C7058">
        <v>36</v>
      </c>
      <c r="D7058">
        <v>199.56057397641916</v>
      </c>
      <c r="E7058">
        <v>-180.0169811633003</v>
      </c>
    </row>
    <row r="7059" spans="1:5" x14ac:dyDescent="0.25">
      <c r="A7059">
        <v>370</v>
      </c>
      <c r="B7059" t="s">
        <v>7</v>
      </c>
      <c r="C7059">
        <v>60</v>
      </c>
      <c r="D7059">
        <v>221.97488545837166</v>
      </c>
      <c r="E7059">
        <v>-148.45706881500848</v>
      </c>
    </row>
    <row r="7060" spans="1:5" x14ac:dyDescent="0.25">
      <c r="A7060">
        <v>370</v>
      </c>
      <c r="B7060" t="s">
        <v>7</v>
      </c>
      <c r="C7060">
        <v>84</v>
      </c>
      <c r="D7060">
        <v>251.66583447448855</v>
      </c>
      <c r="E7060">
        <v>-118.9345894506464</v>
      </c>
    </row>
    <row r="7061" spans="1:5" x14ac:dyDescent="0.25">
      <c r="A7061">
        <v>370</v>
      </c>
      <c r="B7061" t="s">
        <v>7</v>
      </c>
      <c r="C7061">
        <v>120</v>
      </c>
      <c r="D7061">
        <v>276.18046049157249</v>
      </c>
      <c r="E7061">
        <v>-97.841192723558407</v>
      </c>
    </row>
    <row r="7062" spans="1:5" x14ac:dyDescent="0.25">
      <c r="A7062">
        <v>370</v>
      </c>
      <c r="B7062" t="s">
        <v>7</v>
      </c>
      <c r="C7062">
        <v>240</v>
      </c>
      <c r="D7062">
        <v>281.35820764287564</v>
      </c>
      <c r="E7062">
        <v>-91.097431567866707</v>
      </c>
    </row>
    <row r="7063" spans="1:5" x14ac:dyDescent="0.25">
      <c r="A7063">
        <v>370</v>
      </c>
      <c r="B7063" t="s">
        <v>7</v>
      </c>
      <c r="C7063">
        <v>360</v>
      </c>
      <c r="D7063">
        <v>290.097720683381</v>
      </c>
      <c r="E7063">
        <v>-67.6978751526526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32.49724301007905</v>
      </c>
      <c r="E7064">
        <v>-31.28675562394108</v>
      </c>
    </row>
    <row r="7065" spans="1:5" x14ac:dyDescent="0.25">
      <c r="A7065">
        <v>370</v>
      </c>
      <c r="B7065" t="s">
        <v>8</v>
      </c>
      <c r="C7065">
        <v>1</v>
      </c>
      <c r="D7065">
        <v>413.99997921477876</v>
      </c>
      <c r="E7065">
        <v>-45.453613050051509</v>
      </c>
    </row>
    <row r="7066" spans="1:5" x14ac:dyDescent="0.25">
      <c r="A7066">
        <v>370</v>
      </c>
      <c r="B7066" t="s">
        <v>8</v>
      </c>
      <c r="C7066">
        <v>3</v>
      </c>
      <c r="D7066">
        <v>379.33966547924427</v>
      </c>
      <c r="E7066">
        <v>-71.721418407099733</v>
      </c>
    </row>
    <row r="7067" spans="1:5" x14ac:dyDescent="0.25">
      <c r="A7067">
        <v>370</v>
      </c>
      <c r="B7067" t="s">
        <v>8</v>
      </c>
      <c r="C7067">
        <v>6</v>
      </c>
      <c r="D7067">
        <v>335.56274608008835</v>
      </c>
      <c r="E7067">
        <v>-104.23335986145567</v>
      </c>
    </row>
    <row r="7068" spans="1:5" x14ac:dyDescent="0.25">
      <c r="A7068">
        <v>370</v>
      </c>
      <c r="B7068" t="s">
        <v>8</v>
      </c>
      <c r="C7068">
        <v>12</v>
      </c>
      <c r="D7068">
        <v>272.31633586628078</v>
      </c>
      <c r="E7068">
        <v>-149.06845510524562</v>
      </c>
    </row>
    <row r="7069" spans="1:5" x14ac:dyDescent="0.25">
      <c r="A7069">
        <v>370</v>
      </c>
      <c r="B7069" t="s">
        <v>8</v>
      </c>
      <c r="C7069">
        <v>24</v>
      </c>
      <c r="D7069">
        <v>213.14886499067083</v>
      </c>
      <c r="E7069">
        <v>-184.52471812648446</v>
      </c>
    </row>
    <row r="7070" spans="1:5" x14ac:dyDescent="0.25">
      <c r="A7070">
        <v>370</v>
      </c>
      <c r="B7070" t="s">
        <v>8</v>
      </c>
      <c r="C7070">
        <v>36</v>
      </c>
      <c r="D7070">
        <v>202.26049258284465</v>
      </c>
      <c r="E7070">
        <v>-182.55074326316699</v>
      </c>
    </row>
    <row r="7071" spans="1:5" x14ac:dyDescent="0.25">
      <c r="A7071">
        <v>370</v>
      </c>
      <c r="B7071" t="s">
        <v>8</v>
      </c>
      <c r="C7071">
        <v>60</v>
      </c>
      <c r="D7071">
        <v>228.54947017787183</v>
      </c>
      <c r="E7071">
        <v>-147.5025670916099</v>
      </c>
    </row>
    <row r="7072" spans="1:5" x14ac:dyDescent="0.25">
      <c r="A7072">
        <v>370</v>
      </c>
      <c r="B7072" t="s">
        <v>8</v>
      </c>
      <c r="C7072">
        <v>84</v>
      </c>
      <c r="D7072">
        <v>257.19071927066102</v>
      </c>
      <c r="E7072">
        <v>-119.27860943725561</v>
      </c>
    </row>
    <row r="7073" spans="1:5" x14ac:dyDescent="0.25">
      <c r="A7073">
        <v>370</v>
      </c>
      <c r="B7073" t="s">
        <v>8</v>
      </c>
      <c r="C7073">
        <v>120</v>
      </c>
      <c r="D7073">
        <v>273.99662624867153</v>
      </c>
      <c r="E7073">
        <v>-106.26933447983249</v>
      </c>
    </row>
    <row r="7074" spans="1:5" x14ac:dyDescent="0.25">
      <c r="A7074">
        <v>370</v>
      </c>
      <c r="B7074" t="s">
        <v>8</v>
      </c>
      <c r="C7074">
        <v>240</v>
      </c>
      <c r="D7074">
        <v>252.77154595925964</v>
      </c>
      <c r="E7074">
        <v>-126.50015907645792</v>
      </c>
    </row>
    <row r="7075" spans="1:5" x14ac:dyDescent="0.25">
      <c r="A7075">
        <v>370</v>
      </c>
      <c r="B7075" t="s">
        <v>8</v>
      </c>
      <c r="C7075">
        <v>360</v>
      </c>
      <c r="D7075">
        <v>255.63513058507195</v>
      </c>
      <c r="E7075">
        <v>-108.5081329635633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85.04234385647806</v>
      </c>
      <c r="E7076">
        <v>-4.329104165681982</v>
      </c>
    </row>
    <row r="7077" spans="1:5" x14ac:dyDescent="0.25">
      <c r="A7077">
        <v>371</v>
      </c>
      <c r="B7077" t="s">
        <v>5</v>
      </c>
      <c r="C7077">
        <v>1</v>
      </c>
      <c r="D7077">
        <v>464.61355802973287</v>
      </c>
      <c r="E7077">
        <v>-19.466311043692674</v>
      </c>
    </row>
    <row r="7078" spans="1:5" x14ac:dyDescent="0.25">
      <c r="A7078">
        <v>371</v>
      </c>
      <c r="B7078" t="s">
        <v>5</v>
      </c>
      <c r="C7078">
        <v>2</v>
      </c>
      <c r="D7078">
        <v>444.93604885736187</v>
      </c>
      <c r="E7078">
        <v>-33.962596212321202</v>
      </c>
    </row>
    <row r="7079" spans="1:5" x14ac:dyDescent="0.25">
      <c r="A7079">
        <v>371</v>
      </c>
      <c r="B7079" t="s">
        <v>5</v>
      </c>
      <c r="C7079">
        <v>3</v>
      </c>
      <c r="D7079">
        <v>426.66259735158195</v>
      </c>
      <c r="E7079">
        <v>-47.339925421889873</v>
      </c>
    </row>
    <row r="7080" spans="1:5" x14ac:dyDescent="0.25">
      <c r="A7080">
        <v>371</v>
      </c>
      <c r="B7080" t="s">
        <v>5</v>
      </c>
      <c r="C7080">
        <v>4</v>
      </c>
      <c r="D7080">
        <v>409.71957437652202</v>
      </c>
      <c r="E7080">
        <v>-59.659623924986427</v>
      </c>
    </row>
    <row r="7081" spans="1:5" x14ac:dyDescent="0.25">
      <c r="A7081">
        <v>371</v>
      </c>
      <c r="B7081" t="s">
        <v>5</v>
      </c>
      <c r="C7081">
        <v>5</v>
      </c>
      <c r="D7081">
        <v>394.03678458976748</v>
      </c>
      <c r="E7081">
        <v>-70.980089336573343</v>
      </c>
    </row>
    <row r="7082" spans="1:5" x14ac:dyDescent="0.25">
      <c r="A7082">
        <v>371</v>
      </c>
      <c r="B7082" t="s">
        <v>5</v>
      </c>
      <c r="C7082">
        <v>6</v>
      </c>
      <c r="D7082">
        <v>379.54731447977861</v>
      </c>
      <c r="E7082">
        <v>-81.356922876104903</v>
      </c>
    </row>
    <row r="7083" spans="1:5" x14ac:dyDescent="0.25">
      <c r="A7083">
        <v>371</v>
      </c>
      <c r="B7083" t="s">
        <v>5</v>
      </c>
      <c r="C7083">
        <v>12</v>
      </c>
      <c r="D7083">
        <v>314.30121213592383</v>
      </c>
      <c r="E7083">
        <v>-126.59348791150271</v>
      </c>
    </row>
    <row r="7084" spans="1:5" x14ac:dyDescent="0.25">
      <c r="A7084">
        <v>371</v>
      </c>
      <c r="B7084" t="s">
        <v>5</v>
      </c>
      <c r="C7084">
        <v>18</v>
      </c>
      <c r="D7084">
        <v>279.08632019293134</v>
      </c>
      <c r="E7084">
        <v>-148.83110237345403</v>
      </c>
    </row>
    <row r="7085" spans="1:5" x14ac:dyDescent="0.25">
      <c r="A7085">
        <v>371</v>
      </c>
      <c r="B7085" t="s">
        <v>5</v>
      </c>
      <c r="C7085">
        <v>24</v>
      </c>
      <c r="D7085">
        <v>263.62470293144014</v>
      </c>
      <c r="E7085">
        <v>-156.06497758382835</v>
      </c>
    </row>
    <row r="7086" spans="1:5" x14ac:dyDescent="0.25">
      <c r="A7086">
        <v>371</v>
      </c>
      <c r="B7086" t="s">
        <v>5</v>
      </c>
      <c r="C7086">
        <v>36</v>
      </c>
      <c r="D7086">
        <v>269.27967493730608</v>
      </c>
      <c r="E7086">
        <v>-144.14669705063918</v>
      </c>
    </row>
    <row r="7087" spans="1:5" x14ac:dyDescent="0.25">
      <c r="A7087">
        <v>371</v>
      </c>
      <c r="B7087" t="s">
        <v>5</v>
      </c>
      <c r="C7087">
        <v>48</v>
      </c>
      <c r="D7087">
        <v>298.01161187782412</v>
      </c>
      <c r="E7087">
        <v>-117.39605051539537</v>
      </c>
    </row>
    <row r="7088" spans="1:5" x14ac:dyDescent="0.25">
      <c r="A7088">
        <v>371</v>
      </c>
      <c r="B7088" t="s">
        <v>5</v>
      </c>
      <c r="C7088">
        <v>60</v>
      </c>
      <c r="D7088">
        <v>332.42702381735461</v>
      </c>
      <c r="E7088">
        <v>-89.138647905343532</v>
      </c>
    </row>
    <row r="7089" spans="1:5" x14ac:dyDescent="0.25">
      <c r="A7089">
        <v>371</v>
      </c>
      <c r="B7089" t="s">
        <v>5</v>
      </c>
      <c r="C7089">
        <v>84</v>
      </c>
      <c r="D7089">
        <v>391.16045514640456</v>
      </c>
      <c r="E7089">
        <v>-46.850236502855374</v>
      </c>
    </row>
    <row r="7090" spans="1:5" x14ac:dyDescent="0.25">
      <c r="A7090">
        <v>371</v>
      </c>
      <c r="B7090" t="s">
        <v>5</v>
      </c>
      <c r="C7090">
        <v>120</v>
      </c>
      <c r="D7090">
        <v>438.70340191668731</v>
      </c>
      <c r="E7090">
        <v>-22.134668735509649</v>
      </c>
    </row>
    <row r="7091" spans="1:5" x14ac:dyDescent="0.25">
      <c r="A7091">
        <v>371</v>
      </c>
      <c r="B7091" t="s">
        <v>5</v>
      </c>
      <c r="C7091">
        <v>180</v>
      </c>
      <c r="D7091">
        <v>459.79003134320203</v>
      </c>
      <c r="E7091">
        <v>-25.102050938132017</v>
      </c>
    </row>
    <row r="7092" spans="1:5" x14ac:dyDescent="0.25">
      <c r="A7092">
        <v>371</v>
      </c>
      <c r="B7092" t="s">
        <v>5</v>
      </c>
      <c r="C7092">
        <v>240</v>
      </c>
      <c r="D7092">
        <v>465.01388592041576</v>
      </c>
      <c r="E7092">
        <v>-31.839524835636233</v>
      </c>
    </row>
    <row r="7093" spans="1:5" x14ac:dyDescent="0.25">
      <c r="A7093">
        <v>371</v>
      </c>
      <c r="B7093" t="s">
        <v>5</v>
      </c>
      <c r="C7093">
        <v>360</v>
      </c>
      <c r="D7093">
        <v>483.16657130828605</v>
      </c>
      <c r="E7093">
        <v>-22.334069282308537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510.04234309595444</v>
      </c>
      <c r="E7094">
        <v>32.787552676638157</v>
      </c>
    </row>
    <row r="7095" spans="1:5" x14ac:dyDescent="0.25">
      <c r="A7095">
        <v>371</v>
      </c>
      <c r="B7095" t="s">
        <v>6</v>
      </c>
      <c r="C7095">
        <v>1</v>
      </c>
      <c r="D7095">
        <v>489.61355652440272</v>
      </c>
      <c r="E7095">
        <v>17.016924859483904</v>
      </c>
    </row>
    <row r="7096" spans="1:5" x14ac:dyDescent="0.25">
      <c r="A7096">
        <v>371</v>
      </c>
      <c r="B7096" t="s">
        <v>6</v>
      </c>
      <c r="C7096">
        <v>3</v>
      </c>
      <c r="D7096">
        <v>451.6625945793005</v>
      </c>
      <c r="E7096">
        <v>-12.020092548601438</v>
      </c>
    </row>
    <row r="7097" spans="1:5" x14ac:dyDescent="0.25">
      <c r="A7097">
        <v>371</v>
      </c>
      <c r="B7097" t="s">
        <v>6</v>
      </c>
      <c r="C7097">
        <v>6</v>
      </c>
      <c r="D7097">
        <v>404.5473104009493</v>
      </c>
      <c r="E7097">
        <v>-47.445806203303128</v>
      </c>
    </row>
    <row r="7098" spans="1:5" x14ac:dyDescent="0.25">
      <c r="A7098">
        <v>371</v>
      </c>
      <c r="B7098" t="s">
        <v>6</v>
      </c>
      <c r="C7098">
        <v>12</v>
      </c>
      <c r="D7098">
        <v>339.30120702712463</v>
      </c>
      <c r="E7098">
        <v>-94.494456783654613</v>
      </c>
    </row>
    <row r="7099" spans="1:5" x14ac:dyDescent="0.25">
      <c r="A7099">
        <v>371</v>
      </c>
      <c r="B7099" t="s">
        <v>6</v>
      </c>
      <c r="C7099">
        <v>24</v>
      </c>
      <c r="D7099">
        <v>288.68637127914826</v>
      </c>
      <c r="E7099">
        <v>-124.64791718661348</v>
      </c>
    </row>
    <row r="7100" spans="1:5" x14ac:dyDescent="0.25">
      <c r="A7100">
        <v>371</v>
      </c>
      <c r="B7100" t="s">
        <v>6</v>
      </c>
      <c r="C7100">
        <v>36</v>
      </c>
      <c r="D7100">
        <v>294.29604198909544</v>
      </c>
      <c r="E7100">
        <v>-111.47504337016626</v>
      </c>
    </row>
    <row r="7101" spans="1:5" x14ac:dyDescent="0.25">
      <c r="A7101">
        <v>371</v>
      </c>
      <c r="B7101" t="s">
        <v>6</v>
      </c>
      <c r="C7101">
        <v>60</v>
      </c>
      <c r="D7101">
        <v>357.34858421123181</v>
      </c>
      <c r="E7101">
        <v>-51.893775311958876</v>
      </c>
    </row>
    <row r="7102" spans="1:5" x14ac:dyDescent="0.25">
      <c r="A7102">
        <v>371</v>
      </c>
      <c r="B7102" t="s">
        <v>6</v>
      </c>
      <c r="C7102">
        <v>84</v>
      </c>
      <c r="D7102">
        <v>415.72435474716895</v>
      </c>
      <c r="E7102">
        <v>-4.6544781593017834</v>
      </c>
    </row>
    <row r="7103" spans="1:5" x14ac:dyDescent="0.25">
      <c r="A7103">
        <v>371</v>
      </c>
      <c r="B7103" t="s">
        <v>6</v>
      </c>
      <c r="C7103">
        <v>120</v>
      </c>
      <c r="D7103">
        <v>463.04488508154725</v>
      </c>
      <c r="E7103">
        <v>26.673513545596229</v>
      </c>
    </row>
    <row r="7104" spans="1:5" x14ac:dyDescent="0.25">
      <c r="A7104">
        <v>371</v>
      </c>
      <c r="B7104" t="s">
        <v>6</v>
      </c>
      <c r="C7104">
        <v>240</v>
      </c>
      <c r="D7104">
        <v>489.38108498870815</v>
      </c>
      <c r="E7104">
        <v>34.831691730056669</v>
      </c>
    </row>
    <row r="7105" spans="1:5" x14ac:dyDescent="0.25">
      <c r="A7105">
        <v>371</v>
      </c>
      <c r="B7105" t="s">
        <v>6</v>
      </c>
      <c r="C7105">
        <v>360</v>
      </c>
      <c r="D7105">
        <v>507.0533552667585</v>
      </c>
      <c r="E7105">
        <v>59.294322512601916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93.8285763205634</v>
      </c>
      <c r="E7106">
        <v>32.146297159119378</v>
      </c>
    </row>
    <row r="7107" spans="1:5" x14ac:dyDescent="0.25">
      <c r="A7107">
        <v>371</v>
      </c>
      <c r="B7107" t="s">
        <v>7</v>
      </c>
      <c r="C7107">
        <v>1</v>
      </c>
      <c r="D7107">
        <v>474.81724634663965</v>
      </c>
      <c r="E7107">
        <v>17.662258572048799</v>
      </c>
    </row>
    <row r="7108" spans="1:5" x14ac:dyDescent="0.25">
      <c r="A7108">
        <v>371</v>
      </c>
      <c r="B7108" t="s">
        <v>7</v>
      </c>
      <c r="C7108">
        <v>3</v>
      </c>
      <c r="D7108">
        <v>439.50665632018456</v>
      </c>
      <c r="E7108">
        <v>-8.8814010681342168</v>
      </c>
    </row>
    <row r="7109" spans="1:5" x14ac:dyDescent="0.25">
      <c r="A7109">
        <v>371</v>
      </c>
      <c r="B7109" t="s">
        <v>7</v>
      </c>
      <c r="C7109">
        <v>6</v>
      </c>
      <c r="D7109">
        <v>395.68773835940368</v>
      </c>
      <c r="E7109">
        <v>-40.948580615992114</v>
      </c>
    </row>
    <row r="7110" spans="1:5" x14ac:dyDescent="0.25">
      <c r="A7110">
        <v>371</v>
      </c>
      <c r="B7110" t="s">
        <v>7</v>
      </c>
      <c r="C7110">
        <v>12</v>
      </c>
      <c r="D7110">
        <v>335.07332568367002</v>
      </c>
      <c r="E7110">
        <v>-82.399604964105208</v>
      </c>
    </row>
    <row r="7111" spans="1:5" x14ac:dyDescent="0.25">
      <c r="A7111">
        <v>371</v>
      </c>
      <c r="B7111" t="s">
        <v>7</v>
      </c>
      <c r="C7111">
        <v>24</v>
      </c>
      <c r="D7111">
        <v>288.32462438782369</v>
      </c>
      <c r="E7111">
        <v>-104.55463468978701</v>
      </c>
    </row>
    <row r="7112" spans="1:5" x14ac:dyDescent="0.25">
      <c r="A7112">
        <v>371</v>
      </c>
      <c r="B7112" t="s">
        <v>7</v>
      </c>
      <c r="C7112">
        <v>36</v>
      </c>
      <c r="D7112">
        <v>293.94085303147841</v>
      </c>
      <c r="E7112">
        <v>-85.636702108241039</v>
      </c>
    </row>
    <row r="7113" spans="1:5" x14ac:dyDescent="0.25">
      <c r="A7113">
        <v>371</v>
      </c>
      <c r="B7113" t="s">
        <v>7</v>
      </c>
      <c r="C7113">
        <v>60</v>
      </c>
      <c r="D7113">
        <v>353.0701616718539</v>
      </c>
      <c r="E7113">
        <v>-17.361792601526261</v>
      </c>
    </row>
    <row r="7114" spans="1:5" x14ac:dyDescent="0.25">
      <c r="A7114">
        <v>371</v>
      </c>
      <c r="B7114" t="s">
        <v>7</v>
      </c>
      <c r="C7114">
        <v>84</v>
      </c>
      <c r="D7114">
        <v>407.55447034411372</v>
      </c>
      <c r="E7114">
        <v>36.954046418978741</v>
      </c>
    </row>
    <row r="7115" spans="1:5" x14ac:dyDescent="0.25">
      <c r="A7115">
        <v>371</v>
      </c>
      <c r="B7115" t="s">
        <v>7</v>
      </c>
      <c r="C7115">
        <v>120</v>
      </c>
      <c r="D7115">
        <v>450.4510349717728</v>
      </c>
      <c r="E7115">
        <v>76.429381756641931</v>
      </c>
    </row>
    <row r="7116" spans="1:5" x14ac:dyDescent="0.25">
      <c r="A7116">
        <v>371</v>
      </c>
      <c r="B7116" t="s">
        <v>7</v>
      </c>
      <c r="C7116">
        <v>240</v>
      </c>
      <c r="D7116">
        <v>463.55908082533466</v>
      </c>
      <c r="E7116">
        <v>91.103441614592342</v>
      </c>
    </row>
    <row r="7117" spans="1:5" x14ac:dyDescent="0.25">
      <c r="A7117">
        <v>371</v>
      </c>
      <c r="B7117" t="s">
        <v>7</v>
      </c>
      <c r="C7117">
        <v>360</v>
      </c>
      <c r="D7117">
        <v>466.71147971229249</v>
      </c>
      <c r="E7117">
        <v>108.91588387625883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510.04138138889135</v>
      </c>
      <c r="E7118">
        <v>46.257382754871237</v>
      </c>
    </row>
    <row r="7119" spans="1:5" x14ac:dyDescent="0.25">
      <c r="A7119">
        <v>371</v>
      </c>
      <c r="B7119" t="s">
        <v>8</v>
      </c>
      <c r="C7119">
        <v>1</v>
      </c>
      <c r="D7119">
        <v>489.4980756211134</v>
      </c>
      <c r="E7119">
        <v>30.044483356283166</v>
      </c>
    </row>
    <row r="7120" spans="1:5" x14ac:dyDescent="0.25">
      <c r="A7120">
        <v>371</v>
      </c>
      <c r="B7120" t="s">
        <v>8</v>
      </c>
      <c r="C7120">
        <v>3</v>
      </c>
      <c r="D7120">
        <v>451.36339722992977</v>
      </c>
      <c r="E7120">
        <v>0.30231334358574169</v>
      </c>
    </row>
    <row r="7121" spans="1:5" x14ac:dyDescent="0.25">
      <c r="A7121">
        <v>371</v>
      </c>
      <c r="B7121" t="s">
        <v>8</v>
      </c>
      <c r="C7121">
        <v>6</v>
      </c>
      <c r="D7121">
        <v>404.0849522999398</v>
      </c>
      <c r="E7121">
        <v>-35.711153641604234</v>
      </c>
    </row>
    <row r="7122" spans="1:5" x14ac:dyDescent="0.25">
      <c r="A7122">
        <v>371</v>
      </c>
      <c r="B7122" t="s">
        <v>8</v>
      </c>
      <c r="C7122">
        <v>12</v>
      </c>
      <c r="D7122">
        <v>338.79302891158045</v>
      </c>
      <c r="E7122">
        <v>-82.591762059945964</v>
      </c>
    </row>
    <row r="7123" spans="1:5" x14ac:dyDescent="0.25">
      <c r="A7123">
        <v>371</v>
      </c>
      <c r="B7123" t="s">
        <v>8</v>
      </c>
      <c r="C7123">
        <v>24</v>
      </c>
      <c r="D7123">
        <v>288.54019367343022</v>
      </c>
      <c r="E7123">
        <v>-109.13338944372509</v>
      </c>
    </row>
    <row r="7124" spans="1:5" x14ac:dyDescent="0.25">
      <c r="A7124">
        <v>371</v>
      </c>
      <c r="B7124" t="s">
        <v>8</v>
      </c>
      <c r="C7124">
        <v>36</v>
      </c>
      <c r="D7124">
        <v>294.2955737904922</v>
      </c>
      <c r="E7124">
        <v>-90.515662055519442</v>
      </c>
    </row>
    <row r="7125" spans="1:5" x14ac:dyDescent="0.25">
      <c r="A7125">
        <v>371</v>
      </c>
      <c r="B7125" t="s">
        <v>8</v>
      </c>
      <c r="C7125">
        <v>60</v>
      </c>
      <c r="D7125">
        <v>355.55900191969511</v>
      </c>
      <c r="E7125">
        <v>-20.493035349786609</v>
      </c>
    </row>
    <row r="7126" spans="1:5" x14ac:dyDescent="0.25">
      <c r="A7126">
        <v>371</v>
      </c>
      <c r="B7126" t="s">
        <v>8</v>
      </c>
      <c r="C7126">
        <v>84</v>
      </c>
      <c r="D7126">
        <v>410.02396728836305</v>
      </c>
      <c r="E7126">
        <v>33.554638580446451</v>
      </c>
    </row>
    <row r="7127" spans="1:5" x14ac:dyDescent="0.25">
      <c r="A7127">
        <v>371</v>
      </c>
      <c r="B7127" t="s">
        <v>8</v>
      </c>
      <c r="C7127">
        <v>120</v>
      </c>
      <c r="D7127">
        <v>448.96303157089068</v>
      </c>
      <c r="E7127">
        <v>68.69707084238668</v>
      </c>
    </row>
    <row r="7128" spans="1:5" x14ac:dyDescent="0.25">
      <c r="A7128">
        <v>371</v>
      </c>
      <c r="B7128" t="s">
        <v>8</v>
      </c>
      <c r="C7128">
        <v>240</v>
      </c>
      <c r="D7128">
        <v>444.34364108993407</v>
      </c>
      <c r="E7128">
        <v>65.071936054216522</v>
      </c>
    </row>
    <row r="7129" spans="1:5" x14ac:dyDescent="0.25">
      <c r="A7129">
        <v>371</v>
      </c>
      <c r="B7129" t="s">
        <v>8</v>
      </c>
      <c r="C7129">
        <v>360</v>
      </c>
      <c r="D7129">
        <v>438.42559849002356</v>
      </c>
      <c r="E7129">
        <v>74.282334941388328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98.51448915504159</v>
      </c>
      <c r="E7130">
        <v>9.1430411328815442</v>
      </c>
    </row>
    <row r="7131" spans="1:5" x14ac:dyDescent="0.25">
      <c r="A7131">
        <v>372</v>
      </c>
      <c r="B7131" t="s">
        <v>5</v>
      </c>
      <c r="C7131">
        <v>1</v>
      </c>
      <c r="D7131">
        <v>490.46241410046292</v>
      </c>
      <c r="E7131">
        <v>6.3825450270373754</v>
      </c>
    </row>
    <row r="7132" spans="1:5" x14ac:dyDescent="0.25">
      <c r="A7132">
        <v>372</v>
      </c>
      <c r="B7132" t="s">
        <v>5</v>
      </c>
      <c r="C7132">
        <v>2</v>
      </c>
      <c r="D7132">
        <v>482.6466993474483</v>
      </c>
      <c r="E7132">
        <v>3.7480542777652834</v>
      </c>
    </row>
    <row r="7133" spans="1:5" x14ac:dyDescent="0.25">
      <c r="A7133">
        <v>372</v>
      </c>
      <c r="B7133" t="s">
        <v>5</v>
      </c>
      <c r="C7133">
        <v>3</v>
      </c>
      <c r="D7133">
        <v>475.33003447179158</v>
      </c>
      <c r="E7133">
        <v>1.3275116983197526</v>
      </c>
    </row>
    <row r="7134" spans="1:5" x14ac:dyDescent="0.25">
      <c r="A7134">
        <v>372</v>
      </c>
      <c r="B7134" t="s">
        <v>5</v>
      </c>
      <c r="C7134">
        <v>4</v>
      </c>
      <c r="D7134">
        <v>468.48948502083675</v>
      </c>
      <c r="E7134">
        <v>-0.88971328067170841</v>
      </c>
    </row>
    <row r="7135" spans="1:5" x14ac:dyDescent="0.25">
      <c r="A7135">
        <v>372</v>
      </c>
      <c r="B7135" t="s">
        <v>5</v>
      </c>
      <c r="C7135">
        <v>5</v>
      </c>
      <c r="D7135">
        <v>462.10309460556209</v>
      </c>
      <c r="E7135">
        <v>-2.9137793207787559</v>
      </c>
    </row>
    <row r="7136" spans="1:5" x14ac:dyDescent="0.25">
      <c r="A7136">
        <v>372</v>
      </c>
      <c r="B7136" t="s">
        <v>5</v>
      </c>
      <c r="C7136">
        <v>6</v>
      </c>
      <c r="D7136">
        <v>456.14984397664904</v>
      </c>
      <c r="E7136">
        <v>-4.7543933792344726</v>
      </c>
    </row>
    <row r="7137" spans="1:5" x14ac:dyDescent="0.25">
      <c r="A7137">
        <v>372</v>
      </c>
      <c r="B7137" t="s">
        <v>5</v>
      </c>
      <c r="C7137">
        <v>12</v>
      </c>
      <c r="D7137">
        <v>428.45773146324541</v>
      </c>
      <c r="E7137">
        <v>-12.436968584181168</v>
      </c>
    </row>
    <row r="7138" spans="1:5" x14ac:dyDescent="0.25">
      <c r="A7138">
        <v>372</v>
      </c>
      <c r="B7138" t="s">
        <v>5</v>
      </c>
      <c r="C7138">
        <v>18</v>
      </c>
      <c r="D7138">
        <v>412.4899710154005</v>
      </c>
      <c r="E7138">
        <v>-15.427451550984877</v>
      </c>
    </row>
    <row r="7139" spans="1:5" x14ac:dyDescent="0.25">
      <c r="A7139">
        <v>372</v>
      </c>
      <c r="B7139" t="s">
        <v>5</v>
      </c>
      <c r="C7139">
        <v>24</v>
      </c>
      <c r="D7139">
        <v>404.41719196821379</v>
      </c>
      <c r="E7139">
        <v>-15.27248854705468</v>
      </c>
    </row>
    <row r="7140" spans="1:5" x14ac:dyDescent="0.25">
      <c r="A7140">
        <v>372</v>
      </c>
      <c r="B7140" t="s">
        <v>5</v>
      </c>
      <c r="C7140">
        <v>36</v>
      </c>
      <c r="D7140">
        <v>404.40893199388597</v>
      </c>
      <c r="E7140">
        <v>-9.0174399940592949</v>
      </c>
    </row>
    <row r="7141" spans="1:5" x14ac:dyDescent="0.25">
      <c r="A7141">
        <v>372</v>
      </c>
      <c r="B7141" t="s">
        <v>5</v>
      </c>
      <c r="C7141">
        <v>48</v>
      </c>
      <c r="D7141">
        <v>416.51768552079756</v>
      </c>
      <c r="E7141">
        <v>1.110023127578047</v>
      </c>
    </row>
    <row r="7142" spans="1:5" x14ac:dyDescent="0.25">
      <c r="A7142">
        <v>372</v>
      </c>
      <c r="B7142" t="s">
        <v>5</v>
      </c>
      <c r="C7142">
        <v>60</v>
      </c>
      <c r="D7142">
        <v>433.79209842387627</v>
      </c>
      <c r="E7142">
        <v>12.226426701178115</v>
      </c>
    </row>
    <row r="7143" spans="1:5" x14ac:dyDescent="0.25">
      <c r="A7143">
        <v>372</v>
      </c>
      <c r="B7143" t="s">
        <v>5</v>
      </c>
      <c r="C7143">
        <v>84</v>
      </c>
      <c r="D7143">
        <v>470.38385416118865</v>
      </c>
      <c r="E7143">
        <v>32.37316251192869</v>
      </c>
    </row>
    <row r="7144" spans="1:5" x14ac:dyDescent="0.25">
      <c r="A7144">
        <v>372</v>
      </c>
      <c r="B7144" t="s">
        <v>5</v>
      </c>
      <c r="C7144">
        <v>120</v>
      </c>
      <c r="D7144">
        <v>513.89751337444329</v>
      </c>
      <c r="E7144">
        <v>53.059442722246388</v>
      </c>
    </row>
    <row r="7145" spans="1:5" x14ac:dyDescent="0.25">
      <c r="A7145">
        <v>372</v>
      </c>
      <c r="B7145" t="s">
        <v>5</v>
      </c>
      <c r="C7145">
        <v>180</v>
      </c>
      <c r="D7145">
        <v>553.82839702645776</v>
      </c>
      <c r="E7145">
        <v>68.93631474512371</v>
      </c>
    </row>
    <row r="7146" spans="1:5" x14ac:dyDescent="0.25">
      <c r="A7146">
        <v>372</v>
      </c>
      <c r="B7146" t="s">
        <v>5</v>
      </c>
      <c r="C7146">
        <v>240</v>
      </c>
      <c r="D7146">
        <v>571.04682868160182</v>
      </c>
      <c r="E7146">
        <v>74.193417925549824</v>
      </c>
    </row>
    <row r="7147" spans="1:5" x14ac:dyDescent="0.25">
      <c r="A7147">
        <v>372</v>
      </c>
      <c r="B7147" t="s">
        <v>5</v>
      </c>
      <c r="C7147">
        <v>360</v>
      </c>
      <c r="D7147">
        <v>580.92133657726777</v>
      </c>
      <c r="E7147">
        <v>75.420695986673152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516.48222144425392</v>
      </c>
      <c r="E7148">
        <v>39.227431024937701</v>
      </c>
    </row>
    <row r="7149" spans="1:5" x14ac:dyDescent="0.25">
      <c r="A7149">
        <v>372</v>
      </c>
      <c r="B7149" t="s">
        <v>6</v>
      </c>
      <c r="C7149">
        <v>1</v>
      </c>
      <c r="D7149">
        <v>508.2464978204045</v>
      </c>
      <c r="E7149">
        <v>35.649866155485697</v>
      </c>
    </row>
    <row r="7150" spans="1:5" x14ac:dyDescent="0.25">
      <c r="A7150">
        <v>372</v>
      </c>
      <c r="B7150" t="s">
        <v>6</v>
      </c>
      <c r="C7150">
        <v>3</v>
      </c>
      <c r="D7150">
        <v>492.85114775329896</v>
      </c>
      <c r="E7150">
        <v>29.168460625397032</v>
      </c>
    </row>
    <row r="7151" spans="1:5" x14ac:dyDescent="0.25">
      <c r="A7151">
        <v>372</v>
      </c>
      <c r="B7151" t="s">
        <v>6</v>
      </c>
      <c r="C7151">
        <v>6</v>
      </c>
      <c r="D7151">
        <v>473.52938860445795</v>
      </c>
      <c r="E7151">
        <v>21.536272000205539</v>
      </c>
    </row>
    <row r="7152" spans="1:5" x14ac:dyDescent="0.25">
      <c r="A7152">
        <v>372</v>
      </c>
      <c r="B7152" t="s">
        <v>6</v>
      </c>
      <c r="C7152">
        <v>12</v>
      </c>
      <c r="D7152">
        <v>446.22364959291275</v>
      </c>
      <c r="E7152">
        <v>12.427985782133485</v>
      </c>
    </row>
    <row r="7153" spans="1:5" x14ac:dyDescent="0.25">
      <c r="A7153">
        <v>372</v>
      </c>
      <c r="B7153" t="s">
        <v>6</v>
      </c>
      <c r="C7153">
        <v>24</v>
      </c>
      <c r="D7153">
        <v>424.24237172338985</v>
      </c>
      <c r="E7153">
        <v>10.908083257628112</v>
      </c>
    </row>
    <row r="7154" spans="1:5" x14ac:dyDescent="0.25">
      <c r="A7154">
        <v>372</v>
      </c>
      <c r="B7154" t="s">
        <v>6</v>
      </c>
      <c r="C7154">
        <v>36</v>
      </c>
      <c r="D7154">
        <v>426.52083673545184</v>
      </c>
      <c r="E7154">
        <v>20.749751376190133</v>
      </c>
    </row>
    <row r="7155" spans="1:5" x14ac:dyDescent="0.25">
      <c r="A7155">
        <v>372</v>
      </c>
      <c r="B7155" t="s">
        <v>6</v>
      </c>
      <c r="C7155">
        <v>60</v>
      </c>
      <c r="D7155">
        <v>458.51199848734183</v>
      </c>
      <c r="E7155">
        <v>49.269638964151156</v>
      </c>
    </row>
    <row r="7156" spans="1:5" x14ac:dyDescent="0.25">
      <c r="A7156">
        <v>372</v>
      </c>
      <c r="B7156" t="s">
        <v>6</v>
      </c>
      <c r="C7156">
        <v>84</v>
      </c>
      <c r="D7156">
        <v>494.29322490675645</v>
      </c>
      <c r="E7156">
        <v>73.914392000285702</v>
      </c>
    </row>
    <row r="7157" spans="1:5" x14ac:dyDescent="0.25">
      <c r="A7157">
        <v>372</v>
      </c>
      <c r="B7157" t="s">
        <v>6</v>
      </c>
      <c r="C7157">
        <v>120</v>
      </c>
      <c r="D7157">
        <v>533.95819098148593</v>
      </c>
      <c r="E7157">
        <v>97.586819445534957</v>
      </c>
    </row>
    <row r="7158" spans="1:5" x14ac:dyDescent="0.25">
      <c r="A7158">
        <v>372</v>
      </c>
      <c r="B7158" t="s">
        <v>6</v>
      </c>
      <c r="C7158">
        <v>240</v>
      </c>
      <c r="D7158">
        <v>581.2107488169886</v>
      </c>
      <c r="E7158">
        <v>126.66135555833708</v>
      </c>
    </row>
    <row r="7159" spans="1:5" x14ac:dyDescent="0.25">
      <c r="A7159">
        <v>372</v>
      </c>
      <c r="B7159" t="s">
        <v>6</v>
      </c>
      <c r="C7159">
        <v>360</v>
      </c>
      <c r="D7159">
        <v>589.91403217530853</v>
      </c>
      <c r="E7159">
        <v>142.1549994211519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68.06434477923187</v>
      </c>
      <c r="E7160">
        <v>6.3820656177878545</v>
      </c>
    </row>
    <row r="7161" spans="1:5" x14ac:dyDescent="0.25">
      <c r="A7161">
        <v>372</v>
      </c>
      <c r="B7161" t="s">
        <v>7</v>
      </c>
      <c r="C7161">
        <v>1</v>
      </c>
      <c r="D7161">
        <v>462.62923943129101</v>
      </c>
      <c r="E7161">
        <v>5.474251656700166</v>
      </c>
    </row>
    <row r="7162" spans="1:5" x14ac:dyDescent="0.25">
      <c r="A7162">
        <v>372</v>
      </c>
      <c r="B7162" t="s">
        <v>7</v>
      </c>
      <c r="C7162">
        <v>3</v>
      </c>
      <c r="D7162">
        <v>452.68065452622864</v>
      </c>
      <c r="E7162">
        <v>4.2925971379098593</v>
      </c>
    </row>
    <row r="7163" spans="1:5" x14ac:dyDescent="0.25">
      <c r="A7163">
        <v>372</v>
      </c>
      <c r="B7163" t="s">
        <v>7</v>
      </c>
      <c r="C7163">
        <v>6</v>
      </c>
      <c r="D7163">
        <v>440.6975409130784</v>
      </c>
      <c r="E7163">
        <v>4.0612219376826015</v>
      </c>
    </row>
    <row r="7164" spans="1:5" x14ac:dyDescent="0.25">
      <c r="A7164">
        <v>372</v>
      </c>
      <c r="B7164" t="s">
        <v>7</v>
      </c>
      <c r="C7164">
        <v>12</v>
      </c>
      <c r="D7164">
        <v>425.36828702781247</v>
      </c>
      <c r="E7164">
        <v>7.8953563800372715</v>
      </c>
    </row>
    <row r="7165" spans="1:5" x14ac:dyDescent="0.25">
      <c r="A7165">
        <v>372</v>
      </c>
      <c r="B7165" t="s">
        <v>7</v>
      </c>
      <c r="C7165">
        <v>24</v>
      </c>
      <c r="D7165">
        <v>418.12369926791769</v>
      </c>
      <c r="E7165">
        <v>25.244440190307014</v>
      </c>
    </row>
    <row r="7166" spans="1:5" x14ac:dyDescent="0.25">
      <c r="A7166">
        <v>372</v>
      </c>
      <c r="B7166" t="s">
        <v>7</v>
      </c>
      <c r="C7166">
        <v>36</v>
      </c>
      <c r="D7166">
        <v>426.60240871263778</v>
      </c>
      <c r="E7166">
        <v>47.024853572918346</v>
      </c>
    </row>
    <row r="7167" spans="1:5" x14ac:dyDescent="0.25">
      <c r="A7167">
        <v>372</v>
      </c>
      <c r="B7167" t="s">
        <v>7</v>
      </c>
      <c r="C7167">
        <v>60</v>
      </c>
      <c r="D7167">
        <v>455.656521731959</v>
      </c>
      <c r="E7167">
        <v>85.224567458578875</v>
      </c>
    </row>
    <row r="7168" spans="1:5" x14ac:dyDescent="0.25">
      <c r="A7168">
        <v>372</v>
      </c>
      <c r="B7168" t="s">
        <v>7</v>
      </c>
      <c r="C7168">
        <v>84</v>
      </c>
      <c r="D7168">
        <v>479.87172875329276</v>
      </c>
      <c r="E7168">
        <v>109.27130482815781</v>
      </c>
    </row>
    <row r="7169" spans="1:5" x14ac:dyDescent="0.25">
      <c r="A7169">
        <v>372</v>
      </c>
      <c r="B7169" t="s">
        <v>7</v>
      </c>
      <c r="C7169">
        <v>120</v>
      </c>
      <c r="D7169">
        <v>499.48916120039098</v>
      </c>
      <c r="E7169">
        <v>125.46750798526011</v>
      </c>
    </row>
    <row r="7170" spans="1:5" x14ac:dyDescent="0.25">
      <c r="A7170">
        <v>372</v>
      </c>
      <c r="B7170" t="s">
        <v>7</v>
      </c>
      <c r="C7170">
        <v>240</v>
      </c>
      <c r="D7170">
        <v>506.98470873490186</v>
      </c>
      <c r="E7170">
        <v>134.52906952415952</v>
      </c>
    </row>
    <row r="7171" spans="1:5" x14ac:dyDescent="0.25">
      <c r="A7171">
        <v>372</v>
      </c>
      <c r="B7171" t="s">
        <v>7</v>
      </c>
      <c r="C7171">
        <v>360</v>
      </c>
      <c r="D7171">
        <v>504.66896538439499</v>
      </c>
      <c r="E7171">
        <v>146.87336954836135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78.81665130467053</v>
      </c>
      <c r="E7172">
        <v>15.032652670650403</v>
      </c>
    </row>
    <row r="7173" spans="1:5" x14ac:dyDescent="0.25">
      <c r="A7173">
        <v>372</v>
      </c>
      <c r="B7173" t="s">
        <v>8</v>
      </c>
      <c r="C7173">
        <v>1</v>
      </c>
      <c r="D7173">
        <v>472.18189253242895</v>
      </c>
      <c r="E7173">
        <v>12.728300267598676</v>
      </c>
    </row>
    <row r="7174" spans="1:5" x14ac:dyDescent="0.25">
      <c r="A7174">
        <v>372</v>
      </c>
      <c r="B7174" t="s">
        <v>8</v>
      </c>
      <c r="C7174">
        <v>3</v>
      </c>
      <c r="D7174">
        <v>460.01028192770394</v>
      </c>
      <c r="E7174">
        <v>8.9491980413599492</v>
      </c>
    </row>
    <row r="7175" spans="1:5" x14ac:dyDescent="0.25">
      <c r="A7175">
        <v>372</v>
      </c>
      <c r="B7175" t="s">
        <v>8</v>
      </c>
      <c r="C7175">
        <v>6</v>
      </c>
      <c r="D7175">
        <v>445.27981329995373</v>
      </c>
      <c r="E7175">
        <v>5.4837073584097089</v>
      </c>
    </row>
    <row r="7176" spans="1:5" x14ac:dyDescent="0.25">
      <c r="A7176">
        <v>372</v>
      </c>
      <c r="B7176" t="s">
        <v>8</v>
      </c>
      <c r="C7176">
        <v>12</v>
      </c>
      <c r="D7176">
        <v>426.1802414059955</v>
      </c>
      <c r="E7176">
        <v>4.7954504344691067</v>
      </c>
    </row>
    <row r="7177" spans="1:5" x14ac:dyDescent="0.25">
      <c r="A7177">
        <v>372</v>
      </c>
      <c r="B7177" t="s">
        <v>8</v>
      </c>
      <c r="C7177">
        <v>24</v>
      </c>
      <c r="D7177">
        <v>416.1017264373445</v>
      </c>
      <c r="E7177">
        <v>18.428143320189175</v>
      </c>
    </row>
    <row r="7178" spans="1:5" x14ac:dyDescent="0.25">
      <c r="A7178">
        <v>372</v>
      </c>
      <c r="B7178" t="s">
        <v>8</v>
      </c>
      <c r="C7178">
        <v>36</v>
      </c>
      <c r="D7178">
        <v>424.89953997170329</v>
      </c>
      <c r="E7178">
        <v>40.088304125691643</v>
      </c>
    </row>
    <row r="7179" spans="1:5" x14ac:dyDescent="0.25">
      <c r="A7179">
        <v>372</v>
      </c>
      <c r="B7179" t="s">
        <v>8</v>
      </c>
      <c r="C7179">
        <v>60</v>
      </c>
      <c r="D7179">
        <v>457.07669157988698</v>
      </c>
      <c r="E7179">
        <v>81.024654310405253</v>
      </c>
    </row>
    <row r="7180" spans="1:5" x14ac:dyDescent="0.25">
      <c r="A7180">
        <v>372</v>
      </c>
      <c r="B7180" t="s">
        <v>8</v>
      </c>
      <c r="C7180">
        <v>84</v>
      </c>
      <c r="D7180">
        <v>483.57612320025675</v>
      </c>
      <c r="E7180">
        <v>107.10679449234011</v>
      </c>
    </row>
    <row r="7181" spans="1:5" x14ac:dyDescent="0.25">
      <c r="A7181">
        <v>372</v>
      </c>
      <c r="B7181" t="s">
        <v>8</v>
      </c>
      <c r="C7181">
        <v>120</v>
      </c>
      <c r="D7181">
        <v>503.63720732915931</v>
      </c>
      <c r="E7181">
        <v>123.37124660065528</v>
      </c>
    </row>
    <row r="7182" spans="1:5" x14ac:dyDescent="0.25">
      <c r="A7182">
        <v>372</v>
      </c>
      <c r="B7182" t="s">
        <v>8</v>
      </c>
      <c r="C7182">
        <v>240</v>
      </c>
      <c r="D7182">
        <v>503.55106769488134</v>
      </c>
      <c r="E7182">
        <v>124.27936265916379</v>
      </c>
    </row>
    <row r="7183" spans="1:5" x14ac:dyDescent="0.25">
      <c r="A7183">
        <v>372</v>
      </c>
      <c r="B7183" t="s">
        <v>8</v>
      </c>
      <c r="C7183">
        <v>360</v>
      </c>
      <c r="D7183">
        <v>493.86225105531446</v>
      </c>
      <c r="E7183">
        <v>129.71898750667918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83.67365600569224</v>
      </c>
      <c r="E7184">
        <v>-5.6977920164678206</v>
      </c>
    </row>
    <row r="7185" spans="1:5" x14ac:dyDescent="0.25">
      <c r="A7185">
        <v>373</v>
      </c>
      <c r="B7185" t="s">
        <v>5</v>
      </c>
      <c r="C7185">
        <v>1</v>
      </c>
      <c r="D7185">
        <v>475.69387026554563</v>
      </c>
      <c r="E7185">
        <v>-8.3859988078799361</v>
      </c>
    </row>
    <row r="7186" spans="1:5" x14ac:dyDescent="0.25">
      <c r="A7186">
        <v>373</v>
      </c>
      <c r="B7186" t="s">
        <v>5</v>
      </c>
      <c r="C7186">
        <v>2</v>
      </c>
      <c r="D7186">
        <v>467.87729275368747</v>
      </c>
      <c r="E7186">
        <v>-11.021352315995561</v>
      </c>
    </row>
    <row r="7187" spans="1:5" x14ac:dyDescent="0.25">
      <c r="A7187">
        <v>373</v>
      </c>
      <c r="B7187" t="s">
        <v>5</v>
      </c>
      <c r="C7187">
        <v>3</v>
      </c>
      <c r="D7187">
        <v>460.48785792345467</v>
      </c>
      <c r="E7187">
        <v>-13.51466485001715</v>
      </c>
    </row>
    <row r="7188" spans="1:5" x14ac:dyDescent="0.25">
      <c r="A7188">
        <v>373</v>
      </c>
      <c r="B7188" t="s">
        <v>5</v>
      </c>
      <c r="C7188">
        <v>4</v>
      </c>
      <c r="D7188">
        <v>453.50745454666384</v>
      </c>
      <c r="E7188">
        <v>-15.871743754844598</v>
      </c>
    </row>
    <row r="7189" spans="1:5" x14ac:dyDescent="0.25">
      <c r="A7189">
        <v>373</v>
      </c>
      <c r="B7189" t="s">
        <v>5</v>
      </c>
      <c r="C7189">
        <v>5</v>
      </c>
      <c r="D7189">
        <v>446.91870600980883</v>
      </c>
      <c r="E7189">
        <v>-18.098167916532002</v>
      </c>
    </row>
    <row r="7190" spans="1:5" x14ac:dyDescent="0.25">
      <c r="A7190">
        <v>373</v>
      </c>
      <c r="B7190" t="s">
        <v>5</v>
      </c>
      <c r="C7190">
        <v>6</v>
      </c>
      <c r="D7190">
        <v>440.70494053935141</v>
      </c>
      <c r="E7190">
        <v>-20.199296816532097</v>
      </c>
    </row>
    <row r="7191" spans="1:5" x14ac:dyDescent="0.25">
      <c r="A7191">
        <v>373</v>
      </c>
      <c r="B7191" t="s">
        <v>5</v>
      </c>
      <c r="C7191">
        <v>12</v>
      </c>
      <c r="D7191">
        <v>410.44522660392215</v>
      </c>
      <c r="E7191">
        <v>-30.449473443504431</v>
      </c>
    </row>
    <row r="7192" spans="1:5" x14ac:dyDescent="0.25">
      <c r="A7192">
        <v>373</v>
      </c>
      <c r="B7192" t="s">
        <v>5</v>
      </c>
      <c r="C7192">
        <v>18</v>
      </c>
      <c r="D7192">
        <v>390.75306775787698</v>
      </c>
      <c r="E7192">
        <v>-37.164354808508421</v>
      </c>
    </row>
    <row r="7193" spans="1:5" x14ac:dyDescent="0.25">
      <c r="A7193">
        <v>373</v>
      </c>
      <c r="B7193" t="s">
        <v>5</v>
      </c>
      <c r="C7193">
        <v>24</v>
      </c>
      <c r="D7193">
        <v>378.30199987208823</v>
      </c>
      <c r="E7193">
        <v>-41.387680643180239</v>
      </c>
    </row>
    <row r="7194" spans="1:5" x14ac:dyDescent="0.25">
      <c r="A7194">
        <v>373</v>
      </c>
      <c r="B7194" t="s">
        <v>5</v>
      </c>
      <c r="C7194">
        <v>36</v>
      </c>
      <c r="D7194">
        <v>369.04518034785417</v>
      </c>
      <c r="E7194">
        <v>-44.381191640091089</v>
      </c>
    </row>
    <row r="7195" spans="1:5" x14ac:dyDescent="0.25">
      <c r="A7195">
        <v>373</v>
      </c>
      <c r="B7195" t="s">
        <v>5</v>
      </c>
      <c r="C7195">
        <v>48</v>
      </c>
      <c r="D7195">
        <v>372.62039064187826</v>
      </c>
      <c r="E7195">
        <v>-42.787271751341258</v>
      </c>
    </row>
    <row r="7196" spans="1:5" x14ac:dyDescent="0.25">
      <c r="A7196">
        <v>373</v>
      </c>
      <c r="B7196" t="s">
        <v>5</v>
      </c>
      <c r="C7196">
        <v>60</v>
      </c>
      <c r="D7196">
        <v>382.82457547281234</v>
      </c>
      <c r="E7196">
        <v>-38.741096249885821</v>
      </c>
    </row>
    <row r="7197" spans="1:5" x14ac:dyDescent="0.25">
      <c r="A7197">
        <v>373</v>
      </c>
      <c r="B7197" t="s">
        <v>5</v>
      </c>
      <c r="C7197">
        <v>84</v>
      </c>
      <c r="D7197">
        <v>410.01880347032721</v>
      </c>
      <c r="E7197">
        <v>-27.991888178932751</v>
      </c>
    </row>
    <row r="7198" spans="1:5" x14ac:dyDescent="0.25">
      <c r="A7198">
        <v>373</v>
      </c>
      <c r="B7198" t="s">
        <v>5</v>
      </c>
      <c r="C7198">
        <v>120</v>
      </c>
      <c r="D7198">
        <v>448.23054578816112</v>
      </c>
      <c r="E7198">
        <v>-12.60752486403581</v>
      </c>
    </row>
    <row r="7199" spans="1:5" x14ac:dyDescent="0.25">
      <c r="A7199">
        <v>373</v>
      </c>
      <c r="B7199" t="s">
        <v>5</v>
      </c>
      <c r="C7199">
        <v>180</v>
      </c>
      <c r="D7199">
        <v>489.40925271072911</v>
      </c>
      <c r="E7199">
        <v>4.5171704293950343</v>
      </c>
    </row>
    <row r="7200" spans="1:5" x14ac:dyDescent="0.25">
      <c r="A7200">
        <v>373</v>
      </c>
      <c r="B7200" t="s">
        <v>5</v>
      </c>
      <c r="C7200">
        <v>240</v>
      </c>
      <c r="D7200">
        <v>510.60412987562955</v>
      </c>
      <c r="E7200">
        <v>13.750719119577578</v>
      </c>
    </row>
    <row r="7201" spans="1:5" x14ac:dyDescent="0.25">
      <c r="A7201">
        <v>373</v>
      </c>
      <c r="B7201" t="s">
        <v>5</v>
      </c>
      <c r="C7201">
        <v>360</v>
      </c>
      <c r="D7201">
        <v>527.28575937414337</v>
      </c>
      <c r="E7201">
        <v>21.785118783548761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508.67333822408204</v>
      </c>
      <c r="E7202">
        <v>31.418547804765787</v>
      </c>
    </row>
    <row r="7203" spans="1:5" x14ac:dyDescent="0.25">
      <c r="A7203">
        <v>373</v>
      </c>
      <c r="B7203" t="s">
        <v>6</v>
      </c>
      <c r="C7203">
        <v>1</v>
      </c>
      <c r="D7203">
        <v>499.63543672902631</v>
      </c>
      <c r="E7203">
        <v>27.038805064107454</v>
      </c>
    </row>
    <row r="7204" spans="1:5" x14ac:dyDescent="0.25">
      <c r="A7204">
        <v>373</v>
      </c>
      <c r="B7204" t="s">
        <v>6</v>
      </c>
      <c r="C7204">
        <v>3</v>
      </c>
      <c r="D7204">
        <v>482.55779636496936</v>
      </c>
      <c r="E7204">
        <v>18.875109237067448</v>
      </c>
    </row>
    <row r="7205" spans="1:5" x14ac:dyDescent="0.25">
      <c r="A7205">
        <v>373</v>
      </c>
      <c r="B7205" t="s">
        <v>6</v>
      </c>
      <c r="C7205">
        <v>6</v>
      </c>
      <c r="D7205">
        <v>460.67134919431248</v>
      </c>
      <c r="E7205">
        <v>8.6782325900600785</v>
      </c>
    </row>
    <row r="7206" spans="1:5" x14ac:dyDescent="0.25">
      <c r="A7206">
        <v>373</v>
      </c>
      <c r="B7206" t="s">
        <v>6</v>
      </c>
      <c r="C7206">
        <v>12</v>
      </c>
      <c r="D7206">
        <v>428.17645394727862</v>
      </c>
      <c r="E7206">
        <v>-5.6192098635006458</v>
      </c>
    </row>
    <row r="7207" spans="1:5" x14ac:dyDescent="0.25">
      <c r="A7207">
        <v>373</v>
      </c>
      <c r="B7207" t="s">
        <v>6</v>
      </c>
      <c r="C7207">
        <v>24</v>
      </c>
      <c r="D7207">
        <v>396.26913920672018</v>
      </c>
      <c r="E7207">
        <v>-17.065149259041583</v>
      </c>
    </row>
    <row r="7208" spans="1:5" x14ac:dyDescent="0.25">
      <c r="A7208">
        <v>373</v>
      </c>
      <c r="B7208" t="s">
        <v>6</v>
      </c>
      <c r="C7208">
        <v>36</v>
      </c>
      <c r="D7208">
        <v>389.56435965439374</v>
      </c>
      <c r="E7208">
        <v>-16.206725704868003</v>
      </c>
    </row>
    <row r="7209" spans="1:5" x14ac:dyDescent="0.25">
      <c r="A7209">
        <v>373</v>
      </c>
      <c r="B7209" t="s">
        <v>6</v>
      </c>
      <c r="C7209">
        <v>60</v>
      </c>
      <c r="D7209">
        <v>407.3963406074763</v>
      </c>
      <c r="E7209">
        <v>-1.8460189157143425</v>
      </c>
    </row>
    <row r="7210" spans="1:5" x14ac:dyDescent="0.25">
      <c r="A7210">
        <v>373</v>
      </c>
      <c r="B7210" t="s">
        <v>6</v>
      </c>
      <c r="C7210">
        <v>84</v>
      </c>
      <c r="D7210">
        <v>433.63130808090267</v>
      </c>
      <c r="E7210">
        <v>13.252475174431941</v>
      </c>
    </row>
    <row r="7211" spans="1:5" x14ac:dyDescent="0.25">
      <c r="A7211">
        <v>373</v>
      </c>
      <c r="B7211" t="s">
        <v>6</v>
      </c>
      <c r="C7211">
        <v>120</v>
      </c>
      <c r="D7211">
        <v>464.59138910902459</v>
      </c>
      <c r="E7211">
        <v>28.220017573073601</v>
      </c>
    </row>
    <row r="7212" spans="1:5" x14ac:dyDescent="0.25">
      <c r="A7212">
        <v>373</v>
      </c>
      <c r="B7212" t="s">
        <v>6</v>
      </c>
      <c r="C7212">
        <v>240</v>
      </c>
      <c r="D7212">
        <v>500.20557387159471</v>
      </c>
      <c r="E7212">
        <v>45.656180612943245</v>
      </c>
    </row>
    <row r="7213" spans="1:5" x14ac:dyDescent="0.25">
      <c r="A7213">
        <v>373</v>
      </c>
      <c r="B7213" t="s">
        <v>6</v>
      </c>
      <c r="C7213">
        <v>360</v>
      </c>
      <c r="D7213">
        <v>503.38302540187868</v>
      </c>
      <c r="E7213">
        <v>55.623992647722069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79.86621114256002</v>
      </c>
      <c r="E7214">
        <v>18.183931981115979</v>
      </c>
    </row>
    <row r="7215" spans="1:5" x14ac:dyDescent="0.25">
      <c r="A7215">
        <v>373</v>
      </c>
      <c r="B7215" t="s">
        <v>7</v>
      </c>
      <c r="C7215">
        <v>1</v>
      </c>
      <c r="D7215">
        <v>472.41812867501579</v>
      </c>
      <c r="E7215">
        <v>15.263140900424951</v>
      </c>
    </row>
    <row r="7216" spans="1:5" x14ac:dyDescent="0.25">
      <c r="A7216">
        <v>373</v>
      </c>
      <c r="B7216" t="s">
        <v>7</v>
      </c>
      <c r="C7216">
        <v>3</v>
      </c>
      <c r="D7216">
        <v>458.45854407403539</v>
      </c>
      <c r="E7216">
        <v>10.070486685716599</v>
      </c>
    </row>
    <row r="7217" spans="1:5" x14ac:dyDescent="0.25">
      <c r="A7217">
        <v>373</v>
      </c>
      <c r="B7217" t="s">
        <v>7</v>
      </c>
      <c r="C7217">
        <v>6</v>
      </c>
      <c r="D7217">
        <v>440.83174803010354</v>
      </c>
      <c r="E7217">
        <v>4.1954290547077662</v>
      </c>
    </row>
    <row r="7218" spans="1:5" x14ac:dyDescent="0.25">
      <c r="A7218">
        <v>373</v>
      </c>
      <c r="B7218" t="s">
        <v>7</v>
      </c>
      <c r="C7218">
        <v>12</v>
      </c>
      <c r="D7218">
        <v>415.45597174601807</v>
      </c>
      <c r="E7218">
        <v>-2.0169589017571266</v>
      </c>
    </row>
    <row r="7219" spans="1:5" x14ac:dyDescent="0.25">
      <c r="A7219">
        <v>373</v>
      </c>
      <c r="B7219" t="s">
        <v>7</v>
      </c>
      <c r="C7219">
        <v>24</v>
      </c>
      <c r="D7219">
        <v>392.74867671805629</v>
      </c>
      <c r="E7219">
        <v>-0.13058235955439035</v>
      </c>
    </row>
    <row r="7220" spans="1:5" x14ac:dyDescent="0.25">
      <c r="A7220">
        <v>373</v>
      </c>
      <c r="B7220" t="s">
        <v>7</v>
      </c>
      <c r="C7220">
        <v>36</v>
      </c>
      <c r="D7220">
        <v>390.25926755218813</v>
      </c>
      <c r="E7220">
        <v>10.681712412468695</v>
      </c>
    </row>
    <row r="7221" spans="1:5" x14ac:dyDescent="0.25">
      <c r="A7221">
        <v>373</v>
      </c>
      <c r="B7221" t="s">
        <v>7</v>
      </c>
      <c r="C7221">
        <v>60</v>
      </c>
      <c r="D7221">
        <v>406.71329508441096</v>
      </c>
      <c r="E7221">
        <v>36.281340811030809</v>
      </c>
    </row>
    <row r="7222" spans="1:5" x14ac:dyDescent="0.25">
      <c r="A7222">
        <v>373</v>
      </c>
      <c r="B7222" t="s">
        <v>7</v>
      </c>
      <c r="C7222">
        <v>84</v>
      </c>
      <c r="D7222">
        <v>425.53781298879642</v>
      </c>
      <c r="E7222">
        <v>54.93738906366147</v>
      </c>
    </row>
    <row r="7223" spans="1:5" x14ac:dyDescent="0.25">
      <c r="A7223">
        <v>373</v>
      </c>
      <c r="B7223" t="s">
        <v>7</v>
      </c>
      <c r="C7223">
        <v>120</v>
      </c>
      <c r="D7223">
        <v>442.71188631073494</v>
      </c>
      <c r="E7223">
        <v>68.690233095604071</v>
      </c>
    </row>
    <row r="7224" spans="1:5" x14ac:dyDescent="0.25">
      <c r="A7224">
        <v>373</v>
      </c>
      <c r="B7224" t="s">
        <v>7</v>
      </c>
      <c r="C7224">
        <v>240</v>
      </c>
      <c r="D7224">
        <v>448.92520188581949</v>
      </c>
      <c r="E7224">
        <v>76.469562675077142</v>
      </c>
    </row>
    <row r="7225" spans="1:5" x14ac:dyDescent="0.25">
      <c r="A7225">
        <v>373</v>
      </c>
      <c r="B7225" t="s">
        <v>7</v>
      </c>
      <c r="C7225">
        <v>360</v>
      </c>
      <c r="D7225">
        <v>442.90871351973487</v>
      </c>
      <c r="E7225">
        <v>85.113117683701248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86.46336839567499</v>
      </c>
      <c r="E7226">
        <v>22.679369761654868</v>
      </c>
    </row>
    <row r="7227" spans="1:5" x14ac:dyDescent="0.25">
      <c r="A7227">
        <v>373</v>
      </c>
      <c r="B7227" t="s">
        <v>8</v>
      </c>
      <c r="C7227">
        <v>1</v>
      </c>
      <c r="D7227">
        <v>478.78083963114318</v>
      </c>
      <c r="E7227">
        <v>19.327247366312942</v>
      </c>
    </row>
    <row r="7228" spans="1:5" x14ac:dyDescent="0.25">
      <c r="A7228">
        <v>373</v>
      </c>
      <c r="B7228" t="s">
        <v>8</v>
      </c>
      <c r="C7228">
        <v>3</v>
      </c>
      <c r="D7228">
        <v>464.33341682526498</v>
      </c>
      <c r="E7228">
        <v>13.272332938920952</v>
      </c>
    </row>
    <row r="7229" spans="1:5" x14ac:dyDescent="0.25">
      <c r="A7229">
        <v>373</v>
      </c>
      <c r="B7229" t="s">
        <v>8</v>
      </c>
      <c r="C7229">
        <v>6</v>
      </c>
      <c r="D7229">
        <v>445.97880509657386</v>
      </c>
      <c r="E7229">
        <v>6.1826991550298356</v>
      </c>
    </row>
    <row r="7230" spans="1:5" x14ac:dyDescent="0.25">
      <c r="A7230">
        <v>373</v>
      </c>
      <c r="B7230" t="s">
        <v>8</v>
      </c>
      <c r="C7230">
        <v>12</v>
      </c>
      <c r="D7230">
        <v>419.21925142779872</v>
      </c>
      <c r="E7230">
        <v>-2.1655395437276956</v>
      </c>
    </row>
    <row r="7231" spans="1:5" x14ac:dyDescent="0.25">
      <c r="A7231">
        <v>373</v>
      </c>
      <c r="B7231" t="s">
        <v>8</v>
      </c>
      <c r="C7231">
        <v>24</v>
      </c>
      <c r="D7231">
        <v>394.3574915899199</v>
      </c>
      <c r="E7231">
        <v>-3.3160915272353875</v>
      </c>
    </row>
    <row r="7232" spans="1:5" x14ac:dyDescent="0.25">
      <c r="A7232">
        <v>373</v>
      </c>
      <c r="B7232" t="s">
        <v>8</v>
      </c>
      <c r="C7232">
        <v>36</v>
      </c>
      <c r="D7232">
        <v>390.62994541424979</v>
      </c>
      <c r="E7232">
        <v>5.8187095682381287</v>
      </c>
    </row>
    <row r="7233" spans="1:5" x14ac:dyDescent="0.25">
      <c r="A7233">
        <v>373</v>
      </c>
      <c r="B7233" t="s">
        <v>8</v>
      </c>
      <c r="C7233">
        <v>60</v>
      </c>
      <c r="D7233">
        <v>407.05392572939888</v>
      </c>
      <c r="E7233">
        <v>31.001888459917179</v>
      </c>
    </row>
    <row r="7234" spans="1:5" x14ac:dyDescent="0.25">
      <c r="A7234">
        <v>373</v>
      </c>
      <c r="B7234" t="s">
        <v>8</v>
      </c>
      <c r="C7234">
        <v>84</v>
      </c>
      <c r="D7234">
        <v>427.73224857099513</v>
      </c>
      <c r="E7234">
        <v>51.26291986307853</v>
      </c>
    </row>
    <row r="7235" spans="1:5" x14ac:dyDescent="0.25">
      <c r="A7235">
        <v>373</v>
      </c>
      <c r="B7235" t="s">
        <v>8</v>
      </c>
      <c r="C7235">
        <v>120</v>
      </c>
      <c r="D7235">
        <v>448.33404381393569</v>
      </c>
      <c r="E7235">
        <v>68.068083085431681</v>
      </c>
    </row>
    <row r="7236" spans="1:5" x14ac:dyDescent="0.25">
      <c r="A7236">
        <v>373</v>
      </c>
      <c r="B7236" t="s">
        <v>8</v>
      </c>
      <c r="C7236">
        <v>240</v>
      </c>
      <c r="D7236">
        <v>457.16695662663773</v>
      </c>
      <c r="E7236">
        <v>77.895251590920154</v>
      </c>
    </row>
    <row r="7237" spans="1:5" x14ac:dyDescent="0.25">
      <c r="A7237">
        <v>373</v>
      </c>
      <c r="B7237" t="s">
        <v>8</v>
      </c>
      <c r="C7237">
        <v>360</v>
      </c>
      <c r="D7237">
        <v>443.74786450336404</v>
      </c>
      <c r="E7237">
        <v>79.604600954728824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76.89181494915931</v>
      </c>
      <c r="E7238">
        <v>-12.47963307300072</v>
      </c>
    </row>
    <row r="7239" spans="1:5" x14ac:dyDescent="0.25">
      <c r="A7239">
        <v>374</v>
      </c>
      <c r="B7239" t="s">
        <v>5</v>
      </c>
      <c r="C7239">
        <v>1</v>
      </c>
      <c r="D7239">
        <v>468.09342894640776</v>
      </c>
      <c r="E7239">
        <v>-15.986440127017804</v>
      </c>
    </row>
    <row r="7240" spans="1:5" x14ac:dyDescent="0.25">
      <c r="A7240">
        <v>374</v>
      </c>
      <c r="B7240" t="s">
        <v>5</v>
      </c>
      <c r="C7240">
        <v>2</v>
      </c>
      <c r="D7240">
        <v>459.54613396296264</v>
      </c>
      <c r="E7240">
        <v>-19.352511106720399</v>
      </c>
    </row>
    <row r="7241" spans="1:5" x14ac:dyDescent="0.25">
      <c r="A7241">
        <v>374</v>
      </c>
      <c r="B7241" t="s">
        <v>5</v>
      </c>
      <c r="C7241">
        <v>3</v>
      </c>
      <c r="D7241">
        <v>451.53597421134737</v>
      </c>
      <c r="E7241">
        <v>-22.466548562124487</v>
      </c>
    </row>
    <row r="7242" spans="1:5" x14ac:dyDescent="0.25">
      <c r="A7242">
        <v>374</v>
      </c>
      <c r="B7242" t="s">
        <v>5</v>
      </c>
      <c r="C7242">
        <v>4</v>
      </c>
      <c r="D7242">
        <v>444.03709440073311</v>
      </c>
      <c r="E7242">
        <v>-25.342103900775349</v>
      </c>
    </row>
    <row r="7243" spans="1:5" x14ac:dyDescent="0.25">
      <c r="A7243">
        <v>374</v>
      </c>
      <c r="B7243" t="s">
        <v>5</v>
      </c>
      <c r="C7243">
        <v>5</v>
      </c>
      <c r="D7243">
        <v>437.02478951164824</v>
      </c>
      <c r="E7243">
        <v>-27.992084414692613</v>
      </c>
    </row>
    <row r="7244" spans="1:5" x14ac:dyDescent="0.25">
      <c r="A7244">
        <v>374</v>
      </c>
      <c r="B7244" t="s">
        <v>5</v>
      </c>
      <c r="C7244">
        <v>6</v>
      </c>
      <c r="D7244">
        <v>430.47545523325095</v>
      </c>
      <c r="E7244">
        <v>-30.428782122632544</v>
      </c>
    </row>
    <row r="7245" spans="1:5" x14ac:dyDescent="0.25">
      <c r="A7245">
        <v>374</v>
      </c>
      <c r="B7245" t="s">
        <v>5</v>
      </c>
      <c r="C7245">
        <v>12</v>
      </c>
      <c r="D7245">
        <v>399.70713670286466</v>
      </c>
      <c r="E7245">
        <v>-41.18756334456193</v>
      </c>
    </row>
    <row r="7246" spans="1:5" x14ac:dyDescent="0.25">
      <c r="A7246">
        <v>374</v>
      </c>
      <c r="B7246" t="s">
        <v>5</v>
      </c>
      <c r="C7246">
        <v>18</v>
      </c>
      <c r="D7246">
        <v>381.26554612157076</v>
      </c>
      <c r="E7246">
        <v>-46.651876444814626</v>
      </c>
    </row>
    <row r="7247" spans="1:5" x14ac:dyDescent="0.25">
      <c r="A7247">
        <v>374</v>
      </c>
      <c r="B7247" t="s">
        <v>5</v>
      </c>
      <c r="C7247">
        <v>24</v>
      </c>
      <c r="D7247">
        <v>371.01245776289386</v>
      </c>
      <c r="E7247">
        <v>-48.677222752374625</v>
      </c>
    </row>
    <row r="7248" spans="1:5" x14ac:dyDescent="0.25">
      <c r="A7248">
        <v>374</v>
      </c>
      <c r="B7248" t="s">
        <v>5</v>
      </c>
      <c r="C7248">
        <v>36</v>
      </c>
      <c r="D7248">
        <v>366.93212466890003</v>
      </c>
      <c r="E7248">
        <v>-46.494247319045222</v>
      </c>
    </row>
    <row r="7249" spans="1:5" x14ac:dyDescent="0.25">
      <c r="A7249">
        <v>374</v>
      </c>
      <c r="B7249" t="s">
        <v>5</v>
      </c>
      <c r="C7249">
        <v>48</v>
      </c>
      <c r="D7249">
        <v>374.90086304245966</v>
      </c>
      <c r="E7249">
        <v>-40.506799350759835</v>
      </c>
    </row>
    <row r="7250" spans="1:5" x14ac:dyDescent="0.25">
      <c r="A7250">
        <v>374</v>
      </c>
      <c r="B7250" t="s">
        <v>5</v>
      </c>
      <c r="C7250">
        <v>60</v>
      </c>
      <c r="D7250">
        <v>387.8751883028109</v>
      </c>
      <c r="E7250">
        <v>-33.690483419887286</v>
      </c>
    </row>
    <row r="7251" spans="1:5" x14ac:dyDescent="0.25">
      <c r="A7251">
        <v>374</v>
      </c>
      <c r="B7251" t="s">
        <v>5</v>
      </c>
      <c r="C7251">
        <v>84</v>
      </c>
      <c r="D7251">
        <v>415.98488959741013</v>
      </c>
      <c r="E7251">
        <v>-22.025802051849826</v>
      </c>
    </row>
    <row r="7252" spans="1:5" x14ac:dyDescent="0.25">
      <c r="A7252">
        <v>374</v>
      </c>
      <c r="B7252" t="s">
        <v>5</v>
      </c>
      <c r="C7252">
        <v>120</v>
      </c>
      <c r="D7252">
        <v>449.47216321635466</v>
      </c>
      <c r="E7252">
        <v>-11.365907435842287</v>
      </c>
    </row>
    <row r="7253" spans="1:5" x14ac:dyDescent="0.25">
      <c r="A7253">
        <v>374</v>
      </c>
      <c r="B7253" t="s">
        <v>5</v>
      </c>
      <c r="C7253">
        <v>180</v>
      </c>
      <c r="D7253">
        <v>483.24271792504953</v>
      </c>
      <c r="E7253">
        <v>-1.6493643562845439</v>
      </c>
    </row>
    <row r="7254" spans="1:5" x14ac:dyDescent="0.25">
      <c r="A7254">
        <v>374</v>
      </c>
      <c r="B7254" t="s">
        <v>5</v>
      </c>
      <c r="C7254">
        <v>240</v>
      </c>
      <c r="D7254">
        <v>504.28160125256051</v>
      </c>
      <c r="E7254">
        <v>7.4281904965085159</v>
      </c>
    </row>
    <row r="7255" spans="1:5" x14ac:dyDescent="0.25">
      <c r="A7255">
        <v>374</v>
      </c>
      <c r="B7255" t="s">
        <v>5</v>
      </c>
      <c r="C7255">
        <v>360</v>
      </c>
      <c r="D7255">
        <v>532.75640373792328</v>
      </c>
      <c r="E7255">
        <v>27.255763147328651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500.10203879254539</v>
      </c>
      <c r="E7256">
        <v>22.847248373229142</v>
      </c>
    </row>
    <row r="7257" spans="1:5" x14ac:dyDescent="0.25">
      <c r="A7257">
        <v>374</v>
      </c>
      <c r="B7257" t="s">
        <v>6</v>
      </c>
      <c r="C7257">
        <v>1</v>
      </c>
      <c r="D7257">
        <v>489.9033917077021</v>
      </c>
      <c r="E7257">
        <v>17.306760042783282</v>
      </c>
    </row>
    <row r="7258" spans="1:5" x14ac:dyDescent="0.25">
      <c r="A7258">
        <v>374</v>
      </c>
      <c r="B7258" t="s">
        <v>6</v>
      </c>
      <c r="C7258">
        <v>3</v>
      </c>
      <c r="D7258">
        <v>470.90248923903948</v>
      </c>
      <c r="E7258">
        <v>7.2198021111375548</v>
      </c>
    </row>
    <row r="7259" spans="1:5" x14ac:dyDescent="0.25">
      <c r="A7259">
        <v>374</v>
      </c>
      <c r="B7259" t="s">
        <v>6</v>
      </c>
      <c r="C7259">
        <v>6</v>
      </c>
      <c r="D7259">
        <v>447.17669488004998</v>
      </c>
      <c r="E7259">
        <v>-4.8164217242024217</v>
      </c>
    </row>
    <row r="7260" spans="1:5" x14ac:dyDescent="0.25">
      <c r="A7260">
        <v>374</v>
      </c>
      <c r="B7260" t="s">
        <v>6</v>
      </c>
      <c r="C7260">
        <v>12</v>
      </c>
      <c r="D7260">
        <v>413.84517234653231</v>
      </c>
      <c r="E7260">
        <v>-19.950491464246976</v>
      </c>
    </row>
    <row r="7261" spans="1:5" x14ac:dyDescent="0.25">
      <c r="A7261">
        <v>374</v>
      </c>
      <c r="B7261" t="s">
        <v>6</v>
      </c>
      <c r="C7261">
        <v>24</v>
      </c>
      <c r="D7261">
        <v>386.38752974987892</v>
      </c>
      <c r="E7261">
        <v>-26.946758715882812</v>
      </c>
    </row>
    <row r="7262" spans="1:5" x14ac:dyDescent="0.25">
      <c r="A7262">
        <v>374</v>
      </c>
      <c r="B7262" t="s">
        <v>6</v>
      </c>
      <c r="C7262">
        <v>36</v>
      </c>
      <c r="D7262">
        <v>386.33507980583715</v>
      </c>
      <c r="E7262">
        <v>-19.436005553424561</v>
      </c>
    </row>
    <row r="7263" spans="1:5" x14ac:dyDescent="0.25">
      <c r="A7263">
        <v>374</v>
      </c>
      <c r="B7263" t="s">
        <v>6</v>
      </c>
      <c r="C7263">
        <v>60</v>
      </c>
      <c r="D7263">
        <v>412.47576359296238</v>
      </c>
      <c r="E7263">
        <v>3.2334040697717255</v>
      </c>
    </row>
    <row r="7264" spans="1:5" x14ac:dyDescent="0.25">
      <c r="A7264">
        <v>374</v>
      </c>
      <c r="B7264" t="s">
        <v>6</v>
      </c>
      <c r="C7264">
        <v>84</v>
      </c>
      <c r="D7264">
        <v>437.90830308910603</v>
      </c>
      <c r="E7264">
        <v>17.529470182635272</v>
      </c>
    </row>
    <row r="7265" spans="1:5" x14ac:dyDescent="0.25">
      <c r="A7265">
        <v>374</v>
      </c>
      <c r="B7265" t="s">
        <v>6</v>
      </c>
      <c r="C7265">
        <v>120</v>
      </c>
      <c r="D7265">
        <v>458.93369816689795</v>
      </c>
      <c r="E7265">
        <v>22.562326630946941</v>
      </c>
    </row>
    <row r="7266" spans="1:5" x14ac:dyDescent="0.25">
      <c r="A7266">
        <v>374</v>
      </c>
      <c r="B7266" t="s">
        <v>6</v>
      </c>
      <c r="C7266">
        <v>240</v>
      </c>
      <c r="D7266">
        <v>473.4597802522847</v>
      </c>
      <c r="E7266">
        <v>18.910386993633217</v>
      </c>
    </row>
    <row r="7267" spans="1:5" x14ac:dyDescent="0.25">
      <c r="A7267">
        <v>374</v>
      </c>
      <c r="B7267" t="s">
        <v>6</v>
      </c>
      <c r="C7267">
        <v>360</v>
      </c>
      <c r="D7267">
        <v>488.22244187457704</v>
      </c>
      <c r="E7267">
        <v>40.463409120420415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62.79703347212069</v>
      </c>
      <c r="E7268">
        <v>1.1147543106766744</v>
      </c>
    </row>
    <row r="7269" spans="1:5" x14ac:dyDescent="0.25">
      <c r="A7269">
        <v>374</v>
      </c>
      <c r="B7269" t="s">
        <v>7</v>
      </c>
      <c r="C7269">
        <v>1</v>
      </c>
      <c r="D7269">
        <v>457.03181955893899</v>
      </c>
      <c r="E7269">
        <v>-0.12316821565182268</v>
      </c>
    </row>
    <row r="7270" spans="1:5" x14ac:dyDescent="0.25">
      <c r="A7270">
        <v>374</v>
      </c>
      <c r="B7270" t="s">
        <v>7</v>
      </c>
      <c r="C7270">
        <v>3</v>
      </c>
      <c r="D7270">
        <v>446.20946873798363</v>
      </c>
      <c r="E7270">
        <v>-2.1785886503351835</v>
      </c>
    </row>
    <row r="7271" spans="1:5" x14ac:dyDescent="0.25">
      <c r="A7271">
        <v>374</v>
      </c>
      <c r="B7271" t="s">
        <v>7</v>
      </c>
      <c r="C7271">
        <v>6</v>
      </c>
      <c r="D7271">
        <v>432.50160065911342</v>
      </c>
      <c r="E7271">
        <v>-4.1347183162823704</v>
      </c>
    </row>
    <row r="7272" spans="1:5" x14ac:dyDescent="0.25">
      <c r="A7272">
        <v>374</v>
      </c>
      <c r="B7272" t="s">
        <v>7</v>
      </c>
      <c r="C7272">
        <v>12</v>
      </c>
      <c r="D7272">
        <v>412.61833904748158</v>
      </c>
      <c r="E7272">
        <v>-4.8545916002936531</v>
      </c>
    </row>
    <row r="7273" spans="1:5" x14ac:dyDescent="0.25">
      <c r="A7273">
        <v>374</v>
      </c>
      <c r="B7273" t="s">
        <v>7</v>
      </c>
      <c r="C7273">
        <v>24</v>
      </c>
      <c r="D7273">
        <v>394.27854809670163</v>
      </c>
      <c r="E7273">
        <v>1.3992890190909351</v>
      </c>
    </row>
    <row r="7274" spans="1:5" x14ac:dyDescent="0.25">
      <c r="A7274">
        <v>374</v>
      </c>
      <c r="B7274" t="s">
        <v>7</v>
      </c>
      <c r="C7274">
        <v>36</v>
      </c>
      <c r="D7274">
        <v>391.40624005359501</v>
      </c>
      <c r="E7274">
        <v>11.828684913875593</v>
      </c>
    </row>
    <row r="7275" spans="1:5" x14ac:dyDescent="0.25">
      <c r="A7275">
        <v>374</v>
      </c>
      <c r="B7275" t="s">
        <v>7</v>
      </c>
      <c r="C7275">
        <v>60</v>
      </c>
      <c r="D7275">
        <v>402.29657181791163</v>
      </c>
      <c r="E7275">
        <v>31.864617544531473</v>
      </c>
    </row>
    <row r="7276" spans="1:5" x14ac:dyDescent="0.25">
      <c r="A7276">
        <v>374</v>
      </c>
      <c r="B7276" t="s">
        <v>7</v>
      </c>
      <c r="C7276">
        <v>84</v>
      </c>
      <c r="D7276">
        <v>415.50479393001814</v>
      </c>
      <c r="E7276">
        <v>44.904370004883177</v>
      </c>
    </row>
    <row r="7277" spans="1:5" x14ac:dyDescent="0.25">
      <c r="A7277">
        <v>374</v>
      </c>
      <c r="B7277" t="s">
        <v>7</v>
      </c>
      <c r="C7277">
        <v>120</v>
      </c>
      <c r="D7277">
        <v>427.78279294772352</v>
      </c>
      <c r="E7277">
        <v>53.761139732592667</v>
      </c>
    </row>
    <row r="7278" spans="1:5" x14ac:dyDescent="0.25">
      <c r="A7278">
        <v>374</v>
      </c>
      <c r="B7278" t="s">
        <v>7</v>
      </c>
      <c r="C7278">
        <v>240</v>
      </c>
      <c r="D7278">
        <v>434.453944523921</v>
      </c>
      <c r="E7278">
        <v>61.998305313178683</v>
      </c>
    </row>
    <row r="7279" spans="1:5" x14ac:dyDescent="0.25">
      <c r="A7279">
        <v>374</v>
      </c>
      <c r="B7279" t="s">
        <v>7</v>
      </c>
      <c r="C7279">
        <v>360</v>
      </c>
      <c r="D7279">
        <v>434.47894513007623</v>
      </c>
      <c r="E7279">
        <v>76.683349294042614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72.83965099489808</v>
      </c>
      <c r="E7280">
        <v>9.0556523608779909</v>
      </c>
    </row>
    <row r="7281" spans="1:5" x14ac:dyDescent="0.25">
      <c r="A7281">
        <v>374</v>
      </c>
      <c r="B7281" t="s">
        <v>8</v>
      </c>
      <c r="C7281">
        <v>1</v>
      </c>
      <c r="D7281">
        <v>465.96335973255844</v>
      </c>
      <c r="E7281">
        <v>6.5097674677282171</v>
      </c>
    </row>
    <row r="7282" spans="1:5" x14ac:dyDescent="0.25">
      <c r="A7282">
        <v>374</v>
      </c>
      <c r="B7282" t="s">
        <v>8</v>
      </c>
      <c r="C7282">
        <v>3</v>
      </c>
      <c r="D7282">
        <v>453.10587642192939</v>
      </c>
      <c r="E7282">
        <v>2.0447925355853576</v>
      </c>
    </row>
    <row r="7283" spans="1:5" x14ac:dyDescent="0.25">
      <c r="A7283">
        <v>374</v>
      </c>
      <c r="B7283" t="s">
        <v>8</v>
      </c>
      <c r="C7283">
        <v>6</v>
      </c>
      <c r="D7283">
        <v>436.93907273085512</v>
      </c>
      <c r="E7283">
        <v>-2.8570332106889196</v>
      </c>
    </row>
    <row r="7284" spans="1:5" x14ac:dyDescent="0.25">
      <c r="A7284">
        <v>374</v>
      </c>
      <c r="B7284" t="s">
        <v>8</v>
      </c>
      <c r="C7284">
        <v>12</v>
      </c>
      <c r="D7284">
        <v>413.85840211127874</v>
      </c>
      <c r="E7284">
        <v>-7.5263888602476738</v>
      </c>
    </row>
    <row r="7285" spans="1:5" x14ac:dyDescent="0.25">
      <c r="A7285">
        <v>374</v>
      </c>
      <c r="B7285" t="s">
        <v>8</v>
      </c>
      <c r="C7285">
        <v>24</v>
      </c>
      <c r="D7285">
        <v>393.64941202069576</v>
      </c>
      <c r="E7285">
        <v>-4.0241710964595416</v>
      </c>
    </row>
    <row r="7286" spans="1:5" x14ac:dyDescent="0.25">
      <c r="A7286">
        <v>374</v>
      </c>
      <c r="B7286" t="s">
        <v>8</v>
      </c>
      <c r="C7286">
        <v>36</v>
      </c>
      <c r="D7286">
        <v>391.74334595171251</v>
      </c>
      <c r="E7286">
        <v>6.9321101057008558</v>
      </c>
    </row>
    <row r="7287" spans="1:5" x14ac:dyDescent="0.25">
      <c r="A7287">
        <v>374</v>
      </c>
      <c r="B7287" t="s">
        <v>8</v>
      </c>
      <c r="C7287">
        <v>60</v>
      </c>
      <c r="D7287">
        <v>406.10800040393366</v>
      </c>
      <c r="E7287">
        <v>30.055963134451925</v>
      </c>
    </row>
    <row r="7288" spans="1:5" x14ac:dyDescent="0.25">
      <c r="A7288">
        <v>374</v>
      </c>
      <c r="B7288" t="s">
        <v>8</v>
      </c>
      <c r="C7288">
        <v>84</v>
      </c>
      <c r="D7288">
        <v>421.10235609336235</v>
      </c>
      <c r="E7288">
        <v>44.63302738544575</v>
      </c>
    </row>
    <row r="7289" spans="1:5" x14ac:dyDescent="0.25">
      <c r="A7289">
        <v>374</v>
      </c>
      <c r="B7289" t="s">
        <v>8</v>
      </c>
      <c r="C7289">
        <v>120</v>
      </c>
      <c r="D7289">
        <v>432.45525446014602</v>
      </c>
      <c r="E7289">
        <v>52.189293731641982</v>
      </c>
    </row>
    <row r="7290" spans="1:5" x14ac:dyDescent="0.25">
      <c r="A7290">
        <v>374</v>
      </c>
      <c r="B7290" t="s">
        <v>8</v>
      </c>
      <c r="C7290">
        <v>240</v>
      </c>
      <c r="D7290">
        <v>428.3316531612578</v>
      </c>
      <c r="E7290">
        <v>49.05994812554021</v>
      </c>
    </row>
    <row r="7291" spans="1:5" x14ac:dyDescent="0.25">
      <c r="A7291">
        <v>374</v>
      </c>
      <c r="B7291" t="s">
        <v>8</v>
      </c>
      <c r="C7291">
        <v>360</v>
      </c>
      <c r="D7291">
        <v>420.88053200132862</v>
      </c>
      <c r="E7291">
        <v>56.737268452693378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86.60153798022321</v>
      </c>
      <c r="E7292">
        <v>-2.7699100419368432</v>
      </c>
    </row>
    <row r="7293" spans="1:5" x14ac:dyDescent="0.25">
      <c r="A7293">
        <v>375</v>
      </c>
      <c r="B7293" t="s">
        <v>5</v>
      </c>
      <c r="C7293">
        <v>1</v>
      </c>
      <c r="D7293">
        <v>476.82855788808024</v>
      </c>
      <c r="E7293">
        <v>-7.2513111853453331</v>
      </c>
    </row>
    <row r="7294" spans="1:5" x14ac:dyDescent="0.25">
      <c r="A7294">
        <v>375</v>
      </c>
      <c r="B7294" t="s">
        <v>5</v>
      </c>
      <c r="C7294">
        <v>2</v>
      </c>
      <c r="D7294">
        <v>467.37334120570677</v>
      </c>
      <c r="E7294">
        <v>-11.52530386397628</v>
      </c>
    </row>
    <row r="7295" spans="1:5" x14ac:dyDescent="0.25">
      <c r="A7295">
        <v>375</v>
      </c>
      <c r="B7295" t="s">
        <v>5</v>
      </c>
      <c r="C7295">
        <v>3</v>
      </c>
      <c r="D7295">
        <v>458.55032969340562</v>
      </c>
      <c r="E7295">
        <v>-15.452193080066207</v>
      </c>
    </row>
    <row r="7296" spans="1:5" x14ac:dyDescent="0.25">
      <c r="A7296">
        <v>375</v>
      </c>
      <c r="B7296" t="s">
        <v>5</v>
      </c>
      <c r="C7296">
        <v>4</v>
      </c>
      <c r="D7296">
        <v>450.32705240543805</v>
      </c>
      <c r="E7296">
        <v>-19.052145896070392</v>
      </c>
    </row>
    <row r="7297" spans="1:5" x14ac:dyDescent="0.25">
      <c r="A7297">
        <v>375</v>
      </c>
      <c r="B7297" t="s">
        <v>5</v>
      </c>
      <c r="C7297">
        <v>5</v>
      </c>
      <c r="D7297">
        <v>442.67254485957233</v>
      </c>
      <c r="E7297">
        <v>-22.34432906676853</v>
      </c>
    </row>
    <row r="7298" spans="1:5" x14ac:dyDescent="0.25">
      <c r="A7298">
        <v>375</v>
      </c>
      <c r="B7298" t="s">
        <v>5</v>
      </c>
      <c r="C7298">
        <v>6</v>
      </c>
      <c r="D7298">
        <v>435.55728246766711</v>
      </c>
      <c r="E7298">
        <v>-25.346954888216395</v>
      </c>
    </row>
    <row r="7299" spans="1:5" x14ac:dyDescent="0.25">
      <c r="A7299">
        <v>375</v>
      </c>
      <c r="B7299" t="s">
        <v>5</v>
      </c>
      <c r="C7299">
        <v>12</v>
      </c>
      <c r="D7299">
        <v>402.70242042439952</v>
      </c>
      <c r="E7299">
        <v>-38.192279623027041</v>
      </c>
    </row>
    <row r="7300" spans="1:5" x14ac:dyDescent="0.25">
      <c r="A7300">
        <v>375</v>
      </c>
      <c r="B7300" t="s">
        <v>5</v>
      </c>
      <c r="C7300">
        <v>18</v>
      </c>
      <c r="D7300">
        <v>383.77480422461696</v>
      </c>
      <c r="E7300">
        <v>-44.142618341768411</v>
      </c>
    </row>
    <row r="7301" spans="1:5" x14ac:dyDescent="0.25">
      <c r="A7301">
        <v>375</v>
      </c>
      <c r="B7301" t="s">
        <v>5</v>
      </c>
      <c r="C7301">
        <v>24</v>
      </c>
      <c r="D7301">
        <v>373.86577230018543</v>
      </c>
      <c r="E7301">
        <v>-45.823908215083044</v>
      </c>
    </row>
    <row r="7302" spans="1:5" x14ac:dyDescent="0.25">
      <c r="A7302">
        <v>375</v>
      </c>
      <c r="B7302" t="s">
        <v>5</v>
      </c>
      <c r="C7302">
        <v>36</v>
      </c>
      <c r="D7302">
        <v>371.28752726078261</v>
      </c>
      <c r="E7302">
        <v>-42.138844727162628</v>
      </c>
    </row>
    <row r="7303" spans="1:5" x14ac:dyDescent="0.25">
      <c r="A7303">
        <v>375</v>
      </c>
      <c r="B7303" t="s">
        <v>5</v>
      </c>
      <c r="C7303">
        <v>48</v>
      </c>
      <c r="D7303">
        <v>380.30701336421959</v>
      </c>
      <c r="E7303">
        <v>-35.100649028999911</v>
      </c>
    </row>
    <row r="7304" spans="1:5" x14ac:dyDescent="0.25">
      <c r="A7304">
        <v>375</v>
      </c>
      <c r="B7304" t="s">
        <v>5</v>
      </c>
      <c r="C7304">
        <v>60</v>
      </c>
      <c r="D7304">
        <v>393.18430209230706</v>
      </c>
      <c r="E7304">
        <v>-28.381369630391116</v>
      </c>
    </row>
    <row r="7305" spans="1:5" x14ac:dyDescent="0.25">
      <c r="A7305">
        <v>375</v>
      </c>
      <c r="B7305" t="s">
        <v>5</v>
      </c>
      <c r="C7305">
        <v>84</v>
      </c>
      <c r="D7305">
        <v>417.87581154621438</v>
      </c>
      <c r="E7305">
        <v>-20.134880103045568</v>
      </c>
    </row>
    <row r="7306" spans="1:5" x14ac:dyDescent="0.25">
      <c r="A7306">
        <v>375</v>
      </c>
      <c r="B7306" t="s">
        <v>5</v>
      </c>
      <c r="C7306">
        <v>120</v>
      </c>
      <c r="D7306">
        <v>442.57100936718206</v>
      </c>
      <c r="E7306">
        <v>-18.267061285014915</v>
      </c>
    </row>
    <row r="7307" spans="1:5" x14ac:dyDescent="0.25">
      <c r="A7307">
        <v>375</v>
      </c>
      <c r="B7307" t="s">
        <v>5</v>
      </c>
      <c r="C7307">
        <v>180</v>
      </c>
      <c r="D7307">
        <v>464.8846725760074</v>
      </c>
      <c r="E7307">
        <v>-20.00740970532669</v>
      </c>
    </row>
    <row r="7308" spans="1:5" x14ac:dyDescent="0.25">
      <c r="A7308">
        <v>375</v>
      </c>
      <c r="B7308" t="s">
        <v>5</v>
      </c>
      <c r="C7308">
        <v>240</v>
      </c>
      <c r="D7308">
        <v>483.04880171609813</v>
      </c>
      <c r="E7308">
        <v>-13.804609039953855</v>
      </c>
    </row>
    <row r="7309" spans="1:5" x14ac:dyDescent="0.25">
      <c r="A7309">
        <v>375</v>
      </c>
      <c r="B7309" t="s">
        <v>5</v>
      </c>
      <c r="C7309">
        <v>360</v>
      </c>
      <c r="D7309">
        <v>519.60440063058286</v>
      </c>
      <c r="E7309">
        <v>14.103760039988339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78.94901486722716</v>
      </c>
      <c r="E7310">
        <v>1.6942244479108832</v>
      </c>
    </row>
    <row r="7311" spans="1:5" x14ac:dyDescent="0.25">
      <c r="A7311">
        <v>375</v>
      </c>
      <c r="B7311" t="s">
        <v>6</v>
      </c>
      <c r="C7311">
        <v>1</v>
      </c>
      <c r="D7311">
        <v>471.68852725129153</v>
      </c>
      <c r="E7311">
        <v>-0.90810441362727812</v>
      </c>
    </row>
    <row r="7312" spans="1:5" x14ac:dyDescent="0.25">
      <c r="A7312">
        <v>375</v>
      </c>
      <c r="B7312" t="s">
        <v>6</v>
      </c>
      <c r="C7312">
        <v>3</v>
      </c>
      <c r="D7312">
        <v>458.10360915624238</v>
      </c>
      <c r="E7312">
        <v>-5.5790779716595464</v>
      </c>
    </row>
    <row r="7313" spans="1:5" x14ac:dyDescent="0.25">
      <c r="A7313">
        <v>375</v>
      </c>
      <c r="B7313" t="s">
        <v>6</v>
      </c>
      <c r="C7313">
        <v>6</v>
      </c>
      <c r="D7313">
        <v>441.01341003413972</v>
      </c>
      <c r="E7313">
        <v>-10.979706570112684</v>
      </c>
    </row>
    <row r="7314" spans="1:5" x14ac:dyDescent="0.25">
      <c r="A7314">
        <v>375</v>
      </c>
      <c r="B7314" t="s">
        <v>6</v>
      </c>
      <c r="C7314">
        <v>12</v>
      </c>
      <c r="D7314">
        <v>416.66581063421688</v>
      </c>
      <c r="E7314">
        <v>-17.129853176562417</v>
      </c>
    </row>
    <row r="7315" spans="1:5" x14ac:dyDescent="0.25">
      <c r="A7315">
        <v>375</v>
      </c>
      <c r="B7315" t="s">
        <v>6</v>
      </c>
      <c r="C7315">
        <v>24</v>
      </c>
      <c r="D7315">
        <v>395.9849792074117</v>
      </c>
      <c r="E7315">
        <v>-17.349309258350086</v>
      </c>
    </row>
    <row r="7316" spans="1:5" x14ac:dyDescent="0.25">
      <c r="A7316">
        <v>375</v>
      </c>
      <c r="B7316" t="s">
        <v>6</v>
      </c>
      <c r="C7316">
        <v>36</v>
      </c>
      <c r="D7316">
        <v>395.8050340799781</v>
      </c>
      <c r="E7316">
        <v>-9.9660512792835991</v>
      </c>
    </row>
    <row r="7317" spans="1:5" x14ac:dyDescent="0.25">
      <c r="A7317">
        <v>375</v>
      </c>
      <c r="B7317" t="s">
        <v>6</v>
      </c>
      <c r="C7317">
        <v>60</v>
      </c>
      <c r="D7317">
        <v>417.80466395603821</v>
      </c>
      <c r="E7317">
        <v>8.5623044328475562</v>
      </c>
    </row>
    <row r="7318" spans="1:5" x14ac:dyDescent="0.25">
      <c r="A7318">
        <v>375</v>
      </c>
      <c r="B7318" t="s">
        <v>6</v>
      </c>
      <c r="C7318">
        <v>84</v>
      </c>
      <c r="D7318">
        <v>442.22209860628811</v>
      </c>
      <c r="E7318">
        <v>21.843265699817358</v>
      </c>
    </row>
    <row r="7319" spans="1:5" x14ac:dyDescent="0.25">
      <c r="A7319">
        <v>375</v>
      </c>
      <c r="B7319" t="s">
        <v>6</v>
      </c>
      <c r="C7319">
        <v>120</v>
      </c>
      <c r="D7319">
        <v>467.21036087871664</v>
      </c>
      <c r="E7319">
        <v>30.838989342765604</v>
      </c>
    </row>
    <row r="7320" spans="1:5" x14ac:dyDescent="0.25">
      <c r="A7320">
        <v>375</v>
      </c>
      <c r="B7320" t="s">
        <v>6</v>
      </c>
      <c r="C7320">
        <v>240</v>
      </c>
      <c r="D7320">
        <v>488.72636157728249</v>
      </c>
      <c r="E7320">
        <v>34.17696831863104</v>
      </c>
    </row>
    <row r="7321" spans="1:5" x14ac:dyDescent="0.25">
      <c r="A7321">
        <v>375</v>
      </c>
      <c r="B7321" t="s">
        <v>6</v>
      </c>
      <c r="C7321">
        <v>360</v>
      </c>
      <c r="D7321">
        <v>488.19439069277445</v>
      </c>
      <c r="E7321">
        <v>40.43535793861782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82.51823684772256</v>
      </c>
      <c r="E7322">
        <v>20.835957686278565</v>
      </c>
    </row>
    <row r="7323" spans="1:5" x14ac:dyDescent="0.25">
      <c r="A7323">
        <v>375</v>
      </c>
      <c r="B7323" t="s">
        <v>7</v>
      </c>
      <c r="C7323">
        <v>1</v>
      </c>
      <c r="D7323">
        <v>474.72965874399335</v>
      </c>
      <c r="E7323">
        <v>17.574670969402533</v>
      </c>
    </row>
    <row r="7324" spans="1:5" x14ac:dyDescent="0.25">
      <c r="A7324">
        <v>375</v>
      </c>
      <c r="B7324" t="s">
        <v>7</v>
      </c>
      <c r="C7324">
        <v>3</v>
      </c>
      <c r="D7324">
        <v>460.218498718273</v>
      </c>
      <c r="E7324">
        <v>11.830441329954214</v>
      </c>
    </row>
    <row r="7325" spans="1:5" x14ac:dyDescent="0.25">
      <c r="A7325">
        <v>375</v>
      </c>
      <c r="B7325" t="s">
        <v>7</v>
      </c>
      <c r="C7325">
        <v>6</v>
      </c>
      <c r="D7325">
        <v>442.09942647818798</v>
      </c>
      <c r="E7325">
        <v>5.4631075027922193</v>
      </c>
    </row>
    <row r="7326" spans="1:5" x14ac:dyDescent="0.25">
      <c r="A7326">
        <v>375</v>
      </c>
      <c r="B7326" t="s">
        <v>7</v>
      </c>
      <c r="C7326">
        <v>12</v>
      </c>
      <c r="D7326">
        <v>416.65467032974158</v>
      </c>
      <c r="E7326">
        <v>-0.81826031803365618</v>
      </c>
    </row>
    <row r="7327" spans="1:5" x14ac:dyDescent="0.25">
      <c r="A7327">
        <v>375</v>
      </c>
      <c r="B7327" t="s">
        <v>7</v>
      </c>
      <c r="C7327">
        <v>24</v>
      </c>
      <c r="D7327">
        <v>395.80643569215516</v>
      </c>
      <c r="E7327">
        <v>2.9271766145444467</v>
      </c>
    </row>
    <row r="7328" spans="1:5" x14ac:dyDescent="0.25">
      <c r="A7328">
        <v>375</v>
      </c>
      <c r="B7328" t="s">
        <v>7</v>
      </c>
      <c r="C7328">
        <v>36</v>
      </c>
      <c r="D7328">
        <v>395.9097580780338</v>
      </c>
      <c r="E7328">
        <v>16.33220293831436</v>
      </c>
    </row>
    <row r="7329" spans="1:5" x14ac:dyDescent="0.25">
      <c r="A7329">
        <v>375</v>
      </c>
      <c r="B7329" t="s">
        <v>7</v>
      </c>
      <c r="C7329">
        <v>60</v>
      </c>
      <c r="D7329">
        <v>415.93258991065932</v>
      </c>
      <c r="E7329">
        <v>45.500635637279188</v>
      </c>
    </row>
    <row r="7330" spans="1:5" x14ac:dyDescent="0.25">
      <c r="A7330">
        <v>375</v>
      </c>
      <c r="B7330" t="s">
        <v>7</v>
      </c>
      <c r="C7330">
        <v>84</v>
      </c>
      <c r="D7330">
        <v>435.20347496732899</v>
      </c>
      <c r="E7330">
        <v>64.603051042194039</v>
      </c>
    </row>
    <row r="7331" spans="1:5" x14ac:dyDescent="0.25">
      <c r="A7331">
        <v>375</v>
      </c>
      <c r="B7331" t="s">
        <v>7</v>
      </c>
      <c r="C7331">
        <v>120</v>
      </c>
      <c r="D7331">
        <v>449.59201702165524</v>
      </c>
      <c r="E7331">
        <v>75.570363806524369</v>
      </c>
    </row>
    <row r="7332" spans="1:5" x14ac:dyDescent="0.25">
      <c r="A7332">
        <v>375</v>
      </c>
      <c r="B7332" t="s">
        <v>7</v>
      </c>
      <c r="C7332">
        <v>240</v>
      </c>
      <c r="D7332">
        <v>445.60162733245306</v>
      </c>
      <c r="E7332">
        <v>73.145988121710715</v>
      </c>
    </row>
    <row r="7333" spans="1:5" x14ac:dyDescent="0.25">
      <c r="A7333">
        <v>375</v>
      </c>
      <c r="B7333" t="s">
        <v>7</v>
      </c>
      <c r="C7333">
        <v>360</v>
      </c>
      <c r="D7333">
        <v>437.60357575946392</v>
      </c>
      <c r="E7333">
        <v>79.807979923430324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92.07469836272719</v>
      </c>
      <c r="E7334">
        <v>28.290699728707111</v>
      </c>
    </row>
    <row r="7335" spans="1:5" x14ac:dyDescent="0.25">
      <c r="A7335">
        <v>375</v>
      </c>
      <c r="B7335" t="s">
        <v>8</v>
      </c>
      <c r="C7335">
        <v>1</v>
      </c>
      <c r="D7335">
        <v>483.59370467970621</v>
      </c>
      <c r="E7335">
        <v>24.140112414875944</v>
      </c>
    </row>
    <row r="7336" spans="1:5" x14ac:dyDescent="0.25">
      <c r="A7336">
        <v>375</v>
      </c>
      <c r="B7336" t="s">
        <v>8</v>
      </c>
      <c r="C7336">
        <v>3</v>
      </c>
      <c r="D7336">
        <v>467.76809578870245</v>
      </c>
      <c r="E7336">
        <v>16.707011902358445</v>
      </c>
    </row>
    <row r="7337" spans="1:5" x14ac:dyDescent="0.25">
      <c r="A7337">
        <v>375</v>
      </c>
      <c r="B7337" t="s">
        <v>8</v>
      </c>
      <c r="C7337">
        <v>6</v>
      </c>
      <c r="D7337">
        <v>447.95037538355535</v>
      </c>
      <c r="E7337">
        <v>8.1542694420113495</v>
      </c>
    </row>
    <row r="7338" spans="1:5" x14ac:dyDescent="0.25">
      <c r="A7338">
        <v>375</v>
      </c>
      <c r="B7338" t="s">
        <v>8</v>
      </c>
      <c r="C7338">
        <v>12</v>
      </c>
      <c r="D7338">
        <v>419.94118289812241</v>
      </c>
      <c r="E7338">
        <v>-1.4436080734039902</v>
      </c>
    </row>
    <row r="7339" spans="1:5" x14ac:dyDescent="0.25">
      <c r="A7339">
        <v>375</v>
      </c>
      <c r="B7339" t="s">
        <v>8</v>
      </c>
      <c r="C7339">
        <v>24</v>
      </c>
      <c r="D7339">
        <v>396.46053197842116</v>
      </c>
      <c r="E7339">
        <v>-1.2130511387341281</v>
      </c>
    </row>
    <row r="7340" spans="1:5" x14ac:dyDescent="0.25">
      <c r="A7340">
        <v>375</v>
      </c>
      <c r="B7340" t="s">
        <v>8</v>
      </c>
      <c r="C7340">
        <v>36</v>
      </c>
      <c r="D7340">
        <v>395.88210164597115</v>
      </c>
      <c r="E7340">
        <v>11.070865799959472</v>
      </c>
    </row>
    <row r="7341" spans="1:5" x14ac:dyDescent="0.25">
      <c r="A7341">
        <v>375</v>
      </c>
      <c r="B7341" t="s">
        <v>8</v>
      </c>
      <c r="C7341">
        <v>60</v>
      </c>
      <c r="D7341">
        <v>417.10033496330027</v>
      </c>
      <c r="E7341">
        <v>41.04829769381854</v>
      </c>
    </row>
    <row r="7342" spans="1:5" x14ac:dyDescent="0.25">
      <c r="A7342">
        <v>375</v>
      </c>
      <c r="B7342" t="s">
        <v>8</v>
      </c>
      <c r="C7342">
        <v>84</v>
      </c>
      <c r="D7342">
        <v>438.41114310483994</v>
      </c>
      <c r="E7342">
        <v>61.941814396923313</v>
      </c>
    </row>
    <row r="7343" spans="1:5" x14ac:dyDescent="0.25">
      <c r="A7343">
        <v>375</v>
      </c>
      <c r="B7343" t="s">
        <v>8</v>
      </c>
      <c r="C7343">
        <v>120</v>
      </c>
      <c r="D7343">
        <v>455.32103977214229</v>
      </c>
      <c r="E7343">
        <v>75.055079043638287</v>
      </c>
    </row>
    <row r="7344" spans="1:5" x14ac:dyDescent="0.25">
      <c r="A7344">
        <v>375</v>
      </c>
      <c r="B7344" t="s">
        <v>8</v>
      </c>
      <c r="C7344">
        <v>240</v>
      </c>
      <c r="D7344">
        <v>453.92115899085456</v>
      </c>
      <c r="E7344">
        <v>74.649453955136991</v>
      </c>
    </row>
    <row r="7345" spans="1:5" x14ac:dyDescent="0.25">
      <c r="A7345">
        <v>375</v>
      </c>
      <c r="B7345" t="s">
        <v>8</v>
      </c>
      <c r="C7345">
        <v>360</v>
      </c>
      <c r="D7345">
        <v>444.8608708508612</v>
      </c>
      <c r="E7345">
        <v>80.717607302225943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83.12109947044769</v>
      </c>
      <c r="E7346">
        <v>-6.2503485517123591</v>
      </c>
    </row>
    <row r="7347" spans="1:5" x14ac:dyDescent="0.25">
      <c r="A7347">
        <v>376</v>
      </c>
      <c r="B7347" t="s">
        <v>5</v>
      </c>
      <c r="C7347">
        <v>1</v>
      </c>
      <c r="D7347">
        <v>475.87931321177922</v>
      </c>
      <c r="E7347">
        <v>-8.2005558616463077</v>
      </c>
    </row>
    <row r="7348" spans="1:5" x14ac:dyDescent="0.25">
      <c r="A7348">
        <v>376</v>
      </c>
      <c r="B7348" t="s">
        <v>5</v>
      </c>
      <c r="C7348">
        <v>2</v>
      </c>
      <c r="D7348">
        <v>468.81251805490047</v>
      </c>
      <c r="E7348">
        <v>-10.086127014782564</v>
      </c>
    </row>
    <row r="7349" spans="1:5" x14ac:dyDescent="0.25">
      <c r="A7349">
        <v>376</v>
      </c>
      <c r="B7349" t="s">
        <v>5</v>
      </c>
      <c r="C7349">
        <v>3</v>
      </c>
      <c r="D7349">
        <v>462.15738035590834</v>
      </c>
      <c r="E7349">
        <v>-11.845142417563487</v>
      </c>
    </row>
    <row r="7350" spans="1:5" x14ac:dyDescent="0.25">
      <c r="A7350">
        <v>376</v>
      </c>
      <c r="B7350" t="s">
        <v>5</v>
      </c>
      <c r="C7350">
        <v>4</v>
      </c>
      <c r="D7350">
        <v>455.89432742189683</v>
      </c>
      <c r="E7350">
        <v>-13.484870879611616</v>
      </c>
    </row>
    <row r="7351" spans="1:5" x14ac:dyDescent="0.25">
      <c r="A7351">
        <v>376</v>
      </c>
      <c r="B7351" t="s">
        <v>5</v>
      </c>
      <c r="C7351">
        <v>5</v>
      </c>
      <c r="D7351">
        <v>450.00465871941356</v>
      </c>
      <c r="E7351">
        <v>-15.012215206927291</v>
      </c>
    </row>
    <row r="7352" spans="1:5" x14ac:dyDescent="0.25">
      <c r="A7352">
        <v>376</v>
      </c>
      <c r="B7352" t="s">
        <v>5</v>
      </c>
      <c r="C7352">
        <v>6</v>
      </c>
      <c r="D7352">
        <v>444.47050817696891</v>
      </c>
      <c r="E7352">
        <v>-16.433729178914614</v>
      </c>
    </row>
    <row r="7353" spans="1:5" x14ac:dyDescent="0.25">
      <c r="A7353">
        <v>376</v>
      </c>
      <c r="B7353" t="s">
        <v>5</v>
      </c>
      <c r="C7353">
        <v>12</v>
      </c>
      <c r="D7353">
        <v>417.82735023167669</v>
      </c>
      <c r="E7353">
        <v>-23.067349815749857</v>
      </c>
    </row>
    <row r="7354" spans="1:5" x14ac:dyDescent="0.25">
      <c r="A7354">
        <v>376</v>
      </c>
      <c r="B7354" t="s">
        <v>5</v>
      </c>
      <c r="C7354">
        <v>18</v>
      </c>
      <c r="D7354">
        <v>400.80491319258346</v>
      </c>
      <c r="E7354">
        <v>-27.112509373801927</v>
      </c>
    </row>
    <row r="7355" spans="1:5" x14ac:dyDescent="0.25">
      <c r="A7355">
        <v>376</v>
      </c>
      <c r="B7355" t="s">
        <v>5</v>
      </c>
      <c r="C7355">
        <v>24</v>
      </c>
      <c r="D7355">
        <v>390.12852653060571</v>
      </c>
      <c r="E7355">
        <v>-29.561153984662759</v>
      </c>
    </row>
    <row r="7356" spans="1:5" x14ac:dyDescent="0.25">
      <c r="A7356">
        <v>376</v>
      </c>
      <c r="B7356" t="s">
        <v>5</v>
      </c>
      <c r="C7356">
        <v>36</v>
      </c>
      <c r="D7356">
        <v>381.78089443229999</v>
      </c>
      <c r="E7356">
        <v>-31.645477555645243</v>
      </c>
    </row>
    <row r="7357" spans="1:5" x14ac:dyDescent="0.25">
      <c r="A7357">
        <v>376</v>
      </c>
      <c r="B7357" t="s">
        <v>5</v>
      </c>
      <c r="C7357">
        <v>48</v>
      </c>
      <c r="D7357">
        <v>383.32177260597734</v>
      </c>
      <c r="E7357">
        <v>-32.085889787242181</v>
      </c>
    </row>
    <row r="7358" spans="1:5" x14ac:dyDescent="0.25">
      <c r="A7358">
        <v>376</v>
      </c>
      <c r="B7358" t="s">
        <v>5</v>
      </c>
      <c r="C7358">
        <v>60</v>
      </c>
      <c r="D7358">
        <v>389.41594385226341</v>
      </c>
      <c r="E7358">
        <v>-32.149727870434752</v>
      </c>
    </row>
    <row r="7359" spans="1:5" x14ac:dyDescent="0.25">
      <c r="A7359">
        <v>376</v>
      </c>
      <c r="B7359" t="s">
        <v>5</v>
      </c>
      <c r="C7359">
        <v>84</v>
      </c>
      <c r="D7359">
        <v>405.38318851889085</v>
      </c>
      <c r="E7359">
        <v>-32.627503130369107</v>
      </c>
    </row>
    <row r="7360" spans="1:5" x14ac:dyDescent="0.25">
      <c r="A7360">
        <v>376</v>
      </c>
      <c r="B7360" t="s">
        <v>5</v>
      </c>
      <c r="C7360">
        <v>120</v>
      </c>
      <c r="D7360">
        <v>427.14786089913406</v>
      </c>
      <c r="E7360">
        <v>-33.690209753062874</v>
      </c>
    </row>
    <row r="7361" spans="1:5" x14ac:dyDescent="0.25">
      <c r="A7361">
        <v>376</v>
      </c>
      <c r="B7361" t="s">
        <v>5</v>
      </c>
      <c r="C7361">
        <v>180</v>
      </c>
      <c r="D7361">
        <v>454.15013237409244</v>
      </c>
      <c r="E7361">
        <v>-30.741949907241647</v>
      </c>
    </row>
    <row r="7362" spans="1:5" x14ac:dyDescent="0.25">
      <c r="A7362">
        <v>376</v>
      </c>
      <c r="B7362" t="s">
        <v>5</v>
      </c>
      <c r="C7362">
        <v>240</v>
      </c>
      <c r="D7362">
        <v>476.01493826591542</v>
      </c>
      <c r="E7362">
        <v>-20.838472490136567</v>
      </c>
    </row>
    <row r="7363" spans="1:5" x14ac:dyDescent="0.25">
      <c r="A7363">
        <v>376</v>
      </c>
      <c r="B7363" t="s">
        <v>5</v>
      </c>
      <c r="C7363">
        <v>360</v>
      </c>
      <c r="D7363">
        <v>511.8736954008271</v>
      </c>
      <c r="E7363">
        <v>6.373054810232536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79.20443505438124</v>
      </c>
      <c r="E7364">
        <v>1.9496446350649594</v>
      </c>
    </row>
    <row r="7365" spans="1:5" x14ac:dyDescent="0.25">
      <c r="A7365">
        <v>376</v>
      </c>
      <c r="B7365" t="s">
        <v>6</v>
      </c>
      <c r="C7365">
        <v>1</v>
      </c>
      <c r="D7365">
        <v>473.18317456168882</v>
      </c>
      <c r="E7365">
        <v>0.5865428967699593</v>
      </c>
    </row>
    <row r="7366" spans="1:5" x14ac:dyDescent="0.25">
      <c r="A7366">
        <v>376</v>
      </c>
      <c r="B7366" t="s">
        <v>6</v>
      </c>
      <c r="C7366">
        <v>3</v>
      </c>
      <c r="D7366">
        <v>461.83074570532125</v>
      </c>
      <c r="E7366">
        <v>-1.8519414225806607</v>
      </c>
    </row>
    <row r="7367" spans="1:5" x14ac:dyDescent="0.25">
      <c r="A7367">
        <v>376</v>
      </c>
      <c r="B7367" t="s">
        <v>6</v>
      </c>
      <c r="C7367">
        <v>6</v>
      </c>
      <c r="D7367">
        <v>447.3390677492709</v>
      </c>
      <c r="E7367">
        <v>-4.6540488549814967</v>
      </c>
    </row>
    <row r="7368" spans="1:5" x14ac:dyDescent="0.25">
      <c r="A7368">
        <v>376</v>
      </c>
      <c r="B7368" t="s">
        <v>6</v>
      </c>
      <c r="C7368">
        <v>12</v>
      </c>
      <c r="D7368">
        <v>425.99248285947118</v>
      </c>
      <c r="E7368">
        <v>-7.8031809513080805</v>
      </c>
    </row>
    <row r="7369" spans="1:5" x14ac:dyDescent="0.25">
      <c r="A7369">
        <v>376</v>
      </c>
      <c r="B7369" t="s">
        <v>6</v>
      </c>
      <c r="C7369">
        <v>24</v>
      </c>
      <c r="D7369">
        <v>405.4702637138779</v>
      </c>
      <c r="E7369">
        <v>-7.8640247518838722</v>
      </c>
    </row>
    <row r="7370" spans="1:5" x14ac:dyDescent="0.25">
      <c r="A7370">
        <v>376</v>
      </c>
      <c r="B7370" t="s">
        <v>6</v>
      </c>
      <c r="C7370">
        <v>36</v>
      </c>
      <c r="D7370">
        <v>401.56241426328023</v>
      </c>
      <c r="E7370">
        <v>-4.2086710959814839</v>
      </c>
    </row>
    <row r="7371" spans="1:5" x14ac:dyDescent="0.25">
      <c r="A7371">
        <v>376</v>
      </c>
      <c r="B7371" t="s">
        <v>6</v>
      </c>
      <c r="C7371">
        <v>60</v>
      </c>
      <c r="D7371">
        <v>413.52315775198332</v>
      </c>
      <c r="E7371">
        <v>4.2807982287926265</v>
      </c>
    </row>
    <row r="7372" spans="1:5" x14ac:dyDescent="0.25">
      <c r="A7372">
        <v>376</v>
      </c>
      <c r="B7372" t="s">
        <v>6</v>
      </c>
      <c r="C7372">
        <v>84</v>
      </c>
      <c r="D7372">
        <v>429.80997274052521</v>
      </c>
      <c r="E7372">
        <v>9.4311398340544965</v>
      </c>
    </row>
    <row r="7373" spans="1:5" x14ac:dyDescent="0.25">
      <c r="A7373">
        <v>376</v>
      </c>
      <c r="B7373" t="s">
        <v>6</v>
      </c>
      <c r="C7373">
        <v>120</v>
      </c>
      <c r="D7373">
        <v>447.76401801160358</v>
      </c>
      <c r="E7373">
        <v>11.392646475652594</v>
      </c>
    </row>
    <row r="7374" spans="1:5" x14ac:dyDescent="0.25">
      <c r="A7374">
        <v>376</v>
      </c>
      <c r="B7374" t="s">
        <v>6</v>
      </c>
      <c r="C7374">
        <v>240</v>
      </c>
      <c r="D7374">
        <v>463.45786233464588</v>
      </c>
      <c r="E7374">
        <v>8.9084690759944074</v>
      </c>
    </row>
    <row r="7375" spans="1:5" x14ac:dyDescent="0.25">
      <c r="A7375">
        <v>376</v>
      </c>
      <c r="B7375" t="s">
        <v>6</v>
      </c>
      <c r="C7375">
        <v>360</v>
      </c>
      <c r="D7375">
        <v>460.84389593797533</v>
      </c>
      <c r="E7375">
        <v>13.08486318381874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54.25480206046524</v>
      </c>
      <c r="E7376">
        <v>-7.4274771009787823</v>
      </c>
    </row>
    <row r="7377" spans="1:5" x14ac:dyDescent="0.25">
      <c r="A7377">
        <v>376</v>
      </c>
      <c r="B7377" t="s">
        <v>7</v>
      </c>
      <c r="C7377">
        <v>1</v>
      </c>
      <c r="D7377">
        <v>451.14301701080751</v>
      </c>
      <c r="E7377">
        <v>-6.01197076378332</v>
      </c>
    </row>
    <row r="7378" spans="1:5" x14ac:dyDescent="0.25">
      <c r="A7378">
        <v>376</v>
      </c>
      <c r="B7378" t="s">
        <v>7</v>
      </c>
      <c r="C7378">
        <v>3</v>
      </c>
      <c r="D7378">
        <v>445.16218507970819</v>
      </c>
      <c r="E7378">
        <v>-3.2258723086105863</v>
      </c>
    </row>
    <row r="7379" spans="1:5" x14ac:dyDescent="0.25">
      <c r="A7379">
        <v>376</v>
      </c>
      <c r="B7379" t="s">
        <v>7</v>
      </c>
      <c r="C7379">
        <v>6</v>
      </c>
      <c r="D7379">
        <v>437.25644755550462</v>
      </c>
      <c r="E7379">
        <v>0.62012858010884742</v>
      </c>
    </row>
    <row r="7380" spans="1:5" x14ac:dyDescent="0.25">
      <c r="A7380">
        <v>376</v>
      </c>
      <c r="B7380" t="s">
        <v>7</v>
      </c>
      <c r="C7380">
        <v>12</v>
      </c>
      <c r="D7380">
        <v>424.74545395594731</v>
      </c>
      <c r="E7380">
        <v>7.2725233081721159</v>
      </c>
    </row>
    <row r="7381" spans="1:5" x14ac:dyDescent="0.25">
      <c r="A7381">
        <v>376</v>
      </c>
      <c r="B7381" t="s">
        <v>7</v>
      </c>
      <c r="C7381">
        <v>24</v>
      </c>
      <c r="D7381">
        <v>410.03642762953865</v>
      </c>
      <c r="E7381">
        <v>17.157168551927978</v>
      </c>
    </row>
    <row r="7382" spans="1:5" x14ac:dyDescent="0.25">
      <c r="A7382">
        <v>376</v>
      </c>
      <c r="B7382" t="s">
        <v>7</v>
      </c>
      <c r="C7382">
        <v>36</v>
      </c>
      <c r="D7382">
        <v>403.75130943560259</v>
      </c>
      <c r="E7382">
        <v>24.173754295883157</v>
      </c>
    </row>
    <row r="7383" spans="1:5" x14ac:dyDescent="0.25">
      <c r="A7383">
        <v>376</v>
      </c>
      <c r="B7383" t="s">
        <v>7</v>
      </c>
      <c r="C7383">
        <v>60</v>
      </c>
      <c r="D7383">
        <v>403.6356260076908</v>
      </c>
      <c r="E7383">
        <v>33.20367173431066</v>
      </c>
    </row>
    <row r="7384" spans="1:5" x14ac:dyDescent="0.25">
      <c r="A7384">
        <v>376</v>
      </c>
      <c r="B7384" t="s">
        <v>7</v>
      </c>
      <c r="C7384">
        <v>84</v>
      </c>
      <c r="D7384">
        <v>409.33669224616796</v>
      </c>
      <c r="E7384">
        <v>38.736268321033009</v>
      </c>
    </row>
    <row r="7385" spans="1:5" x14ac:dyDescent="0.25">
      <c r="A7385">
        <v>376</v>
      </c>
      <c r="B7385" t="s">
        <v>7</v>
      </c>
      <c r="C7385">
        <v>120</v>
      </c>
      <c r="D7385">
        <v>418.06667266561863</v>
      </c>
      <c r="E7385">
        <v>44.045019450487736</v>
      </c>
    </row>
    <row r="7386" spans="1:5" x14ac:dyDescent="0.25">
      <c r="A7386">
        <v>376</v>
      </c>
      <c r="B7386" t="s">
        <v>7</v>
      </c>
      <c r="C7386">
        <v>240</v>
      </c>
      <c r="D7386">
        <v>425.40157066499705</v>
      </c>
      <c r="E7386">
        <v>52.945931454254705</v>
      </c>
    </row>
    <row r="7387" spans="1:5" x14ac:dyDescent="0.25">
      <c r="A7387">
        <v>376</v>
      </c>
      <c r="B7387" t="s">
        <v>7</v>
      </c>
      <c r="C7387">
        <v>360</v>
      </c>
      <c r="D7387">
        <v>415.82066744893888</v>
      </c>
      <c r="E7387">
        <v>58.025071612905279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58.8772271920684</v>
      </c>
      <c r="E7388">
        <v>-4.9067714419517152</v>
      </c>
    </row>
    <row r="7389" spans="1:5" x14ac:dyDescent="0.25">
      <c r="A7389">
        <v>376</v>
      </c>
      <c r="B7389" t="s">
        <v>8</v>
      </c>
      <c r="C7389">
        <v>1</v>
      </c>
      <c r="D7389">
        <v>455.48925852599479</v>
      </c>
      <c r="E7389">
        <v>-3.9643337388354376</v>
      </c>
    </row>
    <row r="7390" spans="1:5" x14ac:dyDescent="0.25">
      <c r="A7390">
        <v>376</v>
      </c>
      <c r="B7390" t="s">
        <v>8</v>
      </c>
      <c r="C7390">
        <v>3</v>
      </c>
      <c r="D7390">
        <v>449.00437128563084</v>
      </c>
      <c r="E7390">
        <v>-2.056712600713162</v>
      </c>
    </row>
    <row r="7391" spans="1:5" x14ac:dyDescent="0.25">
      <c r="A7391">
        <v>376</v>
      </c>
      <c r="B7391" t="s">
        <v>8</v>
      </c>
      <c r="C7391">
        <v>6</v>
      </c>
      <c r="D7391">
        <v>440.49540826540579</v>
      </c>
      <c r="E7391">
        <v>0.69930232386175573</v>
      </c>
    </row>
    <row r="7392" spans="1:5" x14ac:dyDescent="0.25">
      <c r="A7392">
        <v>376</v>
      </c>
      <c r="B7392" t="s">
        <v>8</v>
      </c>
      <c r="C7392">
        <v>12</v>
      </c>
      <c r="D7392">
        <v>427.22772479315904</v>
      </c>
      <c r="E7392">
        <v>5.8429338216326592</v>
      </c>
    </row>
    <row r="7393" spans="1:5" x14ac:dyDescent="0.25">
      <c r="A7393">
        <v>376</v>
      </c>
      <c r="B7393" t="s">
        <v>8</v>
      </c>
      <c r="C7393">
        <v>24</v>
      </c>
      <c r="D7393">
        <v>412.2279009406405</v>
      </c>
      <c r="E7393">
        <v>14.554317823485194</v>
      </c>
    </row>
    <row r="7394" spans="1:5" x14ac:dyDescent="0.25">
      <c r="A7394">
        <v>376</v>
      </c>
      <c r="B7394" t="s">
        <v>8</v>
      </c>
      <c r="C7394">
        <v>36</v>
      </c>
      <c r="D7394">
        <v>406.47727254773127</v>
      </c>
      <c r="E7394">
        <v>21.666036701719626</v>
      </c>
    </row>
    <row r="7395" spans="1:5" x14ac:dyDescent="0.25">
      <c r="A7395">
        <v>376</v>
      </c>
      <c r="B7395" t="s">
        <v>8</v>
      </c>
      <c r="C7395">
        <v>60</v>
      </c>
      <c r="D7395">
        <v>408.07868559451089</v>
      </c>
      <c r="E7395">
        <v>32.02664832502915</v>
      </c>
    </row>
    <row r="7396" spans="1:5" x14ac:dyDescent="0.25">
      <c r="A7396">
        <v>376</v>
      </c>
      <c r="B7396" t="s">
        <v>8</v>
      </c>
      <c r="C7396">
        <v>84</v>
      </c>
      <c r="D7396">
        <v>415.23942691573353</v>
      </c>
      <c r="E7396">
        <v>38.770098207816936</v>
      </c>
    </row>
    <row r="7397" spans="1:5" x14ac:dyDescent="0.25">
      <c r="A7397">
        <v>376</v>
      </c>
      <c r="B7397" t="s">
        <v>8</v>
      </c>
      <c r="C7397">
        <v>120</v>
      </c>
      <c r="D7397">
        <v>425.22220233633311</v>
      </c>
      <c r="E7397">
        <v>44.956241607829114</v>
      </c>
    </row>
    <row r="7398" spans="1:5" x14ac:dyDescent="0.25">
      <c r="A7398">
        <v>376</v>
      </c>
      <c r="B7398" t="s">
        <v>8</v>
      </c>
      <c r="C7398">
        <v>240</v>
      </c>
      <c r="D7398">
        <v>433.24314377108749</v>
      </c>
      <c r="E7398">
        <v>53.971438735369929</v>
      </c>
    </row>
    <row r="7399" spans="1:5" x14ac:dyDescent="0.25">
      <c r="A7399">
        <v>376</v>
      </c>
      <c r="B7399" t="s">
        <v>8</v>
      </c>
      <c r="C7399">
        <v>360</v>
      </c>
      <c r="D7399">
        <v>423.60837899741705</v>
      </c>
      <c r="E7399">
        <v>59.465115448781788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81.07510618561588</v>
      </c>
      <c r="E7400">
        <v>-8.2963418365441388</v>
      </c>
    </row>
    <row r="7401" spans="1:5" x14ac:dyDescent="0.25">
      <c r="A7401">
        <v>377</v>
      </c>
      <c r="B7401" t="s">
        <v>5</v>
      </c>
      <c r="C7401">
        <v>1</v>
      </c>
      <c r="D7401">
        <v>474.94899837758527</v>
      </c>
      <c r="E7401">
        <v>-9.1308706958402599</v>
      </c>
    </row>
    <row r="7402" spans="1:5" x14ac:dyDescent="0.25">
      <c r="A7402">
        <v>377</v>
      </c>
      <c r="B7402" t="s">
        <v>5</v>
      </c>
      <c r="C7402">
        <v>2</v>
      </c>
      <c r="D7402">
        <v>468.84935095249409</v>
      </c>
      <c r="E7402">
        <v>-10.049294117188968</v>
      </c>
    </row>
    <row r="7403" spans="1:5" x14ac:dyDescent="0.25">
      <c r="A7403">
        <v>377</v>
      </c>
      <c r="B7403" t="s">
        <v>5</v>
      </c>
      <c r="C7403">
        <v>3</v>
      </c>
      <c r="D7403">
        <v>462.98393207251905</v>
      </c>
      <c r="E7403">
        <v>-11.018590700952805</v>
      </c>
    </row>
    <row r="7404" spans="1:5" x14ac:dyDescent="0.25">
      <c r="A7404">
        <v>377</v>
      </c>
      <c r="B7404" t="s">
        <v>5</v>
      </c>
      <c r="C7404">
        <v>4</v>
      </c>
      <c r="D7404">
        <v>457.34538929397314</v>
      </c>
      <c r="E7404">
        <v>-12.033809007535313</v>
      </c>
    </row>
    <row r="7405" spans="1:5" x14ac:dyDescent="0.25">
      <c r="A7405">
        <v>377</v>
      </c>
      <c r="B7405" t="s">
        <v>5</v>
      </c>
      <c r="C7405">
        <v>5</v>
      </c>
      <c r="D7405">
        <v>451.92660202497859</v>
      </c>
      <c r="E7405">
        <v>-13.090271901362236</v>
      </c>
    </row>
    <row r="7406" spans="1:5" x14ac:dyDescent="0.25">
      <c r="A7406">
        <v>377</v>
      </c>
      <c r="B7406" t="s">
        <v>5</v>
      </c>
      <c r="C7406">
        <v>6</v>
      </c>
      <c r="D7406">
        <v>446.72067387108251</v>
      </c>
      <c r="E7406">
        <v>-14.183563484801015</v>
      </c>
    </row>
    <row r="7407" spans="1:5" x14ac:dyDescent="0.25">
      <c r="A7407">
        <v>377</v>
      </c>
      <c r="B7407" t="s">
        <v>5</v>
      </c>
      <c r="C7407">
        <v>12</v>
      </c>
      <c r="D7407">
        <v>419.59538898056502</v>
      </c>
      <c r="E7407">
        <v>-21.299311066861545</v>
      </c>
    </row>
    <row r="7408" spans="1:5" x14ac:dyDescent="0.25">
      <c r="A7408">
        <v>377</v>
      </c>
      <c r="B7408" t="s">
        <v>5</v>
      </c>
      <c r="C7408">
        <v>18</v>
      </c>
      <c r="D7408">
        <v>399.21048213349098</v>
      </c>
      <c r="E7408">
        <v>-28.706940432894417</v>
      </c>
    </row>
    <row r="7409" spans="1:5" x14ac:dyDescent="0.25">
      <c r="A7409">
        <v>377</v>
      </c>
      <c r="B7409" t="s">
        <v>5</v>
      </c>
      <c r="C7409">
        <v>24</v>
      </c>
      <c r="D7409">
        <v>383.59608310976614</v>
      </c>
      <c r="E7409">
        <v>-36.093597405502315</v>
      </c>
    </row>
    <row r="7410" spans="1:5" x14ac:dyDescent="0.25">
      <c r="A7410">
        <v>377</v>
      </c>
      <c r="B7410" t="s">
        <v>5</v>
      </c>
      <c r="C7410">
        <v>36</v>
      </c>
      <c r="D7410">
        <v>364.02132401251924</v>
      </c>
      <c r="E7410">
        <v>-49.405047975426001</v>
      </c>
    </row>
    <row r="7411" spans="1:5" x14ac:dyDescent="0.25">
      <c r="A7411">
        <v>377</v>
      </c>
      <c r="B7411" t="s">
        <v>5</v>
      </c>
      <c r="C7411">
        <v>48</v>
      </c>
      <c r="D7411">
        <v>355.6096071490395</v>
      </c>
      <c r="E7411">
        <v>-59.798055244179999</v>
      </c>
    </row>
    <row r="7412" spans="1:5" x14ac:dyDescent="0.25">
      <c r="A7412">
        <v>377</v>
      </c>
      <c r="B7412" t="s">
        <v>5</v>
      </c>
      <c r="C7412">
        <v>60</v>
      </c>
      <c r="D7412">
        <v>354.57676721621777</v>
      </c>
      <c r="E7412">
        <v>-66.988904506480381</v>
      </c>
    </row>
    <row r="7413" spans="1:5" x14ac:dyDescent="0.25">
      <c r="A7413">
        <v>377</v>
      </c>
      <c r="B7413" t="s">
        <v>5</v>
      </c>
      <c r="C7413">
        <v>84</v>
      </c>
      <c r="D7413">
        <v>365.04424119366644</v>
      </c>
      <c r="E7413">
        <v>-72.966450455593517</v>
      </c>
    </row>
    <row r="7414" spans="1:5" x14ac:dyDescent="0.25">
      <c r="A7414">
        <v>377</v>
      </c>
      <c r="B7414" t="s">
        <v>5</v>
      </c>
      <c r="C7414">
        <v>120</v>
      </c>
      <c r="D7414">
        <v>392.71248155224731</v>
      </c>
      <c r="E7414">
        <v>-68.12558909994965</v>
      </c>
    </row>
    <row r="7415" spans="1:5" x14ac:dyDescent="0.25">
      <c r="A7415">
        <v>377</v>
      </c>
      <c r="B7415" t="s">
        <v>5</v>
      </c>
      <c r="C7415">
        <v>180</v>
      </c>
      <c r="D7415">
        <v>438.35985860107252</v>
      </c>
      <c r="E7415">
        <v>-46.532223680261566</v>
      </c>
    </row>
    <row r="7416" spans="1:5" x14ac:dyDescent="0.25">
      <c r="A7416">
        <v>377</v>
      </c>
      <c r="B7416" t="s">
        <v>5</v>
      </c>
      <c r="C7416">
        <v>240</v>
      </c>
      <c r="D7416">
        <v>472.94083372630519</v>
      </c>
      <c r="E7416">
        <v>-23.912577029746792</v>
      </c>
    </row>
    <row r="7417" spans="1:5" x14ac:dyDescent="0.25">
      <c r="A7417">
        <v>377</v>
      </c>
      <c r="B7417" t="s">
        <v>5</v>
      </c>
      <c r="C7417">
        <v>360</v>
      </c>
      <c r="D7417">
        <v>516.09073718239824</v>
      </c>
      <c r="E7417">
        <v>10.590096591803627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73.48028203710408</v>
      </c>
      <c r="E7418">
        <v>-3.7745083822121606</v>
      </c>
    </row>
    <row r="7419" spans="1:5" x14ac:dyDescent="0.25">
      <c r="A7419">
        <v>377</v>
      </c>
      <c r="B7419" t="s">
        <v>6</v>
      </c>
      <c r="C7419">
        <v>1</v>
      </c>
      <c r="D7419">
        <v>467.07726486441135</v>
      </c>
      <c r="E7419">
        <v>-5.5193668005074779</v>
      </c>
    </row>
    <row r="7420" spans="1:5" x14ac:dyDescent="0.25">
      <c r="A7420">
        <v>377</v>
      </c>
      <c r="B7420" t="s">
        <v>6</v>
      </c>
      <c r="C7420">
        <v>3</v>
      </c>
      <c r="D7420">
        <v>454.85139527331916</v>
      </c>
      <c r="E7420">
        <v>-8.831291854582771</v>
      </c>
    </row>
    <row r="7421" spans="1:5" x14ac:dyDescent="0.25">
      <c r="A7421">
        <v>377</v>
      </c>
      <c r="B7421" t="s">
        <v>6</v>
      </c>
      <c r="C7421">
        <v>6</v>
      </c>
      <c r="D7421">
        <v>438.87306367290381</v>
      </c>
      <c r="E7421">
        <v>-13.120052931348617</v>
      </c>
    </row>
    <row r="7422" spans="1:5" x14ac:dyDescent="0.25">
      <c r="A7422">
        <v>377</v>
      </c>
      <c r="B7422" t="s">
        <v>6</v>
      </c>
      <c r="C7422">
        <v>12</v>
      </c>
      <c r="D7422">
        <v>414.11392769064537</v>
      </c>
      <c r="E7422">
        <v>-19.681736120133881</v>
      </c>
    </row>
    <row r="7423" spans="1:5" x14ac:dyDescent="0.25">
      <c r="A7423">
        <v>377</v>
      </c>
      <c r="B7423" t="s">
        <v>6</v>
      </c>
      <c r="C7423">
        <v>24</v>
      </c>
      <c r="D7423">
        <v>386.24965756324974</v>
      </c>
      <c r="E7423">
        <v>-27.084630902512036</v>
      </c>
    </row>
    <row r="7424" spans="1:5" x14ac:dyDescent="0.25">
      <c r="A7424">
        <v>377</v>
      </c>
      <c r="B7424" t="s">
        <v>6</v>
      </c>
      <c r="C7424">
        <v>36</v>
      </c>
      <c r="D7424">
        <v>375.4143297542023</v>
      </c>
      <c r="E7424">
        <v>-30.356755605059419</v>
      </c>
    </row>
    <row r="7425" spans="1:5" x14ac:dyDescent="0.25">
      <c r="A7425">
        <v>377</v>
      </c>
      <c r="B7425" t="s">
        <v>6</v>
      </c>
      <c r="C7425">
        <v>60</v>
      </c>
      <c r="D7425">
        <v>377.1194640066484</v>
      </c>
      <c r="E7425">
        <v>-32.122895516542293</v>
      </c>
    </row>
    <row r="7426" spans="1:5" x14ac:dyDescent="0.25">
      <c r="A7426">
        <v>377</v>
      </c>
      <c r="B7426" t="s">
        <v>6</v>
      </c>
      <c r="C7426">
        <v>84</v>
      </c>
      <c r="D7426">
        <v>388.04705127289901</v>
      </c>
      <c r="E7426">
        <v>-32.331781633571715</v>
      </c>
    </row>
    <row r="7427" spans="1:5" x14ac:dyDescent="0.25">
      <c r="A7427">
        <v>377</v>
      </c>
      <c r="B7427" t="s">
        <v>6</v>
      </c>
      <c r="C7427">
        <v>120</v>
      </c>
      <c r="D7427">
        <v>403.90942989091826</v>
      </c>
      <c r="E7427">
        <v>-32.461941645032731</v>
      </c>
    </row>
    <row r="7428" spans="1:5" x14ac:dyDescent="0.25">
      <c r="A7428">
        <v>377</v>
      </c>
      <c r="B7428" t="s">
        <v>6</v>
      </c>
      <c r="C7428">
        <v>240</v>
      </c>
      <c r="D7428">
        <v>427.14535924081059</v>
      </c>
      <c r="E7428">
        <v>-27.404034017840875</v>
      </c>
    </row>
    <row r="7429" spans="1:5" x14ac:dyDescent="0.25">
      <c r="A7429">
        <v>377</v>
      </c>
      <c r="B7429" t="s">
        <v>6</v>
      </c>
      <c r="C7429">
        <v>360</v>
      </c>
      <c r="D7429">
        <v>432.64102759232128</v>
      </c>
      <c r="E7429">
        <v>-15.11800516183534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54.39410915615088</v>
      </c>
      <c r="E7430">
        <v>-7.2881700052931233</v>
      </c>
    </row>
    <row r="7431" spans="1:5" x14ac:dyDescent="0.25">
      <c r="A7431">
        <v>377</v>
      </c>
      <c r="B7431" t="s">
        <v>7</v>
      </c>
      <c r="C7431">
        <v>1</v>
      </c>
      <c r="D7431">
        <v>450.61966235082781</v>
      </c>
      <c r="E7431">
        <v>-6.5353254237630196</v>
      </c>
    </row>
    <row r="7432" spans="1:5" x14ac:dyDescent="0.25">
      <c r="A7432">
        <v>377</v>
      </c>
      <c r="B7432" t="s">
        <v>7</v>
      </c>
      <c r="C7432">
        <v>3</v>
      </c>
      <c r="D7432">
        <v>443.04187368716509</v>
      </c>
      <c r="E7432">
        <v>-5.346183701153695</v>
      </c>
    </row>
    <row r="7433" spans="1:5" x14ac:dyDescent="0.25">
      <c r="A7433">
        <v>377</v>
      </c>
      <c r="B7433" t="s">
        <v>7</v>
      </c>
      <c r="C7433">
        <v>6</v>
      </c>
      <c r="D7433">
        <v>432.26398112735501</v>
      </c>
      <c r="E7433">
        <v>-4.3723378480407806</v>
      </c>
    </row>
    <row r="7434" spans="1:5" x14ac:dyDescent="0.25">
      <c r="A7434">
        <v>377</v>
      </c>
      <c r="B7434" t="s">
        <v>7</v>
      </c>
      <c r="C7434">
        <v>12</v>
      </c>
      <c r="D7434">
        <v>412.82170892347489</v>
      </c>
      <c r="E7434">
        <v>-4.6512217243003393</v>
      </c>
    </row>
    <row r="7435" spans="1:5" x14ac:dyDescent="0.25">
      <c r="A7435">
        <v>377</v>
      </c>
      <c r="B7435" t="s">
        <v>7</v>
      </c>
      <c r="C7435">
        <v>24</v>
      </c>
      <c r="D7435">
        <v>382.74583266036154</v>
      </c>
      <c r="E7435">
        <v>-10.133426417249167</v>
      </c>
    </row>
    <row r="7436" spans="1:5" x14ac:dyDescent="0.25">
      <c r="A7436">
        <v>377</v>
      </c>
      <c r="B7436" t="s">
        <v>7</v>
      </c>
      <c r="C7436">
        <v>36</v>
      </c>
      <c r="D7436">
        <v>361.98384839490484</v>
      </c>
      <c r="E7436">
        <v>-17.5937067448146</v>
      </c>
    </row>
    <row r="7437" spans="1:5" x14ac:dyDescent="0.25">
      <c r="A7437">
        <v>377</v>
      </c>
      <c r="B7437" t="s">
        <v>7</v>
      </c>
      <c r="C7437">
        <v>60</v>
      </c>
      <c r="D7437">
        <v>341.38978764081452</v>
      </c>
      <c r="E7437">
        <v>-29.042166632565618</v>
      </c>
    </row>
    <row r="7438" spans="1:5" x14ac:dyDescent="0.25">
      <c r="A7438">
        <v>377</v>
      </c>
      <c r="B7438" t="s">
        <v>7</v>
      </c>
      <c r="C7438">
        <v>84</v>
      </c>
      <c r="D7438">
        <v>337.78218535317791</v>
      </c>
      <c r="E7438">
        <v>-32.818238571957068</v>
      </c>
    </row>
    <row r="7439" spans="1:5" x14ac:dyDescent="0.25">
      <c r="A7439">
        <v>377</v>
      </c>
      <c r="B7439" t="s">
        <v>7</v>
      </c>
      <c r="C7439">
        <v>120</v>
      </c>
      <c r="D7439">
        <v>345.21299304765654</v>
      </c>
      <c r="E7439">
        <v>-28.808660167474326</v>
      </c>
    </row>
    <row r="7440" spans="1:5" x14ac:dyDescent="0.25">
      <c r="A7440">
        <v>377</v>
      </c>
      <c r="B7440" t="s">
        <v>7</v>
      </c>
      <c r="C7440">
        <v>240</v>
      </c>
      <c r="D7440">
        <v>367.48393537852627</v>
      </c>
      <c r="E7440">
        <v>-4.9717038322160541</v>
      </c>
    </row>
    <row r="7441" spans="1:5" x14ac:dyDescent="0.25">
      <c r="A7441">
        <v>377</v>
      </c>
      <c r="B7441" t="s">
        <v>7</v>
      </c>
      <c r="C7441">
        <v>360</v>
      </c>
      <c r="D7441">
        <v>361.84354340906077</v>
      </c>
      <c r="E7441">
        <v>4.0479475730271357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56.73346650792479</v>
      </c>
      <c r="E7442">
        <v>-7.0505321260953133</v>
      </c>
    </row>
    <row r="7443" spans="1:5" x14ac:dyDescent="0.25">
      <c r="A7443">
        <v>377</v>
      </c>
      <c r="B7443" t="s">
        <v>8</v>
      </c>
      <c r="C7443">
        <v>1</v>
      </c>
      <c r="D7443">
        <v>453.08971691219125</v>
      </c>
      <c r="E7443">
        <v>-6.3638753526389786</v>
      </c>
    </row>
    <row r="7444" spans="1:5" x14ac:dyDescent="0.25">
      <c r="A7444">
        <v>377</v>
      </c>
      <c r="B7444" t="s">
        <v>8</v>
      </c>
      <c r="C7444">
        <v>3</v>
      </c>
      <c r="D7444">
        <v>445.76255448629263</v>
      </c>
      <c r="E7444">
        <v>-5.2985294000514047</v>
      </c>
    </row>
    <row r="7445" spans="1:5" x14ac:dyDescent="0.25">
      <c r="A7445">
        <v>377</v>
      </c>
      <c r="B7445" t="s">
        <v>8</v>
      </c>
      <c r="C7445">
        <v>6</v>
      </c>
      <c r="D7445">
        <v>435.31552987927159</v>
      </c>
      <c r="E7445">
        <v>-4.4805760622724371</v>
      </c>
    </row>
    <row r="7446" spans="1:5" x14ac:dyDescent="0.25">
      <c r="A7446">
        <v>377</v>
      </c>
      <c r="B7446" t="s">
        <v>8</v>
      </c>
      <c r="C7446">
        <v>12</v>
      </c>
      <c r="D7446">
        <v>416.40112745340826</v>
      </c>
      <c r="E7446">
        <v>-4.983663518118159</v>
      </c>
    </row>
    <row r="7447" spans="1:5" x14ac:dyDescent="0.25">
      <c r="A7447">
        <v>377</v>
      </c>
      <c r="B7447" t="s">
        <v>8</v>
      </c>
      <c r="C7447">
        <v>24</v>
      </c>
      <c r="D7447">
        <v>387.00182341129346</v>
      </c>
      <c r="E7447">
        <v>-10.671759705861843</v>
      </c>
    </row>
    <row r="7448" spans="1:5" x14ac:dyDescent="0.25">
      <c r="A7448">
        <v>377</v>
      </c>
      <c r="B7448" t="s">
        <v>8</v>
      </c>
      <c r="C7448">
        <v>36</v>
      </c>
      <c r="D7448">
        <v>366.63988491241054</v>
      </c>
      <c r="E7448">
        <v>-18.171350933601087</v>
      </c>
    </row>
    <row r="7449" spans="1:5" x14ac:dyDescent="0.25">
      <c r="A7449">
        <v>377</v>
      </c>
      <c r="B7449" t="s">
        <v>8</v>
      </c>
      <c r="C7449">
        <v>60</v>
      </c>
      <c r="D7449">
        <v>346.5079333369473</v>
      </c>
      <c r="E7449">
        <v>-29.544103932534412</v>
      </c>
    </row>
    <row r="7450" spans="1:5" x14ac:dyDescent="0.25">
      <c r="A7450">
        <v>377</v>
      </c>
      <c r="B7450" t="s">
        <v>8</v>
      </c>
      <c r="C7450">
        <v>84</v>
      </c>
      <c r="D7450">
        <v>343.21945898217069</v>
      </c>
      <c r="E7450">
        <v>-33.249869725745924</v>
      </c>
    </row>
    <row r="7451" spans="1:5" x14ac:dyDescent="0.25">
      <c r="A7451">
        <v>377</v>
      </c>
      <c r="B7451" t="s">
        <v>8</v>
      </c>
      <c r="C7451">
        <v>120</v>
      </c>
      <c r="D7451">
        <v>351.03354143804097</v>
      </c>
      <c r="E7451">
        <v>-29.232419290463053</v>
      </c>
    </row>
    <row r="7452" spans="1:5" x14ac:dyDescent="0.25">
      <c r="A7452">
        <v>377</v>
      </c>
      <c r="B7452" t="s">
        <v>8</v>
      </c>
      <c r="C7452">
        <v>240</v>
      </c>
      <c r="D7452">
        <v>373.76834730607754</v>
      </c>
      <c r="E7452">
        <v>-5.5033577296400429</v>
      </c>
    </row>
    <row r="7453" spans="1:5" x14ac:dyDescent="0.25">
      <c r="A7453">
        <v>377</v>
      </c>
      <c r="B7453" t="s">
        <v>8</v>
      </c>
      <c r="C7453">
        <v>360</v>
      </c>
      <c r="D7453">
        <v>367.8794433489519</v>
      </c>
      <c r="E7453">
        <v>3.7361798003166662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80.92090731213165</v>
      </c>
      <c r="E7454">
        <v>-8.4505407100284042</v>
      </c>
    </row>
    <row r="7455" spans="1:5" x14ac:dyDescent="0.25">
      <c r="A7455">
        <v>378</v>
      </c>
      <c r="B7455" t="s">
        <v>5</v>
      </c>
      <c r="C7455">
        <v>1</v>
      </c>
      <c r="D7455">
        <v>475.799583606466</v>
      </c>
      <c r="E7455">
        <v>-8.2802854669595387</v>
      </c>
    </row>
    <row r="7456" spans="1:5" x14ac:dyDescent="0.25">
      <c r="A7456">
        <v>378</v>
      </c>
      <c r="B7456" t="s">
        <v>5</v>
      </c>
      <c r="C7456">
        <v>2</v>
      </c>
      <c r="D7456">
        <v>470.72634943234561</v>
      </c>
      <c r="E7456">
        <v>-8.1722956373374291</v>
      </c>
    </row>
    <row r="7457" spans="1:5" x14ac:dyDescent="0.25">
      <c r="A7457">
        <v>378</v>
      </c>
      <c r="B7457" t="s">
        <v>5</v>
      </c>
      <c r="C7457">
        <v>3</v>
      </c>
      <c r="D7457">
        <v>465.87478643998833</v>
      </c>
      <c r="E7457">
        <v>-8.1277363334834867</v>
      </c>
    </row>
    <row r="7458" spans="1:5" x14ac:dyDescent="0.25">
      <c r="A7458">
        <v>378</v>
      </c>
      <c r="B7458" t="s">
        <v>5</v>
      </c>
      <c r="C7458">
        <v>4</v>
      </c>
      <c r="D7458">
        <v>461.23818540185295</v>
      </c>
      <c r="E7458">
        <v>-8.1410128996554914</v>
      </c>
    </row>
    <row r="7459" spans="1:5" x14ac:dyDescent="0.25">
      <c r="A7459">
        <v>378</v>
      </c>
      <c r="B7459" t="s">
        <v>5</v>
      </c>
      <c r="C7459">
        <v>5</v>
      </c>
      <c r="D7459">
        <v>456.81002479705649</v>
      </c>
      <c r="E7459">
        <v>-8.2068491292843628</v>
      </c>
    </row>
    <row r="7460" spans="1:5" x14ac:dyDescent="0.25">
      <c r="A7460">
        <v>378</v>
      </c>
      <c r="B7460" t="s">
        <v>5</v>
      </c>
      <c r="C7460">
        <v>6</v>
      </c>
      <c r="D7460">
        <v>452.58396560775981</v>
      </c>
      <c r="E7460">
        <v>-8.3202717481237194</v>
      </c>
    </row>
    <row r="7461" spans="1:5" x14ac:dyDescent="0.25">
      <c r="A7461">
        <v>378</v>
      </c>
      <c r="B7461" t="s">
        <v>5</v>
      </c>
      <c r="C7461">
        <v>12</v>
      </c>
      <c r="D7461">
        <v>431.13850621738266</v>
      </c>
      <c r="E7461">
        <v>-9.7561938300438911</v>
      </c>
    </row>
    <row r="7462" spans="1:5" x14ac:dyDescent="0.25">
      <c r="A7462">
        <v>378</v>
      </c>
      <c r="B7462" t="s">
        <v>5</v>
      </c>
      <c r="C7462">
        <v>18</v>
      </c>
      <c r="D7462">
        <v>416.02356176271741</v>
      </c>
      <c r="E7462">
        <v>-11.893860803667971</v>
      </c>
    </row>
    <row r="7463" spans="1:5" x14ac:dyDescent="0.25">
      <c r="A7463">
        <v>378</v>
      </c>
      <c r="B7463" t="s">
        <v>5</v>
      </c>
      <c r="C7463">
        <v>24</v>
      </c>
      <c r="D7463">
        <v>405.48268509548603</v>
      </c>
      <c r="E7463">
        <v>-14.206995419782444</v>
      </c>
    </row>
    <row r="7464" spans="1:5" x14ac:dyDescent="0.25">
      <c r="A7464">
        <v>378</v>
      </c>
      <c r="B7464" t="s">
        <v>5</v>
      </c>
      <c r="C7464">
        <v>36</v>
      </c>
      <c r="D7464">
        <v>395.40062892573525</v>
      </c>
      <c r="E7464">
        <v>-18.025743062210012</v>
      </c>
    </row>
    <row r="7465" spans="1:5" x14ac:dyDescent="0.25">
      <c r="A7465">
        <v>378</v>
      </c>
      <c r="B7465" t="s">
        <v>5</v>
      </c>
      <c r="C7465">
        <v>48</v>
      </c>
      <c r="D7465">
        <v>395.63100804413074</v>
      </c>
      <c r="E7465">
        <v>-19.776654349088762</v>
      </c>
    </row>
    <row r="7466" spans="1:5" x14ac:dyDescent="0.25">
      <c r="A7466">
        <v>378</v>
      </c>
      <c r="B7466" t="s">
        <v>5</v>
      </c>
      <c r="C7466">
        <v>60</v>
      </c>
      <c r="D7466">
        <v>402.34039556851525</v>
      </c>
      <c r="E7466">
        <v>-19.225276154182929</v>
      </c>
    </row>
    <row r="7467" spans="1:5" x14ac:dyDescent="0.25">
      <c r="A7467">
        <v>378</v>
      </c>
      <c r="B7467" t="s">
        <v>5</v>
      </c>
      <c r="C7467">
        <v>84</v>
      </c>
      <c r="D7467">
        <v>425.38767682911629</v>
      </c>
      <c r="E7467">
        <v>-12.623014820143663</v>
      </c>
    </row>
    <row r="7468" spans="1:5" x14ac:dyDescent="0.25">
      <c r="A7468">
        <v>378</v>
      </c>
      <c r="B7468" t="s">
        <v>5</v>
      </c>
      <c r="C7468">
        <v>120</v>
      </c>
      <c r="D7468">
        <v>464.75411324099343</v>
      </c>
      <c r="E7468">
        <v>3.9160425887965062</v>
      </c>
    </row>
    <row r="7469" spans="1:5" x14ac:dyDescent="0.25">
      <c r="A7469">
        <v>378</v>
      </c>
      <c r="B7469" t="s">
        <v>5</v>
      </c>
      <c r="C7469">
        <v>180</v>
      </c>
      <c r="D7469">
        <v>515.33185770095577</v>
      </c>
      <c r="E7469">
        <v>30.439775419621657</v>
      </c>
    </row>
    <row r="7470" spans="1:5" x14ac:dyDescent="0.25">
      <c r="A7470">
        <v>378</v>
      </c>
      <c r="B7470" t="s">
        <v>5</v>
      </c>
      <c r="C7470">
        <v>240</v>
      </c>
      <c r="D7470">
        <v>545.12848339279151</v>
      </c>
      <c r="E7470">
        <v>48.275072636739523</v>
      </c>
    </row>
    <row r="7471" spans="1:5" x14ac:dyDescent="0.25">
      <c r="A7471">
        <v>378</v>
      </c>
      <c r="B7471" t="s">
        <v>5</v>
      </c>
      <c r="C7471">
        <v>360</v>
      </c>
      <c r="D7471">
        <v>571.76956993915053</v>
      </c>
      <c r="E7471">
        <v>66.268929348555986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67.85879686291042</v>
      </c>
      <c r="E7472">
        <v>-9.3959935564058572</v>
      </c>
    </row>
    <row r="7473" spans="1:5" x14ac:dyDescent="0.25">
      <c r="A7473">
        <v>378</v>
      </c>
      <c r="B7473" t="s">
        <v>6</v>
      </c>
      <c r="C7473">
        <v>1</v>
      </c>
      <c r="D7473">
        <v>463.08630171050925</v>
      </c>
      <c r="E7473">
        <v>-9.5103299544095634</v>
      </c>
    </row>
    <row r="7474" spans="1:5" x14ac:dyDescent="0.25">
      <c r="A7474">
        <v>378</v>
      </c>
      <c r="B7474" t="s">
        <v>6</v>
      </c>
      <c r="C7474">
        <v>3</v>
      </c>
      <c r="D7474">
        <v>454.1190674410754</v>
      </c>
      <c r="E7474">
        <v>-9.5636196868265078</v>
      </c>
    </row>
    <row r="7475" spans="1:5" x14ac:dyDescent="0.25">
      <c r="A7475">
        <v>378</v>
      </c>
      <c r="B7475" t="s">
        <v>6</v>
      </c>
      <c r="C7475">
        <v>6</v>
      </c>
      <c r="D7475">
        <v>442.75334557938265</v>
      </c>
      <c r="E7475">
        <v>-9.239771024869766</v>
      </c>
    </row>
    <row r="7476" spans="1:5" x14ac:dyDescent="0.25">
      <c r="A7476">
        <v>378</v>
      </c>
      <c r="B7476" t="s">
        <v>6</v>
      </c>
      <c r="C7476">
        <v>12</v>
      </c>
      <c r="D7476">
        <v>426.31887849678952</v>
      </c>
      <c r="E7476">
        <v>-7.4767853139897502</v>
      </c>
    </row>
    <row r="7477" spans="1:5" x14ac:dyDescent="0.25">
      <c r="A7477">
        <v>378</v>
      </c>
      <c r="B7477" t="s">
        <v>6</v>
      </c>
      <c r="C7477">
        <v>24</v>
      </c>
      <c r="D7477">
        <v>411.77690054056069</v>
      </c>
      <c r="E7477">
        <v>-1.5573879252010758</v>
      </c>
    </row>
    <row r="7478" spans="1:5" x14ac:dyDescent="0.25">
      <c r="A7478">
        <v>378</v>
      </c>
      <c r="B7478" t="s">
        <v>6</v>
      </c>
      <c r="C7478">
        <v>36</v>
      </c>
      <c r="D7478">
        <v>411.11598297485807</v>
      </c>
      <c r="E7478">
        <v>5.3448976155963388</v>
      </c>
    </row>
    <row r="7479" spans="1:5" x14ac:dyDescent="0.25">
      <c r="A7479">
        <v>378</v>
      </c>
      <c r="B7479" t="s">
        <v>6</v>
      </c>
      <c r="C7479">
        <v>60</v>
      </c>
      <c r="D7479">
        <v>426.381603771041</v>
      </c>
      <c r="E7479">
        <v>17.139244247850321</v>
      </c>
    </row>
    <row r="7480" spans="1:5" x14ac:dyDescent="0.25">
      <c r="A7480">
        <v>378</v>
      </c>
      <c r="B7480" t="s">
        <v>6</v>
      </c>
      <c r="C7480">
        <v>84</v>
      </c>
      <c r="D7480">
        <v>444.8718797066403</v>
      </c>
      <c r="E7480">
        <v>24.493046800169587</v>
      </c>
    </row>
    <row r="7481" spans="1:5" x14ac:dyDescent="0.25">
      <c r="A7481">
        <v>378</v>
      </c>
      <c r="B7481" t="s">
        <v>6</v>
      </c>
      <c r="C7481">
        <v>120</v>
      </c>
      <c r="D7481">
        <v>465.77142541802931</v>
      </c>
      <c r="E7481">
        <v>29.400053882078296</v>
      </c>
    </row>
    <row r="7482" spans="1:5" x14ac:dyDescent="0.25">
      <c r="A7482">
        <v>378</v>
      </c>
      <c r="B7482" t="s">
        <v>6</v>
      </c>
      <c r="C7482">
        <v>240</v>
      </c>
      <c r="D7482">
        <v>485.83244818218554</v>
      </c>
      <c r="E7482">
        <v>31.28305492353406</v>
      </c>
    </row>
    <row r="7483" spans="1:5" x14ac:dyDescent="0.25">
      <c r="A7483">
        <v>378</v>
      </c>
      <c r="B7483" t="s">
        <v>6</v>
      </c>
      <c r="C7483">
        <v>360</v>
      </c>
      <c r="D7483">
        <v>481.13134567696989</v>
      </c>
      <c r="E7483">
        <v>33.372312922813272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52.43702525664793</v>
      </c>
      <c r="E7484">
        <v>-9.245253904796094</v>
      </c>
    </row>
    <row r="7485" spans="1:5" x14ac:dyDescent="0.25">
      <c r="A7485">
        <v>378</v>
      </c>
      <c r="B7485" t="s">
        <v>7</v>
      </c>
      <c r="C7485">
        <v>1</v>
      </c>
      <c r="D7485">
        <v>449.28253786622849</v>
      </c>
      <c r="E7485">
        <v>-7.8724499083623192</v>
      </c>
    </row>
    <row r="7486" spans="1:5" x14ac:dyDescent="0.25">
      <c r="A7486">
        <v>378</v>
      </c>
      <c r="B7486" t="s">
        <v>7</v>
      </c>
      <c r="C7486">
        <v>3</v>
      </c>
      <c r="D7486">
        <v>443.12556479888485</v>
      </c>
      <c r="E7486">
        <v>-5.2624925894339398</v>
      </c>
    </row>
    <row r="7487" spans="1:5" x14ac:dyDescent="0.25">
      <c r="A7487">
        <v>378</v>
      </c>
      <c r="B7487" t="s">
        <v>7</v>
      </c>
      <c r="C7487">
        <v>6</v>
      </c>
      <c r="D7487">
        <v>434.77058517230284</v>
      </c>
      <c r="E7487">
        <v>-1.8657338030929338</v>
      </c>
    </row>
    <row r="7488" spans="1:5" x14ac:dyDescent="0.25">
      <c r="A7488">
        <v>378</v>
      </c>
      <c r="B7488" t="s">
        <v>7</v>
      </c>
      <c r="C7488">
        <v>12</v>
      </c>
      <c r="D7488">
        <v>420.90063491404391</v>
      </c>
      <c r="E7488">
        <v>3.4277042662687189</v>
      </c>
    </row>
    <row r="7489" spans="1:5" x14ac:dyDescent="0.25">
      <c r="A7489">
        <v>378</v>
      </c>
      <c r="B7489" t="s">
        <v>7</v>
      </c>
      <c r="C7489">
        <v>24</v>
      </c>
      <c r="D7489">
        <v>402.82268416598379</v>
      </c>
      <c r="E7489">
        <v>9.943425088373079</v>
      </c>
    </row>
    <row r="7490" spans="1:5" x14ac:dyDescent="0.25">
      <c r="A7490">
        <v>378</v>
      </c>
      <c r="B7490" t="s">
        <v>7</v>
      </c>
      <c r="C7490">
        <v>36</v>
      </c>
      <c r="D7490">
        <v>393.44943250682587</v>
      </c>
      <c r="E7490">
        <v>13.871877367106419</v>
      </c>
    </row>
    <row r="7491" spans="1:5" x14ac:dyDescent="0.25">
      <c r="A7491">
        <v>378</v>
      </c>
      <c r="B7491" t="s">
        <v>7</v>
      </c>
      <c r="C7491">
        <v>60</v>
      </c>
      <c r="D7491">
        <v>389.95754476528163</v>
      </c>
      <c r="E7491">
        <v>19.525590491901514</v>
      </c>
    </row>
    <row r="7492" spans="1:5" x14ac:dyDescent="0.25">
      <c r="A7492">
        <v>378</v>
      </c>
      <c r="B7492" t="s">
        <v>7</v>
      </c>
      <c r="C7492">
        <v>84</v>
      </c>
      <c r="D7492">
        <v>395.64807218951967</v>
      </c>
      <c r="E7492">
        <v>25.04764826438473</v>
      </c>
    </row>
    <row r="7493" spans="1:5" x14ac:dyDescent="0.25">
      <c r="A7493">
        <v>378</v>
      </c>
      <c r="B7493" t="s">
        <v>7</v>
      </c>
      <c r="C7493">
        <v>120</v>
      </c>
      <c r="D7493">
        <v>407.25831293751577</v>
      </c>
      <c r="E7493">
        <v>33.236659722384879</v>
      </c>
    </row>
    <row r="7494" spans="1:5" x14ac:dyDescent="0.25">
      <c r="A7494">
        <v>378</v>
      </c>
      <c r="B7494" t="s">
        <v>7</v>
      </c>
      <c r="C7494">
        <v>240</v>
      </c>
      <c r="D7494">
        <v>420.15262718073524</v>
      </c>
      <c r="E7494">
        <v>47.69698796999289</v>
      </c>
    </row>
    <row r="7495" spans="1:5" x14ac:dyDescent="0.25">
      <c r="A7495">
        <v>378</v>
      </c>
      <c r="B7495" t="s">
        <v>7</v>
      </c>
      <c r="C7495">
        <v>360</v>
      </c>
      <c r="D7495">
        <v>405.06256419407276</v>
      </c>
      <c r="E7495">
        <v>47.266968358039144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54.12593206490931</v>
      </c>
      <c r="E7496">
        <v>-9.6580665691108063</v>
      </c>
    </row>
    <row r="7497" spans="1:5" x14ac:dyDescent="0.25">
      <c r="A7497">
        <v>378</v>
      </c>
      <c r="B7497" t="s">
        <v>8</v>
      </c>
      <c r="C7497">
        <v>1</v>
      </c>
      <c r="D7497">
        <v>451.28437634237338</v>
      </c>
      <c r="E7497">
        <v>-8.1692159224568819</v>
      </c>
    </row>
    <row r="7498" spans="1:5" x14ac:dyDescent="0.25">
      <c r="A7498">
        <v>378</v>
      </c>
      <c r="B7498" t="s">
        <v>8</v>
      </c>
      <c r="C7498">
        <v>3</v>
      </c>
      <c r="D7498">
        <v>445.7177020843813</v>
      </c>
      <c r="E7498">
        <v>-5.3433818019626989</v>
      </c>
    </row>
    <row r="7499" spans="1:5" x14ac:dyDescent="0.25">
      <c r="A7499">
        <v>378</v>
      </c>
      <c r="B7499" t="s">
        <v>8</v>
      </c>
      <c r="C7499">
        <v>6</v>
      </c>
      <c r="D7499">
        <v>438.11860282617567</v>
      </c>
      <c r="E7499">
        <v>-1.6775031153683229</v>
      </c>
    </row>
    <row r="7500" spans="1:5" x14ac:dyDescent="0.25">
      <c r="A7500">
        <v>378</v>
      </c>
      <c r="B7500" t="s">
        <v>8</v>
      </c>
      <c r="C7500">
        <v>12</v>
      </c>
      <c r="D7500">
        <v>425.37952207488934</v>
      </c>
      <c r="E7500">
        <v>3.9947311033629305</v>
      </c>
    </row>
    <row r="7501" spans="1:5" x14ac:dyDescent="0.25">
      <c r="A7501">
        <v>378</v>
      </c>
      <c r="B7501" t="s">
        <v>8</v>
      </c>
      <c r="C7501">
        <v>24</v>
      </c>
      <c r="D7501">
        <v>408.50959909901508</v>
      </c>
      <c r="E7501">
        <v>10.836015981859765</v>
      </c>
    </row>
    <row r="7502" spans="1:5" x14ac:dyDescent="0.25">
      <c r="A7502">
        <v>378</v>
      </c>
      <c r="B7502" t="s">
        <v>8</v>
      </c>
      <c r="C7502">
        <v>36</v>
      </c>
      <c r="D7502">
        <v>399.62135719997798</v>
      </c>
      <c r="E7502">
        <v>14.810121353966352</v>
      </c>
    </row>
    <row r="7503" spans="1:5" x14ac:dyDescent="0.25">
      <c r="A7503">
        <v>378</v>
      </c>
      <c r="B7503" t="s">
        <v>8</v>
      </c>
      <c r="C7503">
        <v>60</v>
      </c>
      <c r="D7503">
        <v>396.39102758128445</v>
      </c>
      <c r="E7503">
        <v>20.338990311802725</v>
      </c>
    </row>
    <row r="7504" spans="1:5" x14ac:dyDescent="0.25">
      <c r="A7504">
        <v>378</v>
      </c>
      <c r="B7504" t="s">
        <v>8</v>
      </c>
      <c r="C7504">
        <v>84</v>
      </c>
      <c r="D7504">
        <v>402.26540785812801</v>
      </c>
      <c r="E7504">
        <v>25.796079150211398</v>
      </c>
    </row>
    <row r="7505" spans="1:5" x14ac:dyDescent="0.25">
      <c r="A7505">
        <v>378</v>
      </c>
      <c r="B7505" t="s">
        <v>8</v>
      </c>
      <c r="C7505">
        <v>120</v>
      </c>
      <c r="D7505">
        <v>414.34919936081434</v>
      </c>
      <c r="E7505">
        <v>34.083238632310334</v>
      </c>
    </row>
    <row r="7506" spans="1:5" x14ac:dyDescent="0.25">
      <c r="A7506">
        <v>378</v>
      </c>
      <c r="B7506" t="s">
        <v>8</v>
      </c>
      <c r="C7506">
        <v>240</v>
      </c>
      <c r="D7506">
        <v>428.32172036385145</v>
      </c>
      <c r="E7506">
        <v>49.050015328133895</v>
      </c>
    </row>
    <row r="7507" spans="1:5" x14ac:dyDescent="0.25">
      <c r="A7507">
        <v>378</v>
      </c>
      <c r="B7507" t="s">
        <v>8</v>
      </c>
      <c r="C7507">
        <v>360</v>
      </c>
      <c r="D7507">
        <v>412.90848065460699</v>
      </c>
      <c r="E7507">
        <v>48.765217105971729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83.36075941829489</v>
      </c>
      <c r="E7508">
        <v>-6.0106886038651526</v>
      </c>
    </row>
    <row r="7509" spans="1:5" x14ac:dyDescent="0.25">
      <c r="A7509">
        <v>379</v>
      </c>
      <c r="B7509" t="s">
        <v>5</v>
      </c>
      <c r="C7509">
        <v>1</v>
      </c>
      <c r="D7509">
        <v>476.82093450135949</v>
      </c>
      <c r="E7509">
        <v>-7.2589345720660416</v>
      </c>
    </row>
    <row r="7510" spans="1:5" x14ac:dyDescent="0.25">
      <c r="A7510">
        <v>379</v>
      </c>
      <c r="B7510" t="s">
        <v>5</v>
      </c>
      <c r="C7510">
        <v>2</v>
      </c>
      <c r="D7510">
        <v>470.39151922659289</v>
      </c>
      <c r="E7510">
        <v>-8.5071258430901437</v>
      </c>
    </row>
    <row r="7511" spans="1:5" x14ac:dyDescent="0.25">
      <c r="A7511">
        <v>379</v>
      </c>
      <c r="B7511" t="s">
        <v>5</v>
      </c>
      <c r="C7511">
        <v>3</v>
      </c>
      <c r="D7511">
        <v>464.28990328252178</v>
      </c>
      <c r="E7511">
        <v>-9.7126194909500505</v>
      </c>
    </row>
    <row r="7512" spans="1:5" x14ac:dyDescent="0.25">
      <c r="A7512">
        <v>379</v>
      </c>
      <c r="B7512" t="s">
        <v>5</v>
      </c>
      <c r="C7512">
        <v>4</v>
      </c>
      <c r="D7512">
        <v>458.5026693410781</v>
      </c>
      <c r="E7512">
        <v>-10.876528960430329</v>
      </c>
    </row>
    <row r="7513" spans="1:5" x14ac:dyDescent="0.25">
      <c r="A7513">
        <v>379</v>
      </c>
      <c r="B7513" t="s">
        <v>5</v>
      </c>
      <c r="C7513">
        <v>5</v>
      </c>
      <c r="D7513">
        <v>453.01693543803748</v>
      </c>
      <c r="E7513">
        <v>-11.999938488303357</v>
      </c>
    </row>
    <row r="7514" spans="1:5" x14ac:dyDescent="0.25">
      <c r="A7514">
        <v>379</v>
      </c>
      <c r="B7514" t="s">
        <v>5</v>
      </c>
      <c r="C7514">
        <v>6</v>
      </c>
      <c r="D7514">
        <v>447.8203334632309</v>
      </c>
      <c r="E7514">
        <v>-13.083903892652653</v>
      </c>
    </row>
    <row r="7515" spans="1:5" x14ac:dyDescent="0.25">
      <c r="A7515">
        <v>379</v>
      </c>
      <c r="B7515" t="s">
        <v>5</v>
      </c>
      <c r="C7515">
        <v>12</v>
      </c>
      <c r="D7515">
        <v>422.07959650186268</v>
      </c>
      <c r="E7515">
        <v>-18.815103545563872</v>
      </c>
    </row>
    <row r="7516" spans="1:5" x14ac:dyDescent="0.25">
      <c r="A7516">
        <v>379</v>
      </c>
      <c r="B7516" t="s">
        <v>5</v>
      </c>
      <c r="C7516">
        <v>18</v>
      </c>
      <c r="D7516">
        <v>404.66003547233692</v>
      </c>
      <c r="E7516">
        <v>-23.257387094048482</v>
      </c>
    </row>
    <row r="7517" spans="1:5" x14ac:dyDescent="0.25">
      <c r="A7517">
        <v>379</v>
      </c>
      <c r="B7517" t="s">
        <v>5</v>
      </c>
      <c r="C7517">
        <v>24</v>
      </c>
      <c r="D7517">
        <v>392.94787510689059</v>
      </c>
      <c r="E7517">
        <v>-26.741805408377893</v>
      </c>
    </row>
    <row r="7518" spans="1:5" x14ac:dyDescent="0.25">
      <c r="A7518">
        <v>379</v>
      </c>
      <c r="B7518" t="s">
        <v>5</v>
      </c>
      <c r="C7518">
        <v>36</v>
      </c>
      <c r="D7518">
        <v>382.16087483553554</v>
      </c>
      <c r="E7518">
        <v>-31.265497152409701</v>
      </c>
    </row>
    <row r="7519" spans="1:5" x14ac:dyDescent="0.25">
      <c r="A7519">
        <v>379</v>
      </c>
      <c r="B7519" t="s">
        <v>5</v>
      </c>
      <c r="C7519">
        <v>48</v>
      </c>
      <c r="D7519">
        <v>382.10926853470079</v>
      </c>
      <c r="E7519">
        <v>-33.298393858518722</v>
      </c>
    </row>
    <row r="7520" spans="1:5" x14ac:dyDescent="0.25">
      <c r="A7520">
        <v>379</v>
      </c>
      <c r="B7520" t="s">
        <v>5</v>
      </c>
      <c r="C7520">
        <v>60</v>
      </c>
      <c r="D7520">
        <v>388.00966655777177</v>
      </c>
      <c r="E7520">
        <v>-33.556005164926404</v>
      </c>
    </row>
    <row r="7521" spans="1:5" x14ac:dyDescent="0.25">
      <c r="A7521">
        <v>379</v>
      </c>
      <c r="B7521" t="s">
        <v>5</v>
      </c>
      <c r="C7521">
        <v>84</v>
      </c>
      <c r="D7521">
        <v>407.27455461079808</v>
      </c>
      <c r="E7521">
        <v>-30.736137038461855</v>
      </c>
    </row>
    <row r="7522" spans="1:5" x14ac:dyDescent="0.25">
      <c r="A7522">
        <v>379</v>
      </c>
      <c r="B7522" t="s">
        <v>5</v>
      </c>
      <c r="C7522">
        <v>120</v>
      </c>
      <c r="D7522">
        <v>438.23015549051161</v>
      </c>
      <c r="E7522">
        <v>-22.607915161685366</v>
      </c>
    </row>
    <row r="7523" spans="1:5" x14ac:dyDescent="0.25">
      <c r="A7523">
        <v>379</v>
      </c>
      <c r="B7523" t="s">
        <v>5</v>
      </c>
      <c r="C7523">
        <v>180</v>
      </c>
      <c r="D7523">
        <v>477.69144722974187</v>
      </c>
      <c r="E7523">
        <v>-7.2006350515922</v>
      </c>
    </row>
    <row r="7524" spans="1:5" x14ac:dyDescent="0.25">
      <c r="A7524">
        <v>379</v>
      </c>
      <c r="B7524" t="s">
        <v>5</v>
      </c>
      <c r="C7524">
        <v>240</v>
      </c>
      <c r="D7524">
        <v>503.46107442352678</v>
      </c>
      <c r="E7524">
        <v>6.6076636674747977</v>
      </c>
    </row>
    <row r="7525" spans="1:5" x14ac:dyDescent="0.25">
      <c r="A7525">
        <v>379</v>
      </c>
      <c r="B7525" t="s">
        <v>5</v>
      </c>
      <c r="C7525">
        <v>360</v>
      </c>
      <c r="D7525">
        <v>533.21668495439621</v>
      </c>
      <c r="E7525">
        <v>27.71604436380165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73.96454720921804</v>
      </c>
      <c r="E7526">
        <v>-3.2902432100982009</v>
      </c>
    </row>
    <row r="7527" spans="1:5" x14ac:dyDescent="0.25">
      <c r="A7527">
        <v>379</v>
      </c>
      <c r="B7527" t="s">
        <v>6</v>
      </c>
      <c r="C7527">
        <v>1</v>
      </c>
      <c r="D7527">
        <v>466.82600959577746</v>
      </c>
      <c r="E7527">
        <v>-5.7706220691413481</v>
      </c>
    </row>
    <row r="7528" spans="1:5" x14ac:dyDescent="0.25">
      <c r="A7528">
        <v>379</v>
      </c>
      <c r="B7528" t="s">
        <v>6</v>
      </c>
      <c r="C7528">
        <v>3</v>
      </c>
      <c r="D7528">
        <v>453.34595849011254</v>
      </c>
      <c r="E7528">
        <v>-10.336728637789367</v>
      </c>
    </row>
    <row r="7529" spans="1:5" x14ac:dyDescent="0.25">
      <c r="A7529">
        <v>379</v>
      </c>
      <c r="B7529" t="s">
        <v>6</v>
      </c>
      <c r="C7529">
        <v>6</v>
      </c>
      <c r="D7529">
        <v>436.09035103093498</v>
      </c>
      <c r="E7529">
        <v>-15.902765573317449</v>
      </c>
    </row>
    <row r="7530" spans="1:5" x14ac:dyDescent="0.25">
      <c r="A7530">
        <v>379</v>
      </c>
      <c r="B7530" t="s">
        <v>6</v>
      </c>
      <c r="C7530">
        <v>12</v>
      </c>
      <c r="D7530">
        <v>410.53351623299255</v>
      </c>
      <c r="E7530">
        <v>-23.262147577786731</v>
      </c>
    </row>
    <row r="7531" spans="1:5" x14ac:dyDescent="0.25">
      <c r="A7531">
        <v>379</v>
      </c>
      <c r="B7531" t="s">
        <v>6</v>
      </c>
      <c r="C7531">
        <v>24</v>
      </c>
      <c r="D7531">
        <v>385.60006390612551</v>
      </c>
      <c r="E7531">
        <v>-27.734224559636257</v>
      </c>
    </row>
    <row r="7532" spans="1:5" x14ac:dyDescent="0.25">
      <c r="A7532">
        <v>379</v>
      </c>
      <c r="B7532" t="s">
        <v>6</v>
      </c>
      <c r="C7532">
        <v>36</v>
      </c>
      <c r="D7532">
        <v>380.57944277160777</v>
      </c>
      <c r="E7532">
        <v>-25.191642587653952</v>
      </c>
    </row>
    <row r="7533" spans="1:5" x14ac:dyDescent="0.25">
      <c r="A7533">
        <v>379</v>
      </c>
      <c r="B7533" t="s">
        <v>6</v>
      </c>
      <c r="C7533">
        <v>60</v>
      </c>
      <c r="D7533">
        <v>395.01693551692966</v>
      </c>
      <c r="E7533">
        <v>-14.225424006261006</v>
      </c>
    </row>
    <row r="7534" spans="1:5" x14ac:dyDescent="0.25">
      <c r="A7534">
        <v>379</v>
      </c>
      <c r="B7534" t="s">
        <v>6</v>
      </c>
      <c r="C7534">
        <v>84</v>
      </c>
      <c r="D7534">
        <v>415.76853721285994</v>
      </c>
      <c r="E7534">
        <v>-4.6102956936108077</v>
      </c>
    </row>
    <row r="7535" spans="1:5" x14ac:dyDescent="0.25">
      <c r="A7535">
        <v>379</v>
      </c>
      <c r="B7535" t="s">
        <v>6</v>
      </c>
      <c r="C7535">
        <v>120</v>
      </c>
      <c r="D7535">
        <v>440.03005622049722</v>
      </c>
      <c r="E7535">
        <v>3.6586846845462069</v>
      </c>
    </row>
    <row r="7536" spans="1:5" x14ac:dyDescent="0.25">
      <c r="A7536">
        <v>379</v>
      </c>
      <c r="B7536" t="s">
        <v>6</v>
      </c>
      <c r="C7536">
        <v>240</v>
      </c>
      <c r="D7536">
        <v>467.0086968777938</v>
      </c>
      <c r="E7536">
        <v>12.459303619142339</v>
      </c>
    </row>
    <row r="7537" spans="1:5" x14ac:dyDescent="0.25">
      <c r="A7537">
        <v>379</v>
      </c>
      <c r="B7537" t="s">
        <v>6</v>
      </c>
      <c r="C7537">
        <v>360</v>
      </c>
      <c r="D7537">
        <v>468.50935490384921</v>
      </c>
      <c r="E7537">
        <v>20.750322149692622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61.27645451051302</v>
      </c>
      <c r="E7538">
        <v>-0.40582465093100262</v>
      </c>
    </row>
    <row r="7539" spans="1:5" x14ac:dyDescent="0.25">
      <c r="A7539">
        <v>379</v>
      </c>
      <c r="B7539" t="s">
        <v>7</v>
      </c>
      <c r="C7539">
        <v>1</v>
      </c>
      <c r="D7539">
        <v>454.89964704928593</v>
      </c>
      <c r="E7539">
        <v>-2.2553407253048801</v>
      </c>
    </row>
    <row r="7540" spans="1:5" x14ac:dyDescent="0.25">
      <c r="A7540">
        <v>379</v>
      </c>
      <c r="B7540" t="s">
        <v>7</v>
      </c>
      <c r="C7540">
        <v>3</v>
      </c>
      <c r="D7540">
        <v>442.60314102196816</v>
      </c>
      <c r="E7540">
        <v>-5.7849163663506449</v>
      </c>
    </row>
    <row r="7541" spans="1:5" x14ac:dyDescent="0.25">
      <c r="A7541">
        <v>379</v>
      </c>
      <c r="B7541" t="s">
        <v>7</v>
      </c>
      <c r="C7541">
        <v>6</v>
      </c>
      <c r="D7541">
        <v>426.25067902217472</v>
      </c>
      <c r="E7541">
        <v>-10.385639953221087</v>
      </c>
    </row>
    <row r="7542" spans="1:5" x14ac:dyDescent="0.25">
      <c r="A7542">
        <v>379</v>
      </c>
      <c r="B7542" t="s">
        <v>7</v>
      </c>
      <c r="C7542">
        <v>12</v>
      </c>
      <c r="D7542">
        <v>400.04366293068256</v>
      </c>
      <c r="E7542">
        <v>-17.429267717092646</v>
      </c>
    </row>
    <row r="7543" spans="1:5" x14ac:dyDescent="0.25">
      <c r="A7543">
        <v>379</v>
      </c>
      <c r="B7543" t="s">
        <v>7</v>
      </c>
      <c r="C7543">
        <v>24</v>
      </c>
      <c r="D7543">
        <v>368.03550277186912</v>
      </c>
      <c r="E7543">
        <v>-24.843756305741593</v>
      </c>
    </row>
    <row r="7544" spans="1:5" x14ac:dyDescent="0.25">
      <c r="A7544">
        <v>379</v>
      </c>
      <c r="B7544" t="s">
        <v>7</v>
      </c>
      <c r="C7544">
        <v>36</v>
      </c>
      <c r="D7544">
        <v>352.92951890585448</v>
      </c>
      <c r="E7544">
        <v>-26.648036233864953</v>
      </c>
    </row>
    <row r="7545" spans="1:5" x14ac:dyDescent="0.25">
      <c r="A7545">
        <v>379</v>
      </c>
      <c r="B7545" t="s">
        <v>7</v>
      </c>
      <c r="C7545">
        <v>60</v>
      </c>
      <c r="D7545">
        <v>348.53374033941458</v>
      </c>
      <c r="E7545">
        <v>-21.898213933965529</v>
      </c>
    </row>
    <row r="7546" spans="1:5" x14ac:dyDescent="0.25">
      <c r="A7546">
        <v>379</v>
      </c>
      <c r="B7546" t="s">
        <v>7</v>
      </c>
      <c r="C7546">
        <v>84</v>
      </c>
      <c r="D7546">
        <v>357.20879034336269</v>
      </c>
      <c r="E7546">
        <v>-13.391633581772282</v>
      </c>
    </row>
    <row r="7547" spans="1:5" x14ac:dyDescent="0.25">
      <c r="A7547">
        <v>379</v>
      </c>
      <c r="B7547" t="s">
        <v>7</v>
      </c>
      <c r="C7547">
        <v>120</v>
      </c>
      <c r="D7547">
        <v>372.76173627541175</v>
      </c>
      <c r="E7547">
        <v>-1.2599169397191357</v>
      </c>
    </row>
    <row r="7548" spans="1:5" x14ac:dyDescent="0.25">
      <c r="A7548">
        <v>379</v>
      </c>
      <c r="B7548" t="s">
        <v>7</v>
      </c>
      <c r="C7548">
        <v>240</v>
      </c>
      <c r="D7548">
        <v>390.42701200915337</v>
      </c>
      <c r="E7548">
        <v>17.971372798411061</v>
      </c>
    </row>
    <row r="7549" spans="1:5" x14ac:dyDescent="0.25">
      <c r="A7549">
        <v>379</v>
      </c>
      <c r="B7549" t="s">
        <v>7</v>
      </c>
      <c r="C7549">
        <v>360</v>
      </c>
      <c r="D7549">
        <v>378.30212759270825</v>
      </c>
      <c r="E7549">
        <v>20.506531756674594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64.04830107624366</v>
      </c>
      <c r="E7550">
        <v>0.26430244222358512</v>
      </c>
    </row>
    <row r="7551" spans="1:5" x14ac:dyDescent="0.25">
      <c r="A7551">
        <v>379</v>
      </c>
      <c r="B7551" t="s">
        <v>8</v>
      </c>
      <c r="C7551">
        <v>1</v>
      </c>
      <c r="D7551">
        <v>457.72533666034758</v>
      </c>
      <c r="E7551">
        <v>-1.7282556044826562</v>
      </c>
    </row>
    <row r="7552" spans="1:5" x14ac:dyDescent="0.25">
      <c r="A7552">
        <v>379</v>
      </c>
      <c r="B7552" t="s">
        <v>8</v>
      </c>
      <c r="C7552">
        <v>3</v>
      </c>
      <c r="D7552">
        <v>445.53488014050816</v>
      </c>
      <c r="E7552">
        <v>-5.5262037458358311</v>
      </c>
    </row>
    <row r="7553" spans="1:5" x14ac:dyDescent="0.25">
      <c r="A7553">
        <v>379</v>
      </c>
      <c r="B7553" t="s">
        <v>8</v>
      </c>
      <c r="C7553">
        <v>6</v>
      </c>
      <c r="D7553">
        <v>429.32982288320142</v>
      </c>
      <c r="E7553">
        <v>-10.466283058342615</v>
      </c>
    </row>
    <row r="7554" spans="1:5" x14ac:dyDescent="0.25">
      <c r="A7554">
        <v>379</v>
      </c>
      <c r="B7554" t="s">
        <v>8</v>
      </c>
      <c r="C7554">
        <v>12</v>
      </c>
      <c r="D7554">
        <v>403.38587960745969</v>
      </c>
      <c r="E7554">
        <v>-17.998911364066686</v>
      </c>
    </row>
    <row r="7555" spans="1:5" x14ac:dyDescent="0.25">
      <c r="A7555">
        <v>379</v>
      </c>
      <c r="B7555" t="s">
        <v>8</v>
      </c>
      <c r="C7555">
        <v>24</v>
      </c>
      <c r="D7555">
        <v>371.82909529858199</v>
      </c>
      <c r="E7555">
        <v>-25.84448781857332</v>
      </c>
    </row>
    <row r="7556" spans="1:5" x14ac:dyDescent="0.25">
      <c r="A7556">
        <v>379</v>
      </c>
      <c r="B7556" t="s">
        <v>8</v>
      </c>
      <c r="C7556">
        <v>36</v>
      </c>
      <c r="D7556">
        <v>357.13397824978176</v>
      </c>
      <c r="E7556">
        <v>-27.677257596229882</v>
      </c>
    </row>
    <row r="7557" spans="1:5" x14ac:dyDescent="0.25">
      <c r="A7557">
        <v>379</v>
      </c>
      <c r="B7557" t="s">
        <v>8</v>
      </c>
      <c r="C7557">
        <v>60</v>
      </c>
      <c r="D7557">
        <v>353.52194623426806</v>
      </c>
      <c r="E7557">
        <v>-22.530091035213655</v>
      </c>
    </row>
    <row r="7558" spans="1:5" x14ac:dyDescent="0.25">
      <c r="A7558">
        <v>379</v>
      </c>
      <c r="B7558" t="s">
        <v>8</v>
      </c>
      <c r="C7558">
        <v>84</v>
      </c>
      <c r="D7558">
        <v>362.91641641808752</v>
      </c>
      <c r="E7558">
        <v>-13.552912289829106</v>
      </c>
    </row>
    <row r="7559" spans="1:5" x14ac:dyDescent="0.25">
      <c r="A7559">
        <v>379</v>
      </c>
      <c r="B7559" t="s">
        <v>8</v>
      </c>
      <c r="C7559">
        <v>120</v>
      </c>
      <c r="D7559">
        <v>379.32452074873862</v>
      </c>
      <c r="E7559">
        <v>-0.94143997976539606</v>
      </c>
    </row>
    <row r="7560" spans="1:5" x14ac:dyDescent="0.25">
      <c r="A7560">
        <v>379</v>
      </c>
      <c r="B7560" t="s">
        <v>8</v>
      </c>
      <c r="C7560">
        <v>240</v>
      </c>
      <c r="D7560">
        <v>397.89966791282336</v>
      </c>
      <c r="E7560">
        <v>18.627962877105773</v>
      </c>
    </row>
    <row r="7561" spans="1:5" x14ac:dyDescent="0.25">
      <c r="A7561">
        <v>379</v>
      </c>
      <c r="B7561" t="s">
        <v>8</v>
      </c>
      <c r="C7561">
        <v>360</v>
      </c>
      <c r="D7561">
        <v>385.2461627270186</v>
      </c>
      <c r="E7561">
        <v>21.102899178383343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91.36843802577664</v>
      </c>
      <c r="E7562">
        <v>1.9969900036165971</v>
      </c>
    </row>
    <row r="7563" spans="1:5" x14ac:dyDescent="0.25">
      <c r="A7563">
        <v>380</v>
      </c>
      <c r="B7563" t="s">
        <v>5</v>
      </c>
      <c r="C7563">
        <v>1</v>
      </c>
      <c r="D7563">
        <v>484.22697464525191</v>
      </c>
      <c r="E7563">
        <v>0.14710557182634476</v>
      </c>
    </row>
    <row r="7564" spans="1:5" x14ac:dyDescent="0.25">
      <c r="A7564">
        <v>380</v>
      </c>
      <c r="B7564" t="s">
        <v>5</v>
      </c>
      <c r="C7564">
        <v>2</v>
      </c>
      <c r="D7564">
        <v>477.18165439070799</v>
      </c>
      <c r="E7564">
        <v>-1.7169906789750444</v>
      </c>
    </row>
    <row r="7565" spans="1:5" x14ac:dyDescent="0.25">
      <c r="A7565">
        <v>380</v>
      </c>
      <c r="B7565" t="s">
        <v>5</v>
      </c>
      <c r="C7565">
        <v>3</v>
      </c>
      <c r="D7565">
        <v>470.47157584356114</v>
      </c>
      <c r="E7565">
        <v>-3.530946929910725</v>
      </c>
    </row>
    <row r="7566" spans="1:5" x14ac:dyDescent="0.25">
      <c r="A7566">
        <v>380</v>
      </c>
      <c r="B7566" t="s">
        <v>5</v>
      </c>
      <c r="C7566">
        <v>4</v>
      </c>
      <c r="D7566">
        <v>464.0841129050396</v>
      </c>
      <c r="E7566">
        <v>-5.2950853964688767</v>
      </c>
    </row>
    <row r="7567" spans="1:5" x14ac:dyDescent="0.25">
      <c r="A7567">
        <v>380</v>
      </c>
      <c r="B7567" t="s">
        <v>5</v>
      </c>
      <c r="C7567">
        <v>5</v>
      </c>
      <c r="D7567">
        <v>458.00710692099358</v>
      </c>
      <c r="E7567">
        <v>-7.009767005347264</v>
      </c>
    </row>
    <row r="7568" spans="1:5" x14ac:dyDescent="0.25">
      <c r="A7568">
        <v>380</v>
      </c>
      <c r="B7568" t="s">
        <v>5</v>
      </c>
      <c r="C7568">
        <v>6</v>
      </c>
      <c r="D7568">
        <v>452.22884895616676</v>
      </c>
      <c r="E7568">
        <v>-8.6753883997167662</v>
      </c>
    </row>
    <row r="7569" spans="1:5" x14ac:dyDescent="0.25">
      <c r="A7569">
        <v>380</v>
      </c>
      <c r="B7569" t="s">
        <v>5</v>
      </c>
      <c r="C7569">
        <v>12</v>
      </c>
      <c r="D7569">
        <v>423.22981840194535</v>
      </c>
      <c r="E7569">
        <v>-17.664881645481216</v>
      </c>
    </row>
    <row r="7570" spans="1:5" x14ac:dyDescent="0.25">
      <c r="A7570">
        <v>380</v>
      </c>
      <c r="B7570" t="s">
        <v>5</v>
      </c>
      <c r="C7570">
        <v>18</v>
      </c>
      <c r="D7570">
        <v>403.0808639695905</v>
      </c>
      <c r="E7570">
        <v>-24.836558596794887</v>
      </c>
    </row>
    <row r="7571" spans="1:5" x14ac:dyDescent="0.25">
      <c r="A7571">
        <v>380</v>
      </c>
      <c r="B7571" t="s">
        <v>5</v>
      </c>
      <c r="C7571">
        <v>24</v>
      </c>
      <c r="D7571">
        <v>389.09704042772347</v>
      </c>
      <c r="E7571">
        <v>-30.592640087545032</v>
      </c>
    </row>
    <row r="7572" spans="1:5" x14ac:dyDescent="0.25">
      <c r="A7572">
        <v>380</v>
      </c>
      <c r="B7572" t="s">
        <v>5</v>
      </c>
      <c r="C7572">
        <v>36</v>
      </c>
      <c r="D7572">
        <v>375.22166600725092</v>
      </c>
      <c r="E7572">
        <v>-38.204705980694335</v>
      </c>
    </row>
    <row r="7573" spans="1:5" x14ac:dyDescent="0.25">
      <c r="A7573">
        <v>380</v>
      </c>
      <c r="B7573" t="s">
        <v>5</v>
      </c>
      <c r="C7573">
        <v>48</v>
      </c>
      <c r="D7573">
        <v>373.80433372367128</v>
      </c>
      <c r="E7573">
        <v>-41.603328669548233</v>
      </c>
    </row>
    <row r="7574" spans="1:5" x14ac:dyDescent="0.25">
      <c r="A7574">
        <v>380</v>
      </c>
      <c r="B7574" t="s">
        <v>5</v>
      </c>
      <c r="C7574">
        <v>60</v>
      </c>
      <c r="D7574">
        <v>379.68882447845584</v>
      </c>
      <c r="E7574">
        <v>-41.876847244242327</v>
      </c>
    </row>
    <row r="7575" spans="1:5" x14ac:dyDescent="0.25">
      <c r="A7575">
        <v>380</v>
      </c>
      <c r="B7575" t="s">
        <v>5</v>
      </c>
      <c r="C7575">
        <v>84</v>
      </c>
      <c r="D7575">
        <v>401.45028521377725</v>
      </c>
      <c r="E7575">
        <v>-36.560406435482697</v>
      </c>
    </row>
    <row r="7576" spans="1:5" x14ac:dyDescent="0.25">
      <c r="A7576">
        <v>380</v>
      </c>
      <c r="B7576" t="s">
        <v>5</v>
      </c>
      <c r="C7576">
        <v>120</v>
      </c>
      <c r="D7576">
        <v>438.30620121516222</v>
      </c>
      <c r="E7576">
        <v>-22.531869437034739</v>
      </c>
    </row>
    <row r="7577" spans="1:5" x14ac:dyDescent="0.25">
      <c r="A7577">
        <v>380</v>
      </c>
      <c r="B7577" t="s">
        <v>5</v>
      </c>
      <c r="C7577">
        <v>180</v>
      </c>
      <c r="D7577">
        <v>485.29011037509304</v>
      </c>
      <c r="E7577">
        <v>0.3980280937589814</v>
      </c>
    </row>
    <row r="7578" spans="1:5" x14ac:dyDescent="0.25">
      <c r="A7578">
        <v>380</v>
      </c>
      <c r="B7578" t="s">
        <v>5</v>
      </c>
      <c r="C7578">
        <v>240</v>
      </c>
      <c r="D7578">
        <v>513.94741981804577</v>
      </c>
      <c r="E7578">
        <v>17.094009061993791</v>
      </c>
    </row>
    <row r="7579" spans="1:5" x14ac:dyDescent="0.25">
      <c r="A7579">
        <v>380</v>
      </c>
      <c r="B7579" t="s">
        <v>5</v>
      </c>
      <c r="C7579">
        <v>360</v>
      </c>
      <c r="D7579">
        <v>542.51925451943282</v>
      </c>
      <c r="E7579">
        <v>37.018613928838235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80.14658006279467</v>
      </c>
      <c r="E7580">
        <v>2.8917896434783872</v>
      </c>
    </row>
    <row r="7581" spans="1:5" x14ac:dyDescent="0.25">
      <c r="A7581">
        <v>380</v>
      </c>
      <c r="B7581" t="s">
        <v>6</v>
      </c>
      <c r="C7581">
        <v>1</v>
      </c>
      <c r="D7581">
        <v>473.44230886526987</v>
      </c>
      <c r="E7581">
        <v>0.84567720035101657</v>
      </c>
    </row>
    <row r="7582" spans="1:5" x14ac:dyDescent="0.25">
      <c r="A7582">
        <v>380</v>
      </c>
      <c r="B7582" t="s">
        <v>6</v>
      </c>
      <c r="C7582">
        <v>3</v>
      </c>
      <c r="D7582">
        <v>460.70014945781065</v>
      </c>
      <c r="E7582">
        <v>-2.9825376700912813</v>
      </c>
    </row>
    <row r="7583" spans="1:5" x14ac:dyDescent="0.25">
      <c r="A7583">
        <v>380</v>
      </c>
      <c r="B7583" t="s">
        <v>6</v>
      </c>
      <c r="C7583">
        <v>6</v>
      </c>
      <c r="D7583">
        <v>444.19792943841566</v>
      </c>
      <c r="E7583">
        <v>-7.795187165836742</v>
      </c>
    </row>
    <row r="7584" spans="1:5" x14ac:dyDescent="0.25">
      <c r="A7584">
        <v>380</v>
      </c>
      <c r="B7584" t="s">
        <v>6</v>
      </c>
      <c r="C7584">
        <v>12</v>
      </c>
      <c r="D7584">
        <v>419.17269594312336</v>
      </c>
      <c r="E7584">
        <v>-14.62296786765592</v>
      </c>
    </row>
    <row r="7585" spans="1:5" x14ac:dyDescent="0.25">
      <c r="A7585">
        <v>380</v>
      </c>
      <c r="B7585" t="s">
        <v>6</v>
      </c>
      <c r="C7585">
        <v>24</v>
      </c>
      <c r="D7585">
        <v>393.10544828460479</v>
      </c>
      <c r="E7585">
        <v>-20.22884018115699</v>
      </c>
    </row>
    <row r="7586" spans="1:5" x14ac:dyDescent="0.25">
      <c r="A7586">
        <v>380</v>
      </c>
      <c r="B7586" t="s">
        <v>6</v>
      </c>
      <c r="C7586">
        <v>36</v>
      </c>
      <c r="D7586">
        <v>385.99885991578117</v>
      </c>
      <c r="E7586">
        <v>-19.772225443480533</v>
      </c>
    </row>
    <row r="7587" spans="1:5" x14ac:dyDescent="0.25">
      <c r="A7587">
        <v>380</v>
      </c>
      <c r="B7587" t="s">
        <v>6</v>
      </c>
      <c r="C7587">
        <v>60</v>
      </c>
      <c r="D7587">
        <v>397.43061548615088</v>
      </c>
      <c r="E7587">
        <v>-11.811744037039801</v>
      </c>
    </row>
    <row r="7588" spans="1:5" x14ac:dyDescent="0.25">
      <c r="A7588">
        <v>380</v>
      </c>
      <c r="B7588" t="s">
        <v>6</v>
      </c>
      <c r="C7588">
        <v>84</v>
      </c>
      <c r="D7588">
        <v>417.95128856231429</v>
      </c>
      <c r="E7588">
        <v>-2.427544344156471</v>
      </c>
    </row>
    <row r="7589" spans="1:5" x14ac:dyDescent="0.25">
      <c r="A7589">
        <v>380</v>
      </c>
      <c r="B7589" t="s">
        <v>6</v>
      </c>
      <c r="C7589">
        <v>120</v>
      </c>
      <c r="D7589">
        <v>444.99422570495335</v>
      </c>
      <c r="E7589">
        <v>8.6228541690023395</v>
      </c>
    </row>
    <row r="7590" spans="1:5" x14ac:dyDescent="0.25">
      <c r="A7590">
        <v>380</v>
      </c>
      <c r="B7590" t="s">
        <v>6</v>
      </c>
      <c r="C7590">
        <v>240</v>
      </c>
      <c r="D7590">
        <v>480.8174607675187</v>
      </c>
      <c r="E7590">
        <v>26.268067508867233</v>
      </c>
    </row>
    <row r="7591" spans="1:5" x14ac:dyDescent="0.25">
      <c r="A7591">
        <v>380</v>
      </c>
      <c r="B7591" t="s">
        <v>6</v>
      </c>
      <c r="C7591">
        <v>360</v>
      </c>
      <c r="D7591">
        <v>483.02557539902881</v>
      </c>
      <c r="E7591">
        <v>35.26654264487221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66.74796178353654</v>
      </c>
      <c r="E7592">
        <v>5.065682622092532</v>
      </c>
    </row>
    <row r="7593" spans="1:5" x14ac:dyDescent="0.25">
      <c r="A7593">
        <v>380</v>
      </c>
      <c r="B7593" t="s">
        <v>7</v>
      </c>
      <c r="C7593">
        <v>1</v>
      </c>
      <c r="D7593">
        <v>459.9840201897623</v>
      </c>
      <c r="E7593">
        <v>2.8290324151714756</v>
      </c>
    </row>
    <row r="7594" spans="1:5" x14ac:dyDescent="0.25">
      <c r="A7594">
        <v>380</v>
      </c>
      <c r="B7594" t="s">
        <v>7</v>
      </c>
      <c r="C7594">
        <v>3</v>
      </c>
      <c r="D7594">
        <v>446.92236946954074</v>
      </c>
      <c r="E7594">
        <v>-1.4656879187780607</v>
      </c>
    </row>
    <row r="7595" spans="1:5" x14ac:dyDescent="0.25">
      <c r="A7595">
        <v>380</v>
      </c>
      <c r="B7595" t="s">
        <v>7</v>
      </c>
      <c r="C7595">
        <v>6</v>
      </c>
      <c r="D7595">
        <v>429.51057238836631</v>
      </c>
      <c r="E7595">
        <v>-7.1257465870294689</v>
      </c>
    </row>
    <row r="7596" spans="1:5" x14ac:dyDescent="0.25">
      <c r="A7596">
        <v>380</v>
      </c>
      <c r="B7596" t="s">
        <v>7</v>
      </c>
      <c r="C7596">
        <v>12</v>
      </c>
      <c r="D7596">
        <v>401.48718988620368</v>
      </c>
      <c r="E7596">
        <v>-15.985740761571554</v>
      </c>
    </row>
    <row r="7597" spans="1:5" x14ac:dyDescent="0.25">
      <c r="A7597">
        <v>380</v>
      </c>
      <c r="B7597" t="s">
        <v>7</v>
      </c>
      <c r="C7597">
        <v>24</v>
      </c>
      <c r="D7597">
        <v>366.97867814640546</v>
      </c>
      <c r="E7597">
        <v>-25.900580931205244</v>
      </c>
    </row>
    <row r="7598" spans="1:5" x14ac:dyDescent="0.25">
      <c r="A7598">
        <v>380</v>
      </c>
      <c r="B7598" t="s">
        <v>7</v>
      </c>
      <c r="C7598">
        <v>36</v>
      </c>
      <c r="D7598">
        <v>350.51450157286826</v>
      </c>
      <c r="E7598">
        <v>-29.063053566851167</v>
      </c>
    </row>
    <row r="7599" spans="1:5" x14ac:dyDescent="0.25">
      <c r="A7599">
        <v>380</v>
      </c>
      <c r="B7599" t="s">
        <v>7</v>
      </c>
      <c r="C7599">
        <v>60</v>
      </c>
      <c r="D7599">
        <v>345.73836376964317</v>
      </c>
      <c r="E7599">
        <v>-24.693590503736957</v>
      </c>
    </row>
    <row r="7600" spans="1:5" x14ac:dyDescent="0.25">
      <c r="A7600">
        <v>380</v>
      </c>
      <c r="B7600" t="s">
        <v>7</v>
      </c>
      <c r="C7600">
        <v>84</v>
      </c>
      <c r="D7600">
        <v>355.69532325477428</v>
      </c>
      <c r="E7600">
        <v>-14.905100670360646</v>
      </c>
    </row>
    <row r="7601" spans="1:5" x14ac:dyDescent="0.25">
      <c r="A7601">
        <v>380</v>
      </c>
      <c r="B7601" t="s">
        <v>7</v>
      </c>
      <c r="C7601">
        <v>120</v>
      </c>
      <c r="D7601">
        <v>374.02094835084318</v>
      </c>
      <c r="E7601">
        <v>-7.0486428770111242E-4</v>
      </c>
    </row>
    <row r="7602" spans="1:5" x14ac:dyDescent="0.25">
      <c r="A7602">
        <v>380</v>
      </c>
      <c r="B7602" t="s">
        <v>7</v>
      </c>
      <c r="C7602">
        <v>240</v>
      </c>
      <c r="D7602">
        <v>397.59459982943974</v>
      </c>
      <c r="E7602">
        <v>25.1389606186974</v>
      </c>
    </row>
    <row r="7603" spans="1:5" x14ac:dyDescent="0.25">
      <c r="A7603">
        <v>380</v>
      </c>
      <c r="B7603" t="s">
        <v>7</v>
      </c>
      <c r="C7603">
        <v>360</v>
      </c>
      <c r="D7603">
        <v>386.794078098456</v>
      </c>
      <c r="E7603">
        <v>28.998482262422367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68.73803487814746</v>
      </c>
      <c r="E7604">
        <v>4.9540362441273524</v>
      </c>
    </row>
    <row r="7605" spans="1:5" x14ac:dyDescent="0.25">
      <c r="A7605">
        <v>380</v>
      </c>
      <c r="B7605" t="s">
        <v>8</v>
      </c>
      <c r="C7605">
        <v>1</v>
      </c>
      <c r="D7605">
        <v>462.24735707907672</v>
      </c>
      <c r="E7605">
        <v>2.7937648142464799</v>
      </c>
    </row>
    <row r="7606" spans="1:5" x14ac:dyDescent="0.25">
      <c r="A7606">
        <v>380</v>
      </c>
      <c r="B7606" t="s">
        <v>8</v>
      </c>
      <c r="C7606">
        <v>3</v>
      </c>
      <c r="D7606">
        <v>449.68476318887127</v>
      </c>
      <c r="E7606">
        <v>-1.3763206974727604</v>
      </c>
    </row>
    <row r="7607" spans="1:5" x14ac:dyDescent="0.25">
      <c r="A7607">
        <v>380</v>
      </c>
      <c r="B7607" t="s">
        <v>8</v>
      </c>
      <c r="C7607">
        <v>6</v>
      </c>
      <c r="D7607">
        <v>432.87317840881133</v>
      </c>
      <c r="E7607">
        <v>-6.9229275327326727</v>
      </c>
    </row>
    <row r="7608" spans="1:5" x14ac:dyDescent="0.25">
      <c r="A7608">
        <v>380</v>
      </c>
      <c r="B7608" t="s">
        <v>8</v>
      </c>
      <c r="C7608">
        <v>12</v>
      </c>
      <c r="D7608">
        <v>405.62599607616193</v>
      </c>
      <c r="E7608">
        <v>-15.758794895364483</v>
      </c>
    </row>
    <row r="7609" spans="1:5" x14ac:dyDescent="0.25">
      <c r="A7609">
        <v>380</v>
      </c>
      <c r="B7609" t="s">
        <v>8</v>
      </c>
      <c r="C7609">
        <v>24</v>
      </c>
      <c r="D7609">
        <v>371.59790987883446</v>
      </c>
      <c r="E7609">
        <v>-26.075673238320842</v>
      </c>
    </row>
    <row r="7610" spans="1:5" x14ac:dyDescent="0.25">
      <c r="A7610">
        <v>380</v>
      </c>
      <c r="B7610" t="s">
        <v>8</v>
      </c>
      <c r="C7610">
        <v>36</v>
      </c>
      <c r="D7610">
        <v>354.97580440176694</v>
      </c>
      <c r="E7610">
        <v>-29.835431444244705</v>
      </c>
    </row>
    <row r="7611" spans="1:5" x14ac:dyDescent="0.25">
      <c r="A7611">
        <v>380</v>
      </c>
      <c r="B7611" t="s">
        <v>8</v>
      </c>
      <c r="C7611">
        <v>60</v>
      </c>
      <c r="D7611">
        <v>349.66087885670919</v>
      </c>
      <c r="E7611">
        <v>-26.391158412772537</v>
      </c>
    </row>
    <row r="7612" spans="1:5" x14ac:dyDescent="0.25">
      <c r="A7612">
        <v>380</v>
      </c>
      <c r="B7612" t="s">
        <v>8</v>
      </c>
      <c r="C7612">
        <v>84</v>
      </c>
      <c r="D7612">
        <v>359.58555798045063</v>
      </c>
      <c r="E7612">
        <v>-16.883770727465983</v>
      </c>
    </row>
    <row r="7613" spans="1:5" x14ac:dyDescent="0.25">
      <c r="A7613">
        <v>380</v>
      </c>
      <c r="B7613" t="s">
        <v>8</v>
      </c>
      <c r="C7613">
        <v>120</v>
      </c>
      <c r="D7613">
        <v>378.66220109324638</v>
      </c>
      <c r="E7613">
        <v>-1.6037596352576344</v>
      </c>
    </row>
    <row r="7614" spans="1:5" x14ac:dyDescent="0.25">
      <c r="A7614">
        <v>380</v>
      </c>
      <c r="B7614" t="s">
        <v>8</v>
      </c>
      <c r="C7614">
        <v>240</v>
      </c>
      <c r="D7614">
        <v>404.7661928759768</v>
      </c>
      <c r="E7614">
        <v>25.494487840259232</v>
      </c>
    </row>
    <row r="7615" spans="1:5" x14ac:dyDescent="0.25">
      <c r="A7615">
        <v>380</v>
      </c>
      <c r="B7615" t="s">
        <v>8</v>
      </c>
      <c r="C7615">
        <v>360</v>
      </c>
      <c r="D7615">
        <v>394.26722276225735</v>
      </c>
      <c r="E7615">
        <v>30.123959213622097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94.28351056337647</v>
      </c>
      <c r="E7616">
        <v>4.9120625412164136</v>
      </c>
    </row>
    <row r="7617" spans="1:5" x14ac:dyDescent="0.25">
      <c r="A7617">
        <v>381</v>
      </c>
      <c r="B7617" t="s">
        <v>5</v>
      </c>
      <c r="C7617">
        <v>1</v>
      </c>
      <c r="D7617">
        <v>488.89697413304725</v>
      </c>
      <c r="E7617">
        <v>4.8171050596217126</v>
      </c>
    </row>
    <row r="7618" spans="1:5" x14ac:dyDescent="0.25">
      <c r="A7618">
        <v>381</v>
      </c>
      <c r="B7618" t="s">
        <v>5</v>
      </c>
      <c r="C7618">
        <v>2</v>
      </c>
      <c r="D7618">
        <v>483.61488954689798</v>
      </c>
      <c r="E7618">
        <v>4.7162444772149561</v>
      </c>
    </row>
    <row r="7619" spans="1:5" x14ac:dyDescent="0.25">
      <c r="A7619">
        <v>381</v>
      </c>
      <c r="B7619" t="s">
        <v>5</v>
      </c>
      <c r="C7619">
        <v>3</v>
      </c>
      <c r="D7619">
        <v>478.61604158786361</v>
      </c>
      <c r="E7619">
        <v>4.6135188143917736</v>
      </c>
    </row>
    <row r="7620" spans="1:5" x14ac:dyDescent="0.25">
      <c r="A7620">
        <v>381</v>
      </c>
      <c r="B7620" t="s">
        <v>5</v>
      </c>
      <c r="C7620">
        <v>4</v>
      </c>
      <c r="D7620">
        <v>473.88888765567265</v>
      </c>
      <c r="E7620">
        <v>4.5096893541642089</v>
      </c>
    </row>
    <row r="7621" spans="1:5" x14ac:dyDescent="0.25">
      <c r="A7621">
        <v>381</v>
      </c>
      <c r="B7621" t="s">
        <v>5</v>
      </c>
      <c r="C7621">
        <v>5</v>
      </c>
      <c r="D7621">
        <v>469.42233780348897</v>
      </c>
      <c r="E7621">
        <v>4.405463877148116</v>
      </c>
    </row>
    <row r="7622" spans="1:5" x14ac:dyDescent="0.25">
      <c r="A7622">
        <v>381</v>
      </c>
      <c r="B7622" t="s">
        <v>5</v>
      </c>
      <c r="C7622">
        <v>6</v>
      </c>
      <c r="D7622">
        <v>465.20573684247012</v>
      </c>
      <c r="E7622">
        <v>4.3014994865865628</v>
      </c>
    </row>
    <row r="7623" spans="1:5" x14ac:dyDescent="0.25">
      <c r="A7623">
        <v>381</v>
      </c>
      <c r="B7623" t="s">
        <v>5</v>
      </c>
      <c r="C7623">
        <v>12</v>
      </c>
      <c r="D7623">
        <v>444.60896052206675</v>
      </c>
      <c r="E7623">
        <v>3.714260474640199</v>
      </c>
    </row>
    <row r="7624" spans="1:5" x14ac:dyDescent="0.25">
      <c r="A7624">
        <v>381</v>
      </c>
      <c r="B7624" t="s">
        <v>5</v>
      </c>
      <c r="C7624">
        <v>18</v>
      </c>
      <c r="D7624">
        <v>431.18967922563485</v>
      </c>
      <c r="E7624">
        <v>3.2722566592494755</v>
      </c>
    </row>
    <row r="7625" spans="1:5" x14ac:dyDescent="0.25">
      <c r="A7625">
        <v>381</v>
      </c>
      <c r="B7625" t="s">
        <v>5</v>
      </c>
      <c r="C7625">
        <v>24</v>
      </c>
      <c r="D7625">
        <v>422.69540327338672</v>
      </c>
      <c r="E7625">
        <v>3.0057227581182371</v>
      </c>
    </row>
    <row r="7626" spans="1:5" x14ac:dyDescent="0.25">
      <c r="A7626">
        <v>381</v>
      </c>
      <c r="B7626" t="s">
        <v>5</v>
      </c>
      <c r="C7626">
        <v>36</v>
      </c>
      <c r="D7626">
        <v>416.53070036496166</v>
      </c>
      <c r="E7626">
        <v>3.1043283770164356</v>
      </c>
    </row>
    <row r="7627" spans="1:5" x14ac:dyDescent="0.25">
      <c r="A7627">
        <v>381</v>
      </c>
      <c r="B7627" t="s">
        <v>5</v>
      </c>
      <c r="C7627">
        <v>48</v>
      </c>
      <c r="D7627">
        <v>419.42143042138167</v>
      </c>
      <c r="E7627">
        <v>4.0137680281621817</v>
      </c>
    </row>
    <row r="7628" spans="1:5" x14ac:dyDescent="0.25">
      <c r="A7628">
        <v>381</v>
      </c>
      <c r="B7628" t="s">
        <v>5</v>
      </c>
      <c r="C7628">
        <v>60</v>
      </c>
      <c r="D7628">
        <v>427.14736720238909</v>
      </c>
      <c r="E7628">
        <v>5.58169547969091</v>
      </c>
    </row>
    <row r="7629" spans="1:5" x14ac:dyDescent="0.25">
      <c r="A7629">
        <v>381</v>
      </c>
      <c r="B7629" t="s">
        <v>5</v>
      </c>
      <c r="C7629">
        <v>84</v>
      </c>
      <c r="D7629">
        <v>447.94080797609962</v>
      </c>
      <c r="E7629">
        <v>9.9301163268396966</v>
      </c>
    </row>
    <row r="7630" spans="1:5" x14ac:dyDescent="0.25">
      <c r="A7630">
        <v>381</v>
      </c>
      <c r="B7630" t="s">
        <v>5</v>
      </c>
      <c r="C7630">
        <v>120</v>
      </c>
      <c r="D7630">
        <v>478.09391656975731</v>
      </c>
      <c r="E7630">
        <v>17.255845917560354</v>
      </c>
    </row>
    <row r="7631" spans="1:5" x14ac:dyDescent="0.25">
      <c r="A7631">
        <v>381</v>
      </c>
      <c r="B7631" t="s">
        <v>5</v>
      </c>
      <c r="C7631">
        <v>180</v>
      </c>
      <c r="D7631">
        <v>512.14464937458865</v>
      </c>
      <c r="E7631">
        <v>27.252567093254619</v>
      </c>
    </row>
    <row r="7632" spans="1:5" x14ac:dyDescent="0.25">
      <c r="A7632">
        <v>381</v>
      </c>
      <c r="B7632" t="s">
        <v>5</v>
      </c>
      <c r="C7632">
        <v>240</v>
      </c>
      <c r="D7632">
        <v>530.53733787400245</v>
      </c>
      <c r="E7632">
        <v>33.68392711795051</v>
      </c>
    </row>
    <row r="7633" spans="1:5" x14ac:dyDescent="0.25">
      <c r="A7633">
        <v>381</v>
      </c>
      <c r="B7633" t="s">
        <v>5</v>
      </c>
      <c r="C7633">
        <v>360</v>
      </c>
      <c r="D7633">
        <v>545.85291439089633</v>
      </c>
      <c r="E7633">
        <v>40.352273800301766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86.86950190609542</v>
      </c>
      <c r="E7634">
        <v>9.6147114867791572</v>
      </c>
    </row>
    <row r="7635" spans="1:5" x14ac:dyDescent="0.25">
      <c r="A7635">
        <v>381</v>
      </c>
      <c r="B7635" t="s">
        <v>6</v>
      </c>
      <c r="C7635">
        <v>1</v>
      </c>
      <c r="D7635">
        <v>480.90728323343097</v>
      </c>
      <c r="E7635">
        <v>8.3106515685121138</v>
      </c>
    </row>
    <row r="7636" spans="1:5" x14ac:dyDescent="0.25">
      <c r="A7636">
        <v>381</v>
      </c>
      <c r="B7636" t="s">
        <v>6</v>
      </c>
      <c r="C7636">
        <v>3</v>
      </c>
      <c r="D7636">
        <v>469.74259126620439</v>
      </c>
      <c r="E7636">
        <v>6.0599041383024854</v>
      </c>
    </row>
    <row r="7637" spans="1:5" x14ac:dyDescent="0.25">
      <c r="A7637">
        <v>381</v>
      </c>
      <c r="B7637" t="s">
        <v>6</v>
      </c>
      <c r="C7637">
        <v>6</v>
      </c>
      <c r="D7637">
        <v>455.67818994243106</v>
      </c>
      <c r="E7637">
        <v>3.6850733381786629</v>
      </c>
    </row>
    <row r="7638" spans="1:5" x14ac:dyDescent="0.25">
      <c r="A7638">
        <v>381</v>
      </c>
      <c r="B7638" t="s">
        <v>6</v>
      </c>
      <c r="C7638">
        <v>12</v>
      </c>
      <c r="D7638">
        <v>435.59568276071462</v>
      </c>
      <c r="E7638">
        <v>1.8000189499353669</v>
      </c>
    </row>
    <row r="7639" spans="1:5" x14ac:dyDescent="0.25">
      <c r="A7639">
        <v>381</v>
      </c>
      <c r="B7639" t="s">
        <v>6</v>
      </c>
      <c r="C7639">
        <v>24</v>
      </c>
      <c r="D7639">
        <v>418.50859021362089</v>
      </c>
      <c r="E7639">
        <v>5.1743017478591415</v>
      </c>
    </row>
    <row r="7640" spans="1:5" x14ac:dyDescent="0.25">
      <c r="A7640">
        <v>381</v>
      </c>
      <c r="B7640" t="s">
        <v>6</v>
      </c>
      <c r="C7640">
        <v>36</v>
      </c>
      <c r="D7640">
        <v>418.46790293943269</v>
      </c>
      <c r="E7640">
        <v>12.696817580170952</v>
      </c>
    </row>
    <row r="7641" spans="1:5" x14ac:dyDescent="0.25">
      <c r="A7641">
        <v>381</v>
      </c>
      <c r="B7641" t="s">
        <v>6</v>
      </c>
      <c r="C7641">
        <v>60</v>
      </c>
      <c r="D7641">
        <v>437.60523855228126</v>
      </c>
      <c r="E7641">
        <v>28.3628790290906</v>
      </c>
    </row>
    <row r="7642" spans="1:5" x14ac:dyDescent="0.25">
      <c r="A7642">
        <v>381</v>
      </c>
      <c r="B7642" t="s">
        <v>6</v>
      </c>
      <c r="C7642">
        <v>84</v>
      </c>
      <c r="D7642">
        <v>459.52229759098668</v>
      </c>
      <c r="E7642">
        <v>39.143464684515962</v>
      </c>
    </row>
    <row r="7643" spans="1:5" x14ac:dyDescent="0.25">
      <c r="A7643">
        <v>381</v>
      </c>
      <c r="B7643" t="s">
        <v>6</v>
      </c>
      <c r="C7643">
        <v>120</v>
      </c>
      <c r="D7643">
        <v>483.58495741651046</v>
      </c>
      <c r="E7643">
        <v>47.213585880559464</v>
      </c>
    </row>
    <row r="7644" spans="1:5" x14ac:dyDescent="0.25">
      <c r="A7644">
        <v>381</v>
      </c>
      <c r="B7644" t="s">
        <v>6</v>
      </c>
      <c r="C7644">
        <v>240</v>
      </c>
      <c r="D7644">
        <v>511.99756045414637</v>
      </c>
      <c r="E7644">
        <v>57.448167195494889</v>
      </c>
    </row>
    <row r="7645" spans="1:5" x14ac:dyDescent="0.25">
      <c r="A7645">
        <v>381</v>
      </c>
      <c r="B7645" t="s">
        <v>6</v>
      </c>
      <c r="C7645">
        <v>360</v>
      </c>
      <c r="D7645">
        <v>518.96604224080181</v>
      </c>
      <c r="E7645">
        <v>71.207009486645163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71.11751241387071</v>
      </c>
      <c r="E7646">
        <v>9.4352332524266771</v>
      </c>
    </row>
    <row r="7647" spans="1:5" x14ac:dyDescent="0.25">
      <c r="A7647">
        <v>381</v>
      </c>
      <c r="B7647" t="s">
        <v>7</v>
      </c>
      <c r="C7647">
        <v>1</v>
      </c>
      <c r="D7647">
        <v>464.78514560850289</v>
      </c>
      <c r="E7647">
        <v>7.6301578339120493</v>
      </c>
    </row>
    <row r="7648" spans="1:5" x14ac:dyDescent="0.25">
      <c r="A7648">
        <v>381</v>
      </c>
      <c r="B7648" t="s">
        <v>7</v>
      </c>
      <c r="C7648">
        <v>3</v>
      </c>
      <c r="D7648">
        <v>452.67428009589986</v>
      </c>
      <c r="E7648">
        <v>4.2862227075810697</v>
      </c>
    </row>
    <row r="7649" spans="1:5" x14ac:dyDescent="0.25">
      <c r="A7649">
        <v>381</v>
      </c>
      <c r="B7649" t="s">
        <v>7</v>
      </c>
      <c r="C7649">
        <v>6</v>
      </c>
      <c r="D7649">
        <v>436.80543270405491</v>
      </c>
      <c r="E7649">
        <v>0.16911372865913155</v>
      </c>
    </row>
    <row r="7650" spans="1:5" x14ac:dyDescent="0.25">
      <c r="A7650">
        <v>381</v>
      </c>
      <c r="B7650" t="s">
        <v>7</v>
      </c>
      <c r="C7650">
        <v>12</v>
      </c>
      <c r="D7650">
        <v>412.12426563722795</v>
      </c>
      <c r="E7650">
        <v>-5.3486650105472737</v>
      </c>
    </row>
    <row r="7651" spans="1:5" x14ac:dyDescent="0.25">
      <c r="A7651">
        <v>381</v>
      </c>
      <c r="B7651" t="s">
        <v>7</v>
      </c>
      <c r="C7651">
        <v>24</v>
      </c>
      <c r="D7651">
        <v>384.32084904612418</v>
      </c>
      <c r="E7651">
        <v>-8.5584100314865097</v>
      </c>
    </row>
    <row r="7652" spans="1:5" x14ac:dyDescent="0.25">
      <c r="A7652">
        <v>381</v>
      </c>
      <c r="B7652" t="s">
        <v>7</v>
      </c>
      <c r="C7652">
        <v>36</v>
      </c>
      <c r="D7652">
        <v>373.77337873681944</v>
      </c>
      <c r="E7652">
        <v>-5.8041764029000129</v>
      </c>
    </row>
    <row r="7653" spans="1:5" x14ac:dyDescent="0.25">
      <c r="A7653">
        <v>381</v>
      </c>
      <c r="B7653" t="s">
        <v>7</v>
      </c>
      <c r="C7653">
        <v>60</v>
      </c>
      <c r="D7653">
        <v>376.97895971394775</v>
      </c>
      <c r="E7653">
        <v>6.5470054405675908</v>
      </c>
    </row>
    <row r="7654" spans="1:5" x14ac:dyDescent="0.25">
      <c r="A7654">
        <v>381</v>
      </c>
      <c r="B7654" t="s">
        <v>7</v>
      </c>
      <c r="C7654">
        <v>84</v>
      </c>
      <c r="D7654">
        <v>390.42242230681859</v>
      </c>
      <c r="E7654">
        <v>19.821998381683649</v>
      </c>
    </row>
    <row r="7655" spans="1:5" x14ac:dyDescent="0.25">
      <c r="A7655">
        <v>381</v>
      </c>
      <c r="B7655" t="s">
        <v>7</v>
      </c>
      <c r="C7655">
        <v>120</v>
      </c>
      <c r="D7655">
        <v>409.29091818895222</v>
      </c>
      <c r="E7655">
        <v>35.26926497382135</v>
      </c>
    </row>
    <row r="7656" spans="1:5" x14ac:dyDescent="0.25">
      <c r="A7656">
        <v>381</v>
      </c>
      <c r="B7656" t="s">
        <v>7</v>
      </c>
      <c r="C7656">
        <v>240</v>
      </c>
      <c r="D7656">
        <v>428.76937195279919</v>
      </c>
      <c r="E7656">
        <v>56.313732742056878</v>
      </c>
    </row>
    <row r="7657" spans="1:5" x14ac:dyDescent="0.25">
      <c r="A7657">
        <v>381</v>
      </c>
      <c r="B7657" t="s">
        <v>7</v>
      </c>
      <c r="C7657">
        <v>360</v>
      </c>
      <c r="D7657">
        <v>418.63164249424796</v>
      </c>
      <c r="E7657">
        <v>60.836046658214322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73.35148868334386</v>
      </c>
      <c r="E7658">
        <v>9.5674900493237374</v>
      </c>
    </row>
    <row r="7659" spans="1:5" x14ac:dyDescent="0.25">
      <c r="A7659">
        <v>381</v>
      </c>
      <c r="B7659" t="s">
        <v>8</v>
      </c>
      <c r="C7659">
        <v>1</v>
      </c>
      <c r="D7659">
        <v>467.20191065973012</v>
      </c>
      <c r="E7659">
        <v>7.7483183948998811</v>
      </c>
    </row>
    <row r="7660" spans="1:5" x14ac:dyDescent="0.25">
      <c r="A7660">
        <v>381</v>
      </c>
      <c r="B7660" t="s">
        <v>8</v>
      </c>
      <c r="C7660">
        <v>3</v>
      </c>
      <c r="D7660">
        <v>455.43597498227786</v>
      </c>
      <c r="E7660">
        <v>4.3748910959338225</v>
      </c>
    </row>
    <row r="7661" spans="1:5" x14ac:dyDescent="0.25">
      <c r="A7661">
        <v>381</v>
      </c>
      <c r="B7661" t="s">
        <v>8</v>
      </c>
      <c r="C7661">
        <v>6</v>
      </c>
      <c r="D7661">
        <v>440.00983503206282</v>
      </c>
      <c r="E7661">
        <v>0.21372909051881051</v>
      </c>
    </row>
    <row r="7662" spans="1:5" x14ac:dyDescent="0.25">
      <c r="A7662">
        <v>381</v>
      </c>
      <c r="B7662" t="s">
        <v>8</v>
      </c>
      <c r="C7662">
        <v>12</v>
      </c>
      <c r="D7662">
        <v>415.99865121733797</v>
      </c>
      <c r="E7662">
        <v>-5.3861397541884317</v>
      </c>
    </row>
    <row r="7663" spans="1:5" x14ac:dyDescent="0.25">
      <c r="A7663">
        <v>381</v>
      </c>
      <c r="B7663" t="s">
        <v>8</v>
      </c>
      <c r="C7663">
        <v>24</v>
      </c>
      <c r="D7663">
        <v>388.96683963538044</v>
      </c>
      <c r="E7663">
        <v>-8.7067434817748861</v>
      </c>
    </row>
    <row r="7664" spans="1:5" x14ac:dyDescent="0.25">
      <c r="A7664">
        <v>381</v>
      </c>
      <c r="B7664" t="s">
        <v>8</v>
      </c>
      <c r="C7664">
        <v>36</v>
      </c>
      <c r="D7664">
        <v>378.82705835354739</v>
      </c>
      <c r="E7664">
        <v>-5.9841774924642568</v>
      </c>
    </row>
    <row r="7665" spans="1:5" x14ac:dyDescent="0.25">
      <c r="A7665">
        <v>381</v>
      </c>
      <c r="B7665" t="s">
        <v>8</v>
      </c>
      <c r="C7665">
        <v>60</v>
      </c>
      <c r="D7665">
        <v>382.56859973458046</v>
      </c>
      <c r="E7665">
        <v>6.5165624650987546</v>
      </c>
    </row>
    <row r="7666" spans="1:5" x14ac:dyDescent="0.25">
      <c r="A7666">
        <v>381</v>
      </c>
      <c r="B7666" t="s">
        <v>8</v>
      </c>
      <c r="C7666">
        <v>84</v>
      </c>
      <c r="D7666">
        <v>396.57638302464915</v>
      </c>
      <c r="E7666">
        <v>20.107054316732544</v>
      </c>
    </row>
    <row r="7667" spans="1:5" x14ac:dyDescent="0.25">
      <c r="A7667">
        <v>381</v>
      </c>
      <c r="B7667" t="s">
        <v>8</v>
      </c>
      <c r="C7667">
        <v>120</v>
      </c>
      <c r="D7667">
        <v>416.34647264187879</v>
      </c>
      <c r="E7667">
        <v>36.08051191337475</v>
      </c>
    </row>
    <row r="7668" spans="1:5" x14ac:dyDescent="0.25">
      <c r="A7668">
        <v>381</v>
      </c>
      <c r="B7668" t="s">
        <v>8</v>
      </c>
      <c r="C7668">
        <v>240</v>
      </c>
      <c r="D7668">
        <v>437.35785492746572</v>
      </c>
      <c r="E7668">
        <v>58.08614989174815</v>
      </c>
    </row>
    <row r="7669" spans="1:5" x14ac:dyDescent="0.25">
      <c r="A7669">
        <v>381</v>
      </c>
      <c r="B7669" t="s">
        <v>8</v>
      </c>
      <c r="C7669">
        <v>360</v>
      </c>
      <c r="D7669">
        <v>426.9298215284191</v>
      </c>
      <c r="E7669">
        <v>62.786557979783858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500.84847281607898</v>
      </c>
      <c r="E7670">
        <v>11.477024793918947</v>
      </c>
    </row>
    <row r="7671" spans="1:5" x14ac:dyDescent="0.25">
      <c r="A7671">
        <v>382</v>
      </c>
      <c r="B7671" t="s">
        <v>5</v>
      </c>
      <c r="C7671">
        <v>1</v>
      </c>
      <c r="D7671">
        <v>495.02189479506467</v>
      </c>
      <c r="E7671">
        <v>10.942025721639089</v>
      </c>
    </row>
    <row r="7672" spans="1:5" x14ac:dyDescent="0.25">
      <c r="A7672">
        <v>382</v>
      </c>
      <c r="B7672" t="s">
        <v>5</v>
      </c>
      <c r="C7672">
        <v>2</v>
      </c>
      <c r="D7672">
        <v>489.30158371156136</v>
      </c>
      <c r="E7672">
        <v>10.402938641878301</v>
      </c>
    </row>
    <row r="7673" spans="1:5" x14ac:dyDescent="0.25">
      <c r="A7673">
        <v>382</v>
      </c>
      <c r="B7673" t="s">
        <v>5</v>
      </c>
      <c r="C7673">
        <v>3</v>
      </c>
      <c r="D7673">
        <v>483.88075626004786</v>
      </c>
      <c r="E7673">
        <v>9.8782334865760149</v>
      </c>
    </row>
    <row r="7674" spans="1:5" x14ac:dyDescent="0.25">
      <c r="A7674">
        <v>382</v>
      </c>
      <c r="B7674" t="s">
        <v>5</v>
      </c>
      <c r="C7674">
        <v>4</v>
      </c>
      <c r="D7674">
        <v>478.74688124873751</v>
      </c>
      <c r="E7674">
        <v>9.3676829472290333</v>
      </c>
    </row>
    <row r="7675" spans="1:5" x14ac:dyDescent="0.25">
      <c r="A7675">
        <v>382</v>
      </c>
      <c r="B7675" t="s">
        <v>5</v>
      </c>
      <c r="C7675">
        <v>5</v>
      </c>
      <c r="D7675">
        <v>473.88793097475417</v>
      </c>
      <c r="E7675">
        <v>8.8710570484133022</v>
      </c>
    </row>
    <row r="7676" spans="1:5" x14ac:dyDescent="0.25">
      <c r="A7676">
        <v>382</v>
      </c>
      <c r="B7676" t="s">
        <v>5</v>
      </c>
      <c r="C7676">
        <v>6</v>
      </c>
      <c r="D7676">
        <v>469.29236094907066</v>
      </c>
      <c r="E7676">
        <v>8.3881235931871494</v>
      </c>
    </row>
    <row r="7677" spans="1:5" x14ac:dyDescent="0.25">
      <c r="A7677">
        <v>382</v>
      </c>
      <c r="B7677" t="s">
        <v>5</v>
      </c>
      <c r="C7677">
        <v>12</v>
      </c>
      <c r="D7677">
        <v>446.65958132295515</v>
      </c>
      <c r="E7677">
        <v>5.7648812755285714</v>
      </c>
    </row>
    <row r="7678" spans="1:5" x14ac:dyDescent="0.25">
      <c r="A7678">
        <v>382</v>
      </c>
      <c r="B7678" t="s">
        <v>5</v>
      </c>
      <c r="C7678">
        <v>18</v>
      </c>
      <c r="D7678">
        <v>431.56127890648753</v>
      </c>
      <c r="E7678">
        <v>3.6438563401021415</v>
      </c>
    </row>
    <row r="7679" spans="1:5" x14ac:dyDescent="0.25">
      <c r="A7679">
        <v>382</v>
      </c>
      <c r="B7679" t="s">
        <v>5</v>
      </c>
      <c r="C7679">
        <v>24</v>
      </c>
      <c r="D7679">
        <v>421.56447769235666</v>
      </c>
      <c r="E7679">
        <v>1.8747971770882028</v>
      </c>
    </row>
    <row r="7680" spans="1:5" x14ac:dyDescent="0.25">
      <c r="A7680">
        <v>382</v>
      </c>
      <c r="B7680" t="s">
        <v>5</v>
      </c>
      <c r="C7680">
        <v>36</v>
      </c>
      <c r="D7680">
        <v>412.71599521903704</v>
      </c>
      <c r="E7680">
        <v>-0.71037676890817192</v>
      </c>
    </row>
    <row r="7681" spans="1:5" x14ac:dyDescent="0.25">
      <c r="A7681">
        <v>382</v>
      </c>
      <c r="B7681" t="s">
        <v>5</v>
      </c>
      <c r="C7681">
        <v>48</v>
      </c>
      <c r="D7681">
        <v>413.09268769072628</v>
      </c>
      <c r="E7681">
        <v>-2.3149747024932275</v>
      </c>
    </row>
    <row r="7682" spans="1:5" x14ac:dyDescent="0.25">
      <c r="A7682">
        <v>382</v>
      </c>
      <c r="B7682" t="s">
        <v>5</v>
      </c>
      <c r="C7682">
        <v>60</v>
      </c>
      <c r="D7682">
        <v>418.33493315533349</v>
      </c>
      <c r="E7682">
        <v>-3.230738567364666</v>
      </c>
    </row>
    <row r="7683" spans="1:5" x14ac:dyDescent="0.25">
      <c r="A7683">
        <v>382</v>
      </c>
      <c r="B7683" t="s">
        <v>5</v>
      </c>
      <c r="C7683">
        <v>84</v>
      </c>
      <c r="D7683">
        <v>434.15475278546978</v>
      </c>
      <c r="E7683">
        <v>-3.8559388637901537</v>
      </c>
    </row>
    <row r="7684" spans="1:5" x14ac:dyDescent="0.25">
      <c r="A7684">
        <v>382</v>
      </c>
      <c r="B7684" t="s">
        <v>5</v>
      </c>
      <c r="C7684">
        <v>120</v>
      </c>
      <c r="D7684">
        <v>457.12915256426334</v>
      </c>
      <c r="E7684">
        <v>-3.7089180879336379</v>
      </c>
    </row>
    <row r="7685" spans="1:5" x14ac:dyDescent="0.25">
      <c r="A7685">
        <v>382</v>
      </c>
      <c r="B7685" t="s">
        <v>5</v>
      </c>
      <c r="C7685">
        <v>180</v>
      </c>
      <c r="D7685">
        <v>481.01208075958101</v>
      </c>
      <c r="E7685">
        <v>-3.8800015217530652</v>
      </c>
    </row>
    <row r="7686" spans="1:5" x14ac:dyDescent="0.25">
      <c r="A7686">
        <v>382</v>
      </c>
      <c r="B7686" t="s">
        <v>5</v>
      </c>
      <c r="C7686">
        <v>240</v>
      </c>
      <c r="D7686">
        <v>491.51384503059023</v>
      </c>
      <c r="E7686">
        <v>-5.339565725461723</v>
      </c>
    </row>
    <row r="7687" spans="1:5" x14ac:dyDescent="0.25">
      <c r="A7687">
        <v>382</v>
      </c>
      <c r="B7687" t="s">
        <v>5</v>
      </c>
      <c r="C7687">
        <v>360</v>
      </c>
      <c r="D7687">
        <v>495.36064919434347</v>
      </c>
      <c r="E7687">
        <v>-10.139991396251116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89.93629870267245</v>
      </c>
      <c r="E7688">
        <v>12.68150828335618</v>
      </c>
    </row>
    <row r="7689" spans="1:5" x14ac:dyDescent="0.25">
      <c r="A7689">
        <v>382</v>
      </c>
      <c r="B7689" t="s">
        <v>6</v>
      </c>
      <c r="C7689">
        <v>1</v>
      </c>
      <c r="D7689">
        <v>484.05728761240681</v>
      </c>
      <c r="E7689">
        <v>11.460655947488005</v>
      </c>
    </row>
    <row r="7690" spans="1:5" x14ac:dyDescent="0.25">
      <c r="A7690">
        <v>382</v>
      </c>
      <c r="B7690" t="s">
        <v>6</v>
      </c>
      <c r="C7690">
        <v>3</v>
      </c>
      <c r="D7690">
        <v>472.9706888111279</v>
      </c>
      <c r="E7690">
        <v>9.2880016832259944</v>
      </c>
    </row>
    <row r="7691" spans="1:5" x14ac:dyDescent="0.25">
      <c r="A7691">
        <v>382</v>
      </c>
      <c r="B7691" t="s">
        <v>6</v>
      </c>
      <c r="C7691">
        <v>6</v>
      </c>
      <c r="D7691">
        <v>458.81126177372272</v>
      </c>
      <c r="E7691">
        <v>6.8181451694702968</v>
      </c>
    </row>
    <row r="7692" spans="1:5" x14ac:dyDescent="0.25">
      <c r="A7692">
        <v>382</v>
      </c>
      <c r="B7692" t="s">
        <v>6</v>
      </c>
      <c r="C7692">
        <v>12</v>
      </c>
      <c r="D7692">
        <v>437.92283119236492</v>
      </c>
      <c r="E7692">
        <v>4.1271673815856253</v>
      </c>
    </row>
    <row r="7693" spans="1:5" x14ac:dyDescent="0.25">
      <c r="A7693">
        <v>382</v>
      </c>
      <c r="B7693" t="s">
        <v>6</v>
      </c>
      <c r="C7693">
        <v>24</v>
      </c>
      <c r="D7693">
        <v>417.70592457358862</v>
      </c>
      <c r="E7693">
        <v>4.3716361078268564</v>
      </c>
    </row>
    <row r="7694" spans="1:5" x14ac:dyDescent="0.25">
      <c r="A7694">
        <v>382</v>
      </c>
      <c r="B7694" t="s">
        <v>6</v>
      </c>
      <c r="C7694">
        <v>36</v>
      </c>
      <c r="D7694">
        <v>413.58747204187836</v>
      </c>
      <c r="E7694">
        <v>7.8163866826166242</v>
      </c>
    </row>
    <row r="7695" spans="1:5" x14ac:dyDescent="0.25">
      <c r="A7695">
        <v>382</v>
      </c>
      <c r="B7695" t="s">
        <v>6</v>
      </c>
      <c r="C7695">
        <v>60</v>
      </c>
      <c r="D7695">
        <v>424.50906495049526</v>
      </c>
      <c r="E7695">
        <v>15.266705427304586</v>
      </c>
    </row>
    <row r="7696" spans="1:5" x14ac:dyDescent="0.25">
      <c r="A7696">
        <v>382</v>
      </c>
      <c r="B7696" t="s">
        <v>6</v>
      </c>
      <c r="C7696">
        <v>84</v>
      </c>
      <c r="D7696">
        <v>439.72777502859009</v>
      </c>
      <c r="E7696">
        <v>19.34894212211935</v>
      </c>
    </row>
    <row r="7697" spans="1:5" x14ac:dyDescent="0.25">
      <c r="A7697">
        <v>382</v>
      </c>
      <c r="B7697" t="s">
        <v>6</v>
      </c>
      <c r="C7697">
        <v>120</v>
      </c>
      <c r="D7697">
        <v>456.80491575568976</v>
      </c>
      <c r="E7697">
        <v>20.433544219738767</v>
      </c>
    </row>
    <row r="7698" spans="1:5" x14ac:dyDescent="0.25">
      <c r="A7698">
        <v>382</v>
      </c>
      <c r="B7698" t="s">
        <v>6</v>
      </c>
      <c r="C7698">
        <v>240</v>
      </c>
      <c r="D7698">
        <v>475.14423827302545</v>
      </c>
      <c r="E7698">
        <v>20.594845014373988</v>
      </c>
    </row>
    <row r="7699" spans="1:5" x14ac:dyDescent="0.25">
      <c r="A7699">
        <v>382</v>
      </c>
      <c r="B7699" t="s">
        <v>6</v>
      </c>
      <c r="C7699">
        <v>360</v>
      </c>
      <c r="D7699">
        <v>478.37217470217621</v>
      </c>
      <c r="E7699">
        <v>30.613141948019617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74.70794361703287</v>
      </c>
      <c r="E7700">
        <v>13.025664455588865</v>
      </c>
    </row>
    <row r="7701" spans="1:5" x14ac:dyDescent="0.25">
      <c r="A7701">
        <v>382</v>
      </c>
      <c r="B7701" t="s">
        <v>7</v>
      </c>
      <c r="C7701">
        <v>1</v>
      </c>
      <c r="D7701">
        <v>468.4238354593196</v>
      </c>
      <c r="E7701">
        <v>11.268847684728772</v>
      </c>
    </row>
    <row r="7702" spans="1:5" x14ac:dyDescent="0.25">
      <c r="A7702">
        <v>382</v>
      </c>
      <c r="B7702" t="s">
        <v>7</v>
      </c>
      <c r="C7702">
        <v>3</v>
      </c>
      <c r="D7702">
        <v>456.31591394000208</v>
      </c>
      <c r="E7702">
        <v>7.9278565516832655</v>
      </c>
    </row>
    <row r="7703" spans="1:5" x14ac:dyDescent="0.25">
      <c r="A7703">
        <v>382</v>
      </c>
      <c r="B7703" t="s">
        <v>7</v>
      </c>
      <c r="C7703">
        <v>6</v>
      </c>
      <c r="D7703">
        <v>440.23322125131273</v>
      </c>
      <c r="E7703">
        <v>3.5969022759169134</v>
      </c>
    </row>
    <row r="7704" spans="1:5" x14ac:dyDescent="0.25">
      <c r="A7704">
        <v>382</v>
      </c>
      <c r="B7704" t="s">
        <v>7</v>
      </c>
      <c r="C7704">
        <v>12</v>
      </c>
      <c r="D7704">
        <v>414.49279209719083</v>
      </c>
      <c r="E7704">
        <v>-2.9801385505844049</v>
      </c>
    </row>
    <row r="7705" spans="1:5" x14ac:dyDescent="0.25">
      <c r="A7705">
        <v>382</v>
      </c>
      <c r="B7705" t="s">
        <v>7</v>
      </c>
      <c r="C7705">
        <v>24</v>
      </c>
      <c r="D7705">
        <v>383.03066416869075</v>
      </c>
      <c r="E7705">
        <v>-9.8485949089199138</v>
      </c>
    </row>
    <row r="7706" spans="1:5" x14ac:dyDescent="0.25">
      <c r="A7706">
        <v>382</v>
      </c>
      <c r="B7706" t="s">
        <v>7</v>
      </c>
      <c r="C7706">
        <v>36</v>
      </c>
      <c r="D7706">
        <v>367.86879985538678</v>
      </c>
      <c r="E7706">
        <v>-11.708755284332643</v>
      </c>
    </row>
    <row r="7707" spans="1:5" x14ac:dyDescent="0.25">
      <c r="A7707">
        <v>382</v>
      </c>
      <c r="B7707" t="s">
        <v>7</v>
      </c>
      <c r="C7707">
        <v>60</v>
      </c>
      <c r="D7707">
        <v>361.86986184425137</v>
      </c>
      <c r="E7707">
        <v>-8.5620924291287395</v>
      </c>
    </row>
    <row r="7708" spans="1:5" x14ac:dyDescent="0.25">
      <c r="A7708">
        <v>382</v>
      </c>
      <c r="B7708" t="s">
        <v>7</v>
      </c>
      <c r="C7708">
        <v>84</v>
      </c>
      <c r="D7708">
        <v>367.80804786948698</v>
      </c>
      <c r="E7708">
        <v>-2.792376055647944</v>
      </c>
    </row>
    <row r="7709" spans="1:5" x14ac:dyDescent="0.25">
      <c r="A7709">
        <v>382</v>
      </c>
      <c r="B7709" t="s">
        <v>7</v>
      </c>
      <c r="C7709">
        <v>120</v>
      </c>
      <c r="D7709">
        <v>378.87871125106136</v>
      </c>
      <c r="E7709">
        <v>4.8570580359304918</v>
      </c>
    </row>
    <row r="7710" spans="1:5" x14ac:dyDescent="0.25">
      <c r="A7710">
        <v>382</v>
      </c>
      <c r="B7710" t="s">
        <v>7</v>
      </c>
      <c r="C7710">
        <v>240</v>
      </c>
      <c r="D7710">
        <v>387.18176498673097</v>
      </c>
      <c r="E7710">
        <v>14.726125775988628</v>
      </c>
    </row>
    <row r="7711" spans="1:5" x14ac:dyDescent="0.25">
      <c r="A7711">
        <v>382</v>
      </c>
      <c r="B7711" t="s">
        <v>7</v>
      </c>
      <c r="C7711">
        <v>360</v>
      </c>
      <c r="D7711">
        <v>372.00928279340445</v>
      </c>
      <c r="E7711">
        <v>14.213686957370852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76.88832908115728</v>
      </c>
      <c r="E7712">
        <v>13.104330447137185</v>
      </c>
    </row>
    <row r="7713" spans="1:5" x14ac:dyDescent="0.25">
      <c r="A7713">
        <v>382</v>
      </c>
      <c r="B7713" t="s">
        <v>8</v>
      </c>
      <c r="C7713">
        <v>1</v>
      </c>
      <c r="D7713">
        <v>470.75700437210736</v>
      </c>
      <c r="E7713">
        <v>11.303412107277131</v>
      </c>
    </row>
    <row r="7714" spans="1:5" x14ac:dyDescent="0.25">
      <c r="A7714">
        <v>382</v>
      </c>
      <c r="B7714" t="s">
        <v>8</v>
      </c>
      <c r="C7714">
        <v>3</v>
      </c>
      <c r="D7714">
        <v>458.94233913511601</v>
      </c>
      <c r="E7714">
        <v>7.8812552487719785</v>
      </c>
    </row>
    <row r="7715" spans="1:5" x14ac:dyDescent="0.25">
      <c r="A7715">
        <v>382</v>
      </c>
      <c r="B7715" t="s">
        <v>8</v>
      </c>
      <c r="C7715">
        <v>6</v>
      </c>
      <c r="D7715">
        <v>443.24756616553879</v>
      </c>
      <c r="E7715">
        <v>3.4514602239947569</v>
      </c>
    </row>
    <row r="7716" spans="1:5" x14ac:dyDescent="0.25">
      <c r="A7716">
        <v>382</v>
      </c>
      <c r="B7716" t="s">
        <v>8</v>
      </c>
      <c r="C7716">
        <v>12</v>
      </c>
      <c r="D7716">
        <v>418.12915314535849</v>
      </c>
      <c r="E7716">
        <v>-3.2556378261679173</v>
      </c>
    </row>
    <row r="7717" spans="1:5" x14ac:dyDescent="0.25">
      <c r="A7717">
        <v>382</v>
      </c>
      <c r="B7717" t="s">
        <v>8</v>
      </c>
      <c r="C7717">
        <v>24</v>
      </c>
      <c r="D7717">
        <v>387.47701305354843</v>
      </c>
      <c r="E7717">
        <v>-10.196570063606899</v>
      </c>
    </row>
    <row r="7718" spans="1:5" x14ac:dyDescent="0.25">
      <c r="A7718">
        <v>382</v>
      </c>
      <c r="B7718" t="s">
        <v>8</v>
      </c>
      <c r="C7718">
        <v>36</v>
      </c>
      <c r="D7718">
        <v>372.80884252243135</v>
      </c>
      <c r="E7718">
        <v>-12.002393323580288</v>
      </c>
    </row>
    <row r="7719" spans="1:5" x14ac:dyDescent="0.25">
      <c r="A7719">
        <v>382</v>
      </c>
      <c r="B7719" t="s">
        <v>8</v>
      </c>
      <c r="C7719">
        <v>60</v>
      </c>
      <c r="D7719">
        <v>367.41252355159918</v>
      </c>
      <c r="E7719">
        <v>-8.6395137178825472</v>
      </c>
    </row>
    <row r="7720" spans="1:5" x14ac:dyDescent="0.25">
      <c r="A7720">
        <v>382</v>
      </c>
      <c r="B7720" t="s">
        <v>8</v>
      </c>
      <c r="C7720">
        <v>84</v>
      </c>
      <c r="D7720">
        <v>373.7888980744525</v>
      </c>
      <c r="E7720">
        <v>-2.6804306334641397</v>
      </c>
    </row>
    <row r="7721" spans="1:5" x14ac:dyDescent="0.25">
      <c r="A7721">
        <v>382</v>
      </c>
      <c r="B7721" t="s">
        <v>8</v>
      </c>
      <c r="C7721">
        <v>120</v>
      </c>
      <c r="D7721">
        <v>385.39366546645579</v>
      </c>
      <c r="E7721">
        <v>5.1277047379517935</v>
      </c>
    </row>
    <row r="7722" spans="1:5" x14ac:dyDescent="0.25">
      <c r="A7722">
        <v>382</v>
      </c>
      <c r="B7722" t="s">
        <v>8</v>
      </c>
      <c r="C7722">
        <v>240</v>
      </c>
      <c r="D7722">
        <v>394.36037703327986</v>
      </c>
      <c r="E7722">
        <v>15.088671997562294</v>
      </c>
    </row>
    <row r="7723" spans="1:5" x14ac:dyDescent="0.25">
      <c r="A7723">
        <v>382</v>
      </c>
      <c r="B7723" t="s">
        <v>8</v>
      </c>
      <c r="C7723">
        <v>360</v>
      </c>
      <c r="D7723">
        <v>378.79043410868314</v>
      </c>
      <c r="E7723">
        <v>14.647170560047885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96.28114301614966</v>
      </c>
      <c r="E7724">
        <v>6.9096949939895929</v>
      </c>
    </row>
    <row r="7725" spans="1:5" x14ac:dyDescent="0.25">
      <c r="A7725">
        <v>383</v>
      </c>
      <c r="B7725" t="s">
        <v>5</v>
      </c>
      <c r="C7725">
        <v>1</v>
      </c>
      <c r="D7725">
        <v>492.79103172889313</v>
      </c>
      <c r="E7725">
        <v>8.7111626554675645</v>
      </c>
    </row>
    <row r="7726" spans="1:5" x14ac:dyDescent="0.25">
      <c r="A7726">
        <v>383</v>
      </c>
      <c r="B7726" t="s">
        <v>5</v>
      </c>
      <c r="C7726">
        <v>2</v>
      </c>
      <c r="D7726">
        <v>489.31510226742358</v>
      </c>
      <c r="E7726">
        <v>10.416457197740536</v>
      </c>
    </row>
    <row r="7727" spans="1:5" x14ac:dyDescent="0.25">
      <c r="A7727">
        <v>383</v>
      </c>
      <c r="B7727" t="s">
        <v>5</v>
      </c>
      <c r="C7727">
        <v>3</v>
      </c>
      <c r="D7727">
        <v>485.9722905998085</v>
      </c>
      <c r="E7727">
        <v>11.969767826336685</v>
      </c>
    </row>
    <row r="7728" spans="1:5" x14ac:dyDescent="0.25">
      <c r="A7728">
        <v>383</v>
      </c>
      <c r="B7728" t="s">
        <v>5</v>
      </c>
      <c r="C7728">
        <v>4</v>
      </c>
      <c r="D7728">
        <v>482.75894724471266</v>
      </c>
      <c r="E7728">
        <v>13.37974894320422</v>
      </c>
    </row>
    <row r="7729" spans="1:5" x14ac:dyDescent="0.25">
      <c r="A7729">
        <v>383</v>
      </c>
      <c r="B7729" t="s">
        <v>5</v>
      </c>
      <c r="C7729">
        <v>5</v>
      </c>
      <c r="D7729">
        <v>479.67150674851086</v>
      </c>
      <c r="E7729">
        <v>14.654632822169999</v>
      </c>
    </row>
    <row r="7730" spans="1:5" x14ac:dyDescent="0.25">
      <c r="A7730">
        <v>383</v>
      </c>
      <c r="B7730" t="s">
        <v>5</v>
      </c>
      <c r="C7730">
        <v>6</v>
      </c>
      <c r="D7730">
        <v>476.70648611614735</v>
      </c>
      <c r="E7730">
        <v>15.802248760263815</v>
      </c>
    </row>
    <row r="7731" spans="1:5" x14ac:dyDescent="0.25">
      <c r="A7731">
        <v>383</v>
      </c>
      <c r="B7731" t="s">
        <v>5</v>
      </c>
      <c r="C7731">
        <v>12</v>
      </c>
      <c r="D7731">
        <v>461.30213293967762</v>
      </c>
      <c r="E7731">
        <v>20.407432892251069</v>
      </c>
    </row>
    <row r="7732" spans="1:5" x14ac:dyDescent="0.25">
      <c r="A7732">
        <v>383</v>
      </c>
      <c r="B7732" t="s">
        <v>5</v>
      </c>
      <c r="C7732">
        <v>18</v>
      </c>
      <c r="D7732">
        <v>449.88939410775396</v>
      </c>
      <c r="E7732">
        <v>21.97197154136861</v>
      </c>
    </row>
    <row r="7733" spans="1:5" x14ac:dyDescent="0.25">
      <c r="A7733">
        <v>383</v>
      </c>
      <c r="B7733" t="s">
        <v>5</v>
      </c>
      <c r="C7733">
        <v>24</v>
      </c>
      <c r="D7733">
        <v>441.31718315234775</v>
      </c>
      <c r="E7733">
        <v>21.627502637079285</v>
      </c>
    </row>
    <row r="7734" spans="1:5" x14ac:dyDescent="0.25">
      <c r="A7734">
        <v>383</v>
      </c>
      <c r="B7734" t="s">
        <v>5</v>
      </c>
      <c r="C7734">
        <v>36</v>
      </c>
      <c r="D7734">
        <v>431.18372778201393</v>
      </c>
      <c r="E7734">
        <v>17.757355794068701</v>
      </c>
    </row>
    <row r="7735" spans="1:5" x14ac:dyDescent="0.25">
      <c r="A7735">
        <v>383</v>
      </c>
      <c r="B7735" t="s">
        <v>5</v>
      </c>
      <c r="C7735">
        <v>48</v>
      </c>
      <c r="D7735">
        <v>427.73633899091135</v>
      </c>
      <c r="E7735">
        <v>12.328676597691823</v>
      </c>
    </row>
    <row r="7736" spans="1:5" x14ac:dyDescent="0.25">
      <c r="A7736">
        <v>383</v>
      </c>
      <c r="B7736" t="s">
        <v>5</v>
      </c>
      <c r="C7736">
        <v>60</v>
      </c>
      <c r="D7736">
        <v>428.58345238221585</v>
      </c>
      <c r="E7736">
        <v>7.0177806595177197</v>
      </c>
    </row>
    <row r="7737" spans="1:5" x14ac:dyDescent="0.25">
      <c r="A7737">
        <v>383</v>
      </c>
      <c r="B7737" t="s">
        <v>5</v>
      </c>
      <c r="C7737">
        <v>84</v>
      </c>
      <c r="D7737">
        <v>436.90846183433871</v>
      </c>
      <c r="E7737">
        <v>-1.1022298149212379</v>
      </c>
    </row>
    <row r="7738" spans="1:5" x14ac:dyDescent="0.25">
      <c r="A7738">
        <v>383</v>
      </c>
      <c r="B7738" t="s">
        <v>5</v>
      </c>
      <c r="C7738">
        <v>120</v>
      </c>
      <c r="D7738">
        <v>453.38898090958503</v>
      </c>
      <c r="E7738">
        <v>-7.4490897426119504</v>
      </c>
    </row>
    <row r="7739" spans="1:5" x14ac:dyDescent="0.25">
      <c r="A7739">
        <v>383</v>
      </c>
      <c r="B7739" t="s">
        <v>5</v>
      </c>
      <c r="C7739">
        <v>180</v>
      </c>
      <c r="D7739">
        <v>472.57956886015944</v>
      </c>
      <c r="E7739">
        <v>-12.31251342117462</v>
      </c>
    </row>
    <row r="7740" spans="1:5" x14ac:dyDescent="0.25">
      <c r="A7740">
        <v>383</v>
      </c>
      <c r="B7740" t="s">
        <v>5</v>
      </c>
      <c r="C7740">
        <v>240</v>
      </c>
      <c r="D7740">
        <v>479.28270718573629</v>
      </c>
      <c r="E7740">
        <v>-17.570703570315704</v>
      </c>
    </row>
    <row r="7741" spans="1:5" x14ac:dyDescent="0.25">
      <c r="A7741">
        <v>383</v>
      </c>
      <c r="B7741" t="s">
        <v>5</v>
      </c>
      <c r="C7741">
        <v>360</v>
      </c>
      <c r="D7741">
        <v>473.2281142350455</v>
      </c>
      <c r="E7741">
        <v>-32.27252635554907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85.33616779097838</v>
      </c>
      <c r="E7742">
        <v>8.0813773716621053</v>
      </c>
    </row>
    <row r="7743" spans="1:5" x14ac:dyDescent="0.25">
      <c r="A7743">
        <v>383</v>
      </c>
      <c r="B7743" t="s">
        <v>6</v>
      </c>
      <c r="C7743">
        <v>1</v>
      </c>
      <c r="D7743">
        <v>480.53511438979524</v>
      </c>
      <c r="E7743">
        <v>7.9384827248764331</v>
      </c>
    </row>
    <row r="7744" spans="1:5" x14ac:dyDescent="0.25">
      <c r="A7744">
        <v>383</v>
      </c>
      <c r="B7744" t="s">
        <v>6</v>
      </c>
      <c r="C7744">
        <v>3</v>
      </c>
      <c r="D7744">
        <v>471.40427944509139</v>
      </c>
      <c r="E7744">
        <v>7.7215923171894403</v>
      </c>
    </row>
    <row r="7745" spans="1:5" x14ac:dyDescent="0.25">
      <c r="A7745">
        <v>383</v>
      </c>
      <c r="B7745" t="s">
        <v>6</v>
      </c>
      <c r="C7745">
        <v>6</v>
      </c>
      <c r="D7745">
        <v>459.55837616767781</v>
      </c>
      <c r="E7745">
        <v>7.5652595634254087</v>
      </c>
    </row>
    <row r="7746" spans="1:5" x14ac:dyDescent="0.25">
      <c r="A7746">
        <v>383</v>
      </c>
      <c r="B7746" t="s">
        <v>6</v>
      </c>
      <c r="C7746">
        <v>12</v>
      </c>
      <c r="D7746">
        <v>441.48838400401792</v>
      </c>
      <c r="E7746">
        <v>7.6927201932386335</v>
      </c>
    </row>
    <row r="7747" spans="1:5" x14ac:dyDescent="0.25">
      <c r="A7747">
        <v>383</v>
      </c>
      <c r="B7747" t="s">
        <v>6</v>
      </c>
      <c r="C7747">
        <v>24</v>
      </c>
      <c r="D7747">
        <v>422.10576777571151</v>
      </c>
      <c r="E7747">
        <v>8.7714793099497737</v>
      </c>
    </row>
    <row r="7748" spans="1:5" x14ac:dyDescent="0.25">
      <c r="A7748">
        <v>383</v>
      </c>
      <c r="B7748" t="s">
        <v>6</v>
      </c>
      <c r="C7748">
        <v>36</v>
      </c>
      <c r="D7748">
        <v>415.68217074276691</v>
      </c>
      <c r="E7748">
        <v>9.9110853835052133</v>
      </c>
    </row>
    <row r="7749" spans="1:5" x14ac:dyDescent="0.25">
      <c r="A7749">
        <v>383</v>
      </c>
      <c r="B7749" t="s">
        <v>6</v>
      </c>
      <c r="C7749">
        <v>60</v>
      </c>
      <c r="D7749">
        <v>419.86553363665837</v>
      </c>
      <c r="E7749">
        <v>10.623174113467693</v>
      </c>
    </row>
    <row r="7750" spans="1:5" x14ac:dyDescent="0.25">
      <c r="A7750">
        <v>383</v>
      </c>
      <c r="B7750" t="s">
        <v>6</v>
      </c>
      <c r="C7750">
        <v>84</v>
      </c>
      <c r="D7750">
        <v>429.64251022726523</v>
      </c>
      <c r="E7750">
        <v>9.2636773207944998</v>
      </c>
    </row>
    <row r="7751" spans="1:5" x14ac:dyDescent="0.25">
      <c r="A7751">
        <v>383</v>
      </c>
      <c r="B7751" t="s">
        <v>6</v>
      </c>
      <c r="C7751">
        <v>120</v>
      </c>
      <c r="D7751">
        <v>441.98859320882161</v>
      </c>
      <c r="E7751">
        <v>5.6172216728705981</v>
      </c>
    </row>
    <row r="7752" spans="1:5" x14ac:dyDescent="0.25">
      <c r="A7752">
        <v>383</v>
      </c>
      <c r="B7752" t="s">
        <v>6</v>
      </c>
      <c r="C7752">
        <v>240</v>
      </c>
      <c r="D7752">
        <v>453.29677631889069</v>
      </c>
      <c r="E7752">
        <v>-1.2526169397607951</v>
      </c>
    </row>
    <row r="7753" spans="1:5" x14ac:dyDescent="0.25">
      <c r="A7753">
        <v>383</v>
      </c>
      <c r="B7753" t="s">
        <v>6</v>
      </c>
      <c r="C7753">
        <v>360</v>
      </c>
      <c r="D7753">
        <v>448.8587408795683</v>
      </c>
      <c r="E7753">
        <v>1.0997081254116718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75.06236567391562</v>
      </c>
      <c r="E7754">
        <v>13.380086512471619</v>
      </c>
    </row>
    <row r="7755" spans="1:5" x14ac:dyDescent="0.25">
      <c r="A7755">
        <v>383</v>
      </c>
      <c r="B7755" t="s">
        <v>7</v>
      </c>
      <c r="C7755">
        <v>1</v>
      </c>
      <c r="D7755">
        <v>469.24575412376697</v>
      </c>
      <c r="E7755">
        <v>12.09076634917615</v>
      </c>
    </row>
    <row r="7756" spans="1:5" x14ac:dyDescent="0.25">
      <c r="A7756">
        <v>383</v>
      </c>
      <c r="B7756" t="s">
        <v>7</v>
      </c>
      <c r="C7756">
        <v>3</v>
      </c>
      <c r="D7756">
        <v>458.02734389817647</v>
      </c>
      <c r="E7756">
        <v>9.6392865098576799</v>
      </c>
    </row>
    <row r="7757" spans="1:5" x14ac:dyDescent="0.25">
      <c r="A7757">
        <v>383</v>
      </c>
      <c r="B7757" t="s">
        <v>7</v>
      </c>
      <c r="C7757">
        <v>6</v>
      </c>
      <c r="D7757">
        <v>443.09381947355428</v>
      </c>
      <c r="E7757">
        <v>6.4575004981584634</v>
      </c>
    </row>
    <row r="7758" spans="1:5" x14ac:dyDescent="0.25">
      <c r="A7758">
        <v>383</v>
      </c>
      <c r="B7758" t="s">
        <v>7</v>
      </c>
      <c r="C7758">
        <v>12</v>
      </c>
      <c r="D7758">
        <v>419.05570990981511</v>
      </c>
      <c r="E7758">
        <v>1.5827792620398684</v>
      </c>
    </row>
    <row r="7759" spans="1:5" x14ac:dyDescent="0.25">
      <c r="A7759">
        <v>383</v>
      </c>
      <c r="B7759" t="s">
        <v>7</v>
      </c>
      <c r="C7759">
        <v>24</v>
      </c>
      <c r="D7759">
        <v>389.05661797520759</v>
      </c>
      <c r="E7759">
        <v>-3.8226411024031015</v>
      </c>
    </row>
    <row r="7760" spans="1:5" x14ac:dyDescent="0.25">
      <c r="A7760">
        <v>383</v>
      </c>
      <c r="B7760" t="s">
        <v>7</v>
      </c>
      <c r="C7760">
        <v>36</v>
      </c>
      <c r="D7760">
        <v>373.58172235720036</v>
      </c>
      <c r="E7760">
        <v>-5.9958327825190842</v>
      </c>
    </row>
    <row r="7761" spans="1:5" x14ac:dyDescent="0.25">
      <c r="A7761">
        <v>383</v>
      </c>
      <c r="B7761" t="s">
        <v>7</v>
      </c>
      <c r="C7761">
        <v>60</v>
      </c>
      <c r="D7761">
        <v>364.05968197738162</v>
      </c>
      <c r="E7761">
        <v>-6.3722722959985019</v>
      </c>
    </row>
    <row r="7762" spans="1:5" x14ac:dyDescent="0.25">
      <c r="A7762">
        <v>383</v>
      </c>
      <c r="B7762" t="s">
        <v>7</v>
      </c>
      <c r="C7762">
        <v>84</v>
      </c>
      <c r="D7762">
        <v>365.10091862933763</v>
      </c>
      <c r="E7762">
        <v>-5.4995052957973467</v>
      </c>
    </row>
    <row r="7763" spans="1:5" x14ac:dyDescent="0.25">
      <c r="A7763">
        <v>383</v>
      </c>
      <c r="B7763" t="s">
        <v>7</v>
      </c>
      <c r="C7763">
        <v>120</v>
      </c>
      <c r="D7763">
        <v>369.30525512664178</v>
      </c>
      <c r="E7763">
        <v>-4.7163980884890737</v>
      </c>
    </row>
    <row r="7764" spans="1:5" x14ac:dyDescent="0.25">
      <c r="A7764">
        <v>383</v>
      </c>
      <c r="B7764" t="s">
        <v>7</v>
      </c>
      <c r="C7764">
        <v>240</v>
      </c>
      <c r="D7764">
        <v>366.75536974887268</v>
      </c>
      <c r="E7764">
        <v>-5.7002694618696337</v>
      </c>
    </row>
    <row r="7765" spans="1:5" x14ac:dyDescent="0.25">
      <c r="A7765">
        <v>383</v>
      </c>
      <c r="B7765" t="s">
        <v>7</v>
      </c>
      <c r="C7765">
        <v>360</v>
      </c>
      <c r="D7765">
        <v>351.0252703088359</v>
      </c>
      <c r="E7765">
        <v>-6.7703255271977376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77.54092034628201</v>
      </c>
      <c r="E7766">
        <v>13.756921712261908</v>
      </c>
    </row>
    <row r="7767" spans="1:5" x14ac:dyDescent="0.25">
      <c r="A7767">
        <v>383</v>
      </c>
      <c r="B7767" t="s">
        <v>8</v>
      </c>
      <c r="C7767">
        <v>1</v>
      </c>
      <c r="D7767">
        <v>471.82266929057135</v>
      </c>
      <c r="E7767">
        <v>12.369077025741124</v>
      </c>
    </row>
    <row r="7768" spans="1:5" x14ac:dyDescent="0.25">
      <c r="A7768">
        <v>383</v>
      </c>
      <c r="B7768" t="s">
        <v>8</v>
      </c>
      <c r="C7768">
        <v>3</v>
      </c>
      <c r="D7768">
        <v>460.79335798608582</v>
      </c>
      <c r="E7768">
        <v>9.7322740997417974</v>
      </c>
    </row>
    <row r="7769" spans="1:5" x14ac:dyDescent="0.25">
      <c r="A7769">
        <v>383</v>
      </c>
      <c r="B7769" t="s">
        <v>8</v>
      </c>
      <c r="C7769">
        <v>6</v>
      </c>
      <c r="D7769">
        <v>446.11094780827739</v>
      </c>
      <c r="E7769">
        <v>6.3148418667333814</v>
      </c>
    </row>
    <row r="7770" spans="1:5" x14ac:dyDescent="0.25">
      <c r="A7770">
        <v>383</v>
      </c>
      <c r="B7770" t="s">
        <v>8</v>
      </c>
      <c r="C7770">
        <v>12</v>
      </c>
      <c r="D7770">
        <v>422.48007797566288</v>
      </c>
      <c r="E7770">
        <v>1.0952870041364831</v>
      </c>
    </row>
    <row r="7771" spans="1:5" x14ac:dyDescent="0.25">
      <c r="A7771">
        <v>383</v>
      </c>
      <c r="B7771" t="s">
        <v>8</v>
      </c>
      <c r="C7771">
        <v>24</v>
      </c>
      <c r="D7771">
        <v>393.03548723898643</v>
      </c>
      <c r="E7771">
        <v>-4.6380958781688797</v>
      </c>
    </row>
    <row r="7772" spans="1:5" x14ac:dyDescent="0.25">
      <c r="A7772">
        <v>383</v>
      </c>
      <c r="B7772" t="s">
        <v>8</v>
      </c>
      <c r="C7772">
        <v>36</v>
      </c>
      <c r="D7772">
        <v>377.93376269799768</v>
      </c>
      <c r="E7772">
        <v>-6.8774731480139568</v>
      </c>
    </row>
    <row r="7773" spans="1:5" x14ac:dyDescent="0.25">
      <c r="A7773">
        <v>383</v>
      </c>
      <c r="B7773" t="s">
        <v>8</v>
      </c>
      <c r="C7773">
        <v>60</v>
      </c>
      <c r="D7773">
        <v>368.95459358411568</v>
      </c>
      <c r="E7773">
        <v>-7.0974436853660228</v>
      </c>
    </row>
    <row r="7774" spans="1:5" x14ac:dyDescent="0.25">
      <c r="A7774">
        <v>383</v>
      </c>
      <c r="B7774" t="s">
        <v>8</v>
      </c>
      <c r="C7774">
        <v>84</v>
      </c>
      <c r="D7774">
        <v>370.44951266840701</v>
      </c>
      <c r="E7774">
        <v>-6.0198160395096014</v>
      </c>
    </row>
    <row r="7775" spans="1:5" x14ac:dyDescent="0.25">
      <c r="A7775">
        <v>383</v>
      </c>
      <c r="B7775" t="s">
        <v>8</v>
      </c>
      <c r="C7775">
        <v>120</v>
      </c>
      <c r="D7775">
        <v>375.21640630584449</v>
      </c>
      <c r="E7775">
        <v>-5.0495544226595444</v>
      </c>
    </row>
    <row r="7776" spans="1:5" x14ac:dyDescent="0.25">
      <c r="A7776">
        <v>383</v>
      </c>
      <c r="B7776" t="s">
        <v>8</v>
      </c>
      <c r="C7776">
        <v>240</v>
      </c>
      <c r="D7776">
        <v>373.28033874858181</v>
      </c>
      <c r="E7776">
        <v>-5.9913662871357438</v>
      </c>
    </row>
    <row r="7777" spans="1:5" x14ac:dyDescent="0.25">
      <c r="A7777">
        <v>383</v>
      </c>
      <c r="B7777" t="s">
        <v>8</v>
      </c>
      <c r="C7777">
        <v>360</v>
      </c>
      <c r="D7777">
        <v>356.98241144055294</v>
      </c>
      <c r="E7777">
        <v>-7.1608521080823024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504.84511408362215</v>
      </c>
      <c r="E7778">
        <v>15.47366606146211</v>
      </c>
    </row>
    <row r="7779" spans="1:5" x14ac:dyDescent="0.25">
      <c r="A7779">
        <v>384</v>
      </c>
      <c r="B7779" t="s">
        <v>5</v>
      </c>
      <c r="C7779">
        <v>1</v>
      </c>
      <c r="D7779">
        <v>495.96558967370584</v>
      </c>
      <c r="E7779">
        <v>11.885720600280299</v>
      </c>
    </row>
    <row r="7780" spans="1:5" x14ac:dyDescent="0.25">
      <c r="A7780">
        <v>384</v>
      </c>
      <c r="B7780" t="s">
        <v>5</v>
      </c>
      <c r="C7780">
        <v>2</v>
      </c>
      <c r="D7780">
        <v>487.20856434687556</v>
      </c>
      <c r="E7780">
        <v>8.3099192771925185</v>
      </c>
    </row>
    <row r="7781" spans="1:5" x14ac:dyDescent="0.25">
      <c r="A7781">
        <v>384</v>
      </c>
      <c r="B7781" t="s">
        <v>5</v>
      </c>
      <c r="C7781">
        <v>3</v>
      </c>
      <c r="D7781">
        <v>478.86880544977595</v>
      </c>
      <c r="E7781">
        <v>4.8662826763041371</v>
      </c>
    </row>
    <row r="7782" spans="1:5" x14ac:dyDescent="0.25">
      <c r="A7782">
        <v>384</v>
      </c>
      <c r="B7782" t="s">
        <v>5</v>
      </c>
      <c r="C7782">
        <v>4</v>
      </c>
      <c r="D7782">
        <v>470.92820481499211</v>
      </c>
      <c r="E7782">
        <v>1.5490065134836362</v>
      </c>
    </row>
    <row r="7783" spans="1:5" x14ac:dyDescent="0.25">
      <c r="A7783">
        <v>384</v>
      </c>
      <c r="B7783" t="s">
        <v>5</v>
      </c>
      <c r="C7783">
        <v>5</v>
      </c>
      <c r="D7783">
        <v>463.36941864757233</v>
      </c>
      <c r="E7783">
        <v>-1.6474552787685419</v>
      </c>
    </row>
    <row r="7784" spans="1:5" x14ac:dyDescent="0.25">
      <c r="A7784">
        <v>384</v>
      </c>
      <c r="B7784" t="s">
        <v>5</v>
      </c>
      <c r="C7784">
        <v>6</v>
      </c>
      <c r="D7784">
        <v>456.17583552309713</v>
      </c>
      <c r="E7784">
        <v>-4.7284018327863748</v>
      </c>
    </row>
    <row r="7785" spans="1:5" x14ac:dyDescent="0.25">
      <c r="A7785">
        <v>384</v>
      </c>
      <c r="B7785" t="s">
        <v>5</v>
      </c>
      <c r="C7785">
        <v>12</v>
      </c>
      <c r="D7785">
        <v>419.83817641559983</v>
      </c>
      <c r="E7785">
        <v>-21.05652363182671</v>
      </c>
    </row>
    <row r="7786" spans="1:5" x14ac:dyDescent="0.25">
      <c r="A7786">
        <v>384</v>
      </c>
      <c r="B7786" t="s">
        <v>5</v>
      </c>
      <c r="C7786">
        <v>18</v>
      </c>
      <c r="D7786">
        <v>393.92265642870547</v>
      </c>
      <c r="E7786">
        <v>-33.994766137679932</v>
      </c>
    </row>
    <row r="7787" spans="1:5" x14ac:dyDescent="0.25">
      <c r="A7787">
        <v>384</v>
      </c>
      <c r="B7787" t="s">
        <v>5</v>
      </c>
      <c r="C7787">
        <v>24</v>
      </c>
      <c r="D7787">
        <v>374.94364849333323</v>
      </c>
      <c r="E7787">
        <v>-44.746032021935264</v>
      </c>
    </row>
    <row r="7788" spans="1:5" x14ac:dyDescent="0.25">
      <c r="A7788">
        <v>384</v>
      </c>
      <c r="B7788" t="s">
        <v>5</v>
      </c>
      <c r="C7788">
        <v>36</v>
      </c>
      <c r="D7788">
        <v>352.19443234520747</v>
      </c>
      <c r="E7788">
        <v>-61.231939642737778</v>
      </c>
    </row>
    <row r="7789" spans="1:5" x14ac:dyDescent="0.25">
      <c r="A7789">
        <v>384</v>
      </c>
      <c r="B7789" t="s">
        <v>5</v>
      </c>
      <c r="C7789">
        <v>48</v>
      </c>
      <c r="D7789">
        <v>342.15970700521672</v>
      </c>
      <c r="E7789">
        <v>-73.247955388002765</v>
      </c>
    </row>
    <row r="7790" spans="1:5" x14ac:dyDescent="0.25">
      <c r="A7790">
        <v>384</v>
      </c>
      <c r="B7790" t="s">
        <v>5</v>
      </c>
      <c r="C7790">
        <v>60</v>
      </c>
      <c r="D7790">
        <v>339.12551331896378</v>
      </c>
      <c r="E7790">
        <v>-82.440158403734372</v>
      </c>
    </row>
    <row r="7791" spans="1:5" x14ac:dyDescent="0.25">
      <c r="A7791">
        <v>384</v>
      </c>
      <c r="B7791" t="s">
        <v>5</v>
      </c>
      <c r="C7791">
        <v>84</v>
      </c>
      <c r="D7791">
        <v>342.27215465887332</v>
      </c>
      <c r="E7791">
        <v>-95.738536990386606</v>
      </c>
    </row>
    <row r="7792" spans="1:5" x14ac:dyDescent="0.25">
      <c r="A7792">
        <v>384</v>
      </c>
      <c r="B7792" t="s">
        <v>5</v>
      </c>
      <c r="C7792">
        <v>120</v>
      </c>
      <c r="D7792">
        <v>352.43181172170699</v>
      </c>
      <c r="E7792">
        <v>-108.40625893048995</v>
      </c>
    </row>
    <row r="7793" spans="1:5" x14ac:dyDescent="0.25">
      <c r="A7793">
        <v>384</v>
      </c>
      <c r="B7793" t="s">
        <v>5</v>
      </c>
      <c r="C7793">
        <v>180</v>
      </c>
      <c r="D7793">
        <v>366.31560647951494</v>
      </c>
      <c r="E7793">
        <v>-118.57647580181916</v>
      </c>
    </row>
    <row r="7794" spans="1:5" x14ac:dyDescent="0.25">
      <c r="A7794">
        <v>384</v>
      </c>
      <c r="B7794" t="s">
        <v>5</v>
      </c>
      <c r="C7794">
        <v>240</v>
      </c>
      <c r="D7794">
        <v>376.0153373143487</v>
      </c>
      <c r="E7794">
        <v>-120.83807344170326</v>
      </c>
    </row>
    <row r="7795" spans="1:5" x14ac:dyDescent="0.25">
      <c r="A7795">
        <v>384</v>
      </c>
      <c r="B7795" t="s">
        <v>5</v>
      </c>
      <c r="C7795">
        <v>360</v>
      </c>
      <c r="D7795">
        <v>390.19177324304798</v>
      </c>
      <c r="E7795">
        <v>-115.30886734754657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98.12284368735573</v>
      </c>
      <c r="E7796">
        <v>20.868053268039493</v>
      </c>
    </row>
    <row r="7797" spans="1:5" x14ac:dyDescent="0.25">
      <c r="A7797">
        <v>384</v>
      </c>
      <c r="B7797" t="s">
        <v>6</v>
      </c>
      <c r="C7797">
        <v>1</v>
      </c>
      <c r="D7797">
        <v>489.52696654564164</v>
      </c>
      <c r="E7797">
        <v>16.930334880722807</v>
      </c>
    </row>
    <row r="7798" spans="1:5" x14ac:dyDescent="0.25">
      <c r="A7798">
        <v>384</v>
      </c>
      <c r="B7798" t="s">
        <v>6</v>
      </c>
      <c r="C7798">
        <v>3</v>
      </c>
      <c r="D7798">
        <v>472.83004454497785</v>
      </c>
      <c r="E7798">
        <v>9.1473574170759111</v>
      </c>
    </row>
    <row r="7799" spans="1:5" x14ac:dyDescent="0.25">
      <c r="A7799">
        <v>384</v>
      </c>
      <c r="B7799" t="s">
        <v>6</v>
      </c>
      <c r="C7799">
        <v>6</v>
      </c>
      <c r="D7799">
        <v>450.33294107681905</v>
      </c>
      <c r="E7799">
        <v>-1.660175527433347</v>
      </c>
    </row>
    <row r="7800" spans="1:5" x14ac:dyDescent="0.25">
      <c r="A7800">
        <v>384</v>
      </c>
      <c r="B7800" t="s">
        <v>6</v>
      </c>
      <c r="C7800">
        <v>12</v>
      </c>
      <c r="D7800">
        <v>413.31873490602885</v>
      </c>
      <c r="E7800">
        <v>-20.476928904750448</v>
      </c>
    </row>
    <row r="7801" spans="1:5" x14ac:dyDescent="0.25">
      <c r="A7801">
        <v>384</v>
      </c>
      <c r="B7801" t="s">
        <v>6</v>
      </c>
      <c r="C7801">
        <v>24</v>
      </c>
      <c r="D7801">
        <v>364.93558643673566</v>
      </c>
      <c r="E7801">
        <v>-48.398702029026076</v>
      </c>
    </row>
    <row r="7802" spans="1:5" x14ac:dyDescent="0.25">
      <c r="A7802">
        <v>384</v>
      </c>
      <c r="B7802" t="s">
        <v>6</v>
      </c>
      <c r="C7802">
        <v>36</v>
      </c>
      <c r="D7802">
        <v>338.32812472216978</v>
      </c>
      <c r="E7802">
        <v>-67.442960637091943</v>
      </c>
    </row>
    <row r="7803" spans="1:5" x14ac:dyDescent="0.25">
      <c r="A7803">
        <v>384</v>
      </c>
      <c r="B7803" t="s">
        <v>6</v>
      </c>
      <c r="C7803">
        <v>60</v>
      </c>
      <c r="D7803">
        <v>320.8956826023437</v>
      </c>
      <c r="E7803">
        <v>-88.346676920846988</v>
      </c>
    </row>
    <row r="7804" spans="1:5" x14ac:dyDescent="0.25">
      <c r="A7804">
        <v>384</v>
      </c>
      <c r="B7804" t="s">
        <v>6</v>
      </c>
      <c r="C7804">
        <v>84</v>
      </c>
      <c r="D7804">
        <v>324.14667214448684</v>
      </c>
      <c r="E7804">
        <v>-96.23216076198392</v>
      </c>
    </row>
    <row r="7805" spans="1:5" x14ac:dyDescent="0.25">
      <c r="A7805">
        <v>384</v>
      </c>
      <c r="B7805" t="s">
        <v>6</v>
      </c>
      <c r="C7805">
        <v>120</v>
      </c>
      <c r="D7805">
        <v>338.77530737195497</v>
      </c>
      <c r="E7805">
        <v>-97.596064163996061</v>
      </c>
    </row>
    <row r="7806" spans="1:5" x14ac:dyDescent="0.25">
      <c r="A7806">
        <v>384</v>
      </c>
      <c r="B7806" t="s">
        <v>6</v>
      </c>
      <c r="C7806">
        <v>240</v>
      </c>
      <c r="D7806">
        <v>368.73448451393108</v>
      </c>
      <c r="E7806">
        <v>-85.814908744720412</v>
      </c>
    </row>
    <row r="7807" spans="1:5" x14ac:dyDescent="0.25">
      <c r="A7807">
        <v>384</v>
      </c>
      <c r="B7807" t="s">
        <v>6</v>
      </c>
      <c r="C7807">
        <v>360</v>
      </c>
      <c r="D7807">
        <v>370.90207524899245</v>
      </c>
      <c r="E7807">
        <v>-76.856957505164189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80.1817538575836</v>
      </c>
      <c r="E7808">
        <v>18.499474696139565</v>
      </c>
    </row>
    <row r="7809" spans="1:5" x14ac:dyDescent="0.25">
      <c r="A7809">
        <v>384</v>
      </c>
      <c r="B7809" t="s">
        <v>7</v>
      </c>
      <c r="C7809">
        <v>1</v>
      </c>
      <c r="D7809">
        <v>470.88648576800335</v>
      </c>
      <c r="E7809">
        <v>13.7314979934125</v>
      </c>
    </row>
    <row r="7810" spans="1:5" x14ac:dyDescent="0.25">
      <c r="A7810">
        <v>384</v>
      </c>
      <c r="B7810" t="s">
        <v>7</v>
      </c>
      <c r="C7810">
        <v>3</v>
      </c>
      <c r="D7810">
        <v>452.7053907258304</v>
      </c>
      <c r="E7810">
        <v>4.3173333375116227</v>
      </c>
    </row>
    <row r="7811" spans="1:5" x14ac:dyDescent="0.25">
      <c r="A7811">
        <v>384</v>
      </c>
      <c r="B7811" t="s">
        <v>7</v>
      </c>
      <c r="C7811">
        <v>6</v>
      </c>
      <c r="D7811">
        <v>427.90752288630614</v>
      </c>
      <c r="E7811">
        <v>-8.7287960890896485</v>
      </c>
    </row>
    <row r="7812" spans="1:5" x14ac:dyDescent="0.25">
      <c r="A7812">
        <v>384</v>
      </c>
      <c r="B7812" t="s">
        <v>7</v>
      </c>
      <c r="C7812">
        <v>12</v>
      </c>
      <c r="D7812">
        <v>386.13243813578777</v>
      </c>
      <c r="E7812">
        <v>-31.340492511987421</v>
      </c>
    </row>
    <row r="7813" spans="1:5" x14ac:dyDescent="0.25">
      <c r="A7813">
        <v>384</v>
      </c>
      <c r="B7813" t="s">
        <v>7</v>
      </c>
      <c r="C7813">
        <v>24</v>
      </c>
      <c r="D7813">
        <v>328.29792812485755</v>
      </c>
      <c r="E7813">
        <v>-64.581330952753135</v>
      </c>
    </row>
    <row r="7814" spans="1:5" x14ac:dyDescent="0.25">
      <c r="A7814">
        <v>384</v>
      </c>
      <c r="B7814" t="s">
        <v>7</v>
      </c>
      <c r="C7814">
        <v>36</v>
      </c>
      <c r="D7814">
        <v>292.82837915258438</v>
      </c>
      <c r="E7814">
        <v>-86.749175987135061</v>
      </c>
    </row>
    <row r="7815" spans="1:5" x14ac:dyDescent="0.25">
      <c r="A7815">
        <v>384</v>
      </c>
      <c r="B7815" t="s">
        <v>7</v>
      </c>
      <c r="C7815">
        <v>60</v>
      </c>
      <c r="D7815">
        <v>260.67533733631296</v>
      </c>
      <c r="E7815">
        <v>-109.75661693706715</v>
      </c>
    </row>
    <row r="7816" spans="1:5" x14ac:dyDescent="0.25">
      <c r="A7816">
        <v>384</v>
      </c>
      <c r="B7816" t="s">
        <v>7</v>
      </c>
      <c r="C7816">
        <v>84</v>
      </c>
      <c r="D7816">
        <v>253.59198435127297</v>
      </c>
      <c r="E7816">
        <v>-117.00843957386198</v>
      </c>
    </row>
    <row r="7817" spans="1:5" x14ac:dyDescent="0.25">
      <c r="A7817">
        <v>384</v>
      </c>
      <c r="B7817" t="s">
        <v>7</v>
      </c>
      <c r="C7817">
        <v>120</v>
      </c>
      <c r="D7817">
        <v>258.112201435288</v>
      </c>
      <c r="E7817">
        <v>-115.90945177984285</v>
      </c>
    </row>
    <row r="7818" spans="1:5" x14ac:dyDescent="0.25">
      <c r="A7818">
        <v>384</v>
      </c>
      <c r="B7818" t="s">
        <v>7</v>
      </c>
      <c r="C7818">
        <v>240</v>
      </c>
      <c r="D7818">
        <v>271.7998146925072</v>
      </c>
      <c r="E7818">
        <v>-100.65582451823512</v>
      </c>
    </row>
    <row r="7819" spans="1:5" x14ac:dyDescent="0.25">
      <c r="A7819">
        <v>384</v>
      </c>
      <c r="B7819" t="s">
        <v>7</v>
      </c>
      <c r="C7819">
        <v>360</v>
      </c>
      <c r="D7819">
        <v>261.98694791599462</v>
      </c>
      <c r="E7819">
        <v>-95.808647920039007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82.80613813975395</v>
      </c>
      <c r="E7820">
        <v>19.022139505733836</v>
      </c>
    </row>
    <row r="7821" spans="1:5" x14ac:dyDescent="0.25">
      <c r="A7821">
        <v>384</v>
      </c>
      <c r="B7821" t="s">
        <v>8</v>
      </c>
      <c r="C7821">
        <v>1</v>
      </c>
      <c r="D7821">
        <v>473.57004336297649</v>
      </c>
      <c r="E7821">
        <v>14.116451098146257</v>
      </c>
    </row>
    <row r="7822" spans="1:5" x14ac:dyDescent="0.25">
      <c r="A7822">
        <v>384</v>
      </c>
      <c r="B7822" t="s">
        <v>8</v>
      </c>
      <c r="C7822">
        <v>3</v>
      </c>
      <c r="D7822">
        <v>455.50259262575804</v>
      </c>
      <c r="E7822">
        <v>4.4415087394140267</v>
      </c>
    </row>
    <row r="7823" spans="1:5" x14ac:dyDescent="0.25">
      <c r="A7823">
        <v>384</v>
      </c>
      <c r="B7823" t="s">
        <v>8</v>
      </c>
      <c r="C7823">
        <v>6</v>
      </c>
      <c r="D7823">
        <v>430.85497139849741</v>
      </c>
      <c r="E7823">
        <v>-8.9411345430465836</v>
      </c>
    </row>
    <row r="7824" spans="1:5" x14ac:dyDescent="0.25">
      <c r="A7824">
        <v>384</v>
      </c>
      <c r="B7824" t="s">
        <v>8</v>
      </c>
      <c r="C7824">
        <v>12</v>
      </c>
      <c r="D7824">
        <v>389.31910767148281</v>
      </c>
      <c r="E7824">
        <v>-32.065683300043574</v>
      </c>
    </row>
    <row r="7825" spans="1:5" x14ac:dyDescent="0.25">
      <c r="A7825">
        <v>384</v>
      </c>
      <c r="B7825" t="s">
        <v>8</v>
      </c>
      <c r="C7825">
        <v>24</v>
      </c>
      <c r="D7825">
        <v>331.79264547844917</v>
      </c>
      <c r="E7825">
        <v>-65.880937638706158</v>
      </c>
    </row>
    <row r="7826" spans="1:5" x14ac:dyDescent="0.25">
      <c r="A7826">
        <v>384</v>
      </c>
      <c r="B7826" t="s">
        <v>8</v>
      </c>
      <c r="C7826">
        <v>36</v>
      </c>
      <c r="D7826">
        <v>296.48590454527528</v>
      </c>
      <c r="E7826">
        <v>-88.325331300736394</v>
      </c>
    </row>
    <row r="7827" spans="1:5" x14ac:dyDescent="0.25">
      <c r="A7827">
        <v>384</v>
      </c>
      <c r="B7827" t="s">
        <v>8</v>
      </c>
      <c r="C7827">
        <v>60</v>
      </c>
      <c r="D7827">
        <v>264.45149018573505</v>
      </c>
      <c r="E7827">
        <v>-111.60054708374668</v>
      </c>
    </row>
    <row r="7828" spans="1:5" x14ac:dyDescent="0.25">
      <c r="A7828">
        <v>384</v>
      </c>
      <c r="B7828" t="s">
        <v>8</v>
      </c>
      <c r="C7828">
        <v>84</v>
      </c>
      <c r="D7828">
        <v>257.37789745562509</v>
      </c>
      <c r="E7828">
        <v>-119.0914312522915</v>
      </c>
    </row>
    <row r="7829" spans="1:5" x14ac:dyDescent="0.25">
      <c r="A7829">
        <v>384</v>
      </c>
      <c r="B7829" t="s">
        <v>8</v>
      </c>
      <c r="C7829">
        <v>120</v>
      </c>
      <c r="D7829">
        <v>261.85661212730429</v>
      </c>
      <c r="E7829">
        <v>-118.40934860119977</v>
      </c>
    </row>
    <row r="7830" spans="1:5" x14ac:dyDescent="0.25">
      <c r="A7830">
        <v>384</v>
      </c>
      <c r="B7830" t="s">
        <v>8</v>
      </c>
      <c r="C7830">
        <v>240</v>
      </c>
      <c r="D7830">
        <v>275.2893975076571</v>
      </c>
      <c r="E7830">
        <v>-103.98230752806045</v>
      </c>
    </row>
    <row r="7831" spans="1:5" x14ac:dyDescent="0.25">
      <c r="A7831">
        <v>384</v>
      </c>
      <c r="B7831" t="s">
        <v>8</v>
      </c>
      <c r="C7831">
        <v>360</v>
      </c>
      <c r="D7831">
        <v>265.15342408624639</v>
      </c>
      <c r="E7831">
        <v>-98.98983946238885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504.07021521946859</v>
      </c>
      <c r="E7832">
        <v>14.698767197308532</v>
      </c>
    </row>
    <row r="7833" spans="1:5" x14ac:dyDescent="0.25">
      <c r="A7833">
        <v>385</v>
      </c>
      <c r="B7833" t="s">
        <v>5</v>
      </c>
      <c r="C7833">
        <v>1</v>
      </c>
      <c r="D7833">
        <v>496.69682389180804</v>
      </c>
      <c r="E7833">
        <v>12.616954818382501</v>
      </c>
    </row>
    <row r="7834" spans="1:5" x14ac:dyDescent="0.25">
      <c r="A7834">
        <v>385</v>
      </c>
      <c r="B7834" t="s">
        <v>5</v>
      </c>
      <c r="C7834">
        <v>2</v>
      </c>
      <c r="D7834">
        <v>489.34960277420276</v>
      </c>
      <c r="E7834">
        <v>10.45095770451969</v>
      </c>
    </row>
    <row r="7835" spans="1:5" x14ac:dyDescent="0.25">
      <c r="A7835">
        <v>385</v>
      </c>
      <c r="B7835" t="s">
        <v>5</v>
      </c>
      <c r="C7835">
        <v>3</v>
      </c>
      <c r="D7835">
        <v>482.27873939003229</v>
      </c>
      <c r="E7835">
        <v>8.2762166165604309</v>
      </c>
    </row>
    <row r="7836" spans="1:5" x14ac:dyDescent="0.25">
      <c r="A7836">
        <v>385</v>
      </c>
      <c r="B7836" t="s">
        <v>5</v>
      </c>
      <c r="C7836">
        <v>4</v>
      </c>
      <c r="D7836">
        <v>475.47558333319677</v>
      </c>
      <c r="E7836">
        <v>6.0963850316882864</v>
      </c>
    </row>
    <row r="7837" spans="1:5" x14ac:dyDescent="0.25">
      <c r="A7837">
        <v>385</v>
      </c>
      <c r="B7837" t="s">
        <v>5</v>
      </c>
      <c r="C7837">
        <v>5</v>
      </c>
      <c r="D7837">
        <v>468.93174702177578</v>
      </c>
      <c r="E7837">
        <v>3.9148730954349094</v>
      </c>
    </row>
    <row r="7838" spans="1:5" x14ac:dyDescent="0.25">
      <c r="A7838">
        <v>385</v>
      </c>
      <c r="B7838" t="s">
        <v>5</v>
      </c>
      <c r="C7838">
        <v>6</v>
      </c>
      <c r="D7838">
        <v>462.63909746968653</v>
      </c>
      <c r="E7838">
        <v>1.7348601138029995</v>
      </c>
    </row>
    <row r="7839" spans="1:5" x14ac:dyDescent="0.25">
      <c r="A7839">
        <v>385</v>
      </c>
      <c r="B7839" t="s">
        <v>5</v>
      </c>
      <c r="C7839">
        <v>12</v>
      </c>
      <c r="D7839">
        <v>429.73280319696806</v>
      </c>
      <c r="E7839">
        <v>-11.161896850458501</v>
      </c>
    </row>
    <row r="7840" spans="1:5" x14ac:dyDescent="0.25">
      <c r="A7840">
        <v>385</v>
      </c>
      <c r="B7840" t="s">
        <v>5</v>
      </c>
      <c r="C7840">
        <v>18</v>
      </c>
      <c r="D7840">
        <v>404.80686441267807</v>
      </c>
      <c r="E7840">
        <v>-23.110558153707288</v>
      </c>
    </row>
    <row r="7841" spans="1:5" x14ac:dyDescent="0.25">
      <c r="A7841">
        <v>385</v>
      </c>
      <c r="B7841" t="s">
        <v>5</v>
      </c>
      <c r="C7841">
        <v>24</v>
      </c>
      <c r="D7841">
        <v>385.47157594648053</v>
      </c>
      <c r="E7841">
        <v>-34.218104568787957</v>
      </c>
    </row>
    <row r="7842" spans="1:5" x14ac:dyDescent="0.25">
      <c r="A7842">
        <v>385</v>
      </c>
      <c r="B7842" t="s">
        <v>5</v>
      </c>
      <c r="C7842">
        <v>36</v>
      </c>
      <c r="D7842">
        <v>360.43541403332989</v>
      </c>
      <c r="E7842">
        <v>-52.99095795461534</v>
      </c>
    </row>
    <row r="7843" spans="1:5" x14ac:dyDescent="0.25">
      <c r="A7843">
        <v>385</v>
      </c>
      <c r="B7843" t="s">
        <v>5</v>
      </c>
      <c r="C7843">
        <v>48</v>
      </c>
      <c r="D7843">
        <v>348.32751166371031</v>
      </c>
      <c r="E7843">
        <v>-67.080150729509214</v>
      </c>
    </row>
    <row r="7844" spans="1:5" x14ac:dyDescent="0.25">
      <c r="A7844">
        <v>385</v>
      </c>
      <c r="B7844" t="s">
        <v>5</v>
      </c>
      <c r="C7844">
        <v>60</v>
      </c>
      <c r="D7844">
        <v>344.5933041839578</v>
      </c>
      <c r="E7844">
        <v>-76.972367538740357</v>
      </c>
    </row>
    <row r="7845" spans="1:5" x14ac:dyDescent="0.25">
      <c r="A7845">
        <v>385</v>
      </c>
      <c r="B7845" t="s">
        <v>5</v>
      </c>
      <c r="C7845">
        <v>84</v>
      </c>
      <c r="D7845">
        <v>350.70567539126318</v>
      </c>
      <c r="E7845">
        <v>-87.305016257996769</v>
      </c>
    </row>
    <row r="7846" spans="1:5" x14ac:dyDescent="0.25">
      <c r="A7846">
        <v>385</v>
      </c>
      <c r="B7846" t="s">
        <v>5</v>
      </c>
      <c r="C7846">
        <v>120</v>
      </c>
      <c r="D7846">
        <v>370.95970259452258</v>
      </c>
      <c r="E7846">
        <v>-89.878368057674379</v>
      </c>
    </row>
    <row r="7847" spans="1:5" x14ac:dyDescent="0.25">
      <c r="A7847">
        <v>385</v>
      </c>
      <c r="B7847" t="s">
        <v>5</v>
      </c>
      <c r="C7847">
        <v>180</v>
      </c>
      <c r="D7847">
        <v>398.72191499727865</v>
      </c>
      <c r="E7847">
        <v>-86.170167284055424</v>
      </c>
    </row>
    <row r="7848" spans="1:5" x14ac:dyDescent="0.25">
      <c r="A7848">
        <v>385</v>
      </c>
      <c r="B7848" t="s">
        <v>5</v>
      </c>
      <c r="C7848">
        <v>240</v>
      </c>
      <c r="D7848">
        <v>411.36003513565049</v>
      </c>
      <c r="E7848">
        <v>-85.49337562040148</v>
      </c>
    </row>
    <row r="7849" spans="1:5" x14ac:dyDescent="0.25">
      <c r="A7849">
        <v>385</v>
      </c>
      <c r="B7849" t="s">
        <v>5</v>
      </c>
      <c r="C7849">
        <v>360</v>
      </c>
      <c r="D7849">
        <v>410.88259508367759</v>
      </c>
      <c r="E7849">
        <v>-94.618045506916985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93.77987426600794</v>
      </c>
      <c r="E7850">
        <v>16.525083846691686</v>
      </c>
    </row>
    <row r="7851" spans="1:5" x14ac:dyDescent="0.25">
      <c r="A7851">
        <v>385</v>
      </c>
      <c r="B7851" t="s">
        <v>6</v>
      </c>
      <c r="C7851">
        <v>1</v>
      </c>
      <c r="D7851">
        <v>487.06178521188014</v>
      </c>
      <c r="E7851">
        <v>14.46515354696129</v>
      </c>
    </row>
    <row r="7852" spans="1:5" x14ac:dyDescent="0.25">
      <c r="A7852">
        <v>385</v>
      </c>
      <c r="B7852" t="s">
        <v>6</v>
      </c>
      <c r="C7852">
        <v>3</v>
      </c>
      <c r="D7852">
        <v>473.88706892254731</v>
      </c>
      <c r="E7852">
        <v>10.204381794645389</v>
      </c>
    </row>
    <row r="7853" spans="1:5" x14ac:dyDescent="0.25">
      <c r="A7853">
        <v>385</v>
      </c>
      <c r="B7853" t="s">
        <v>6</v>
      </c>
      <c r="C7853">
        <v>6</v>
      </c>
      <c r="D7853">
        <v>455.8496874435304</v>
      </c>
      <c r="E7853">
        <v>3.8565708392779978</v>
      </c>
    </row>
    <row r="7854" spans="1:5" x14ac:dyDescent="0.25">
      <c r="A7854">
        <v>385</v>
      </c>
      <c r="B7854" t="s">
        <v>6</v>
      </c>
      <c r="C7854">
        <v>12</v>
      </c>
      <c r="D7854">
        <v>425.32936850230072</v>
      </c>
      <c r="E7854">
        <v>-8.4662953084785322</v>
      </c>
    </row>
    <row r="7855" spans="1:5" x14ac:dyDescent="0.25">
      <c r="A7855">
        <v>385</v>
      </c>
      <c r="B7855" t="s">
        <v>6</v>
      </c>
      <c r="C7855">
        <v>24</v>
      </c>
      <c r="D7855">
        <v>383.26236199907078</v>
      </c>
      <c r="E7855">
        <v>-30.071926466690989</v>
      </c>
    </row>
    <row r="7856" spans="1:5" x14ac:dyDescent="0.25">
      <c r="A7856">
        <v>385</v>
      </c>
      <c r="B7856" t="s">
        <v>6</v>
      </c>
      <c r="C7856">
        <v>36</v>
      </c>
      <c r="D7856">
        <v>358.34534343923764</v>
      </c>
      <c r="E7856">
        <v>-47.425741920024066</v>
      </c>
    </row>
    <row r="7857" spans="1:5" x14ac:dyDescent="0.25">
      <c r="A7857">
        <v>385</v>
      </c>
      <c r="B7857" t="s">
        <v>6</v>
      </c>
      <c r="C7857">
        <v>60</v>
      </c>
      <c r="D7857">
        <v>339.8246021942021</v>
      </c>
      <c r="E7857">
        <v>-69.417757328988571</v>
      </c>
    </row>
    <row r="7858" spans="1:5" x14ac:dyDescent="0.25">
      <c r="A7858">
        <v>385</v>
      </c>
      <c r="B7858" t="s">
        <v>6</v>
      </c>
      <c r="C7858">
        <v>84</v>
      </c>
      <c r="D7858">
        <v>341.79104551240806</v>
      </c>
      <c r="E7858">
        <v>-78.587787394062687</v>
      </c>
    </row>
    <row r="7859" spans="1:5" x14ac:dyDescent="0.25">
      <c r="A7859">
        <v>385</v>
      </c>
      <c r="B7859" t="s">
        <v>6</v>
      </c>
      <c r="C7859">
        <v>120</v>
      </c>
      <c r="D7859">
        <v>356.68581911269172</v>
      </c>
      <c r="E7859">
        <v>-79.685552423259324</v>
      </c>
    </row>
    <row r="7860" spans="1:5" x14ac:dyDescent="0.25">
      <c r="A7860">
        <v>385</v>
      </c>
      <c r="B7860" t="s">
        <v>6</v>
      </c>
      <c r="C7860">
        <v>240</v>
      </c>
      <c r="D7860">
        <v>390.09970191560552</v>
      </c>
      <c r="E7860">
        <v>-64.44969134304597</v>
      </c>
    </row>
    <row r="7861" spans="1:5" x14ac:dyDescent="0.25">
      <c r="A7861">
        <v>385</v>
      </c>
      <c r="B7861" t="s">
        <v>6</v>
      </c>
      <c r="C7861">
        <v>360</v>
      </c>
      <c r="D7861">
        <v>390.04792813070765</v>
      </c>
      <c r="E7861">
        <v>-57.711104623448946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75.07231031461885</v>
      </c>
      <c r="E7862">
        <v>13.390031153174832</v>
      </c>
    </row>
    <row r="7863" spans="1:5" x14ac:dyDescent="0.25">
      <c r="A7863">
        <v>385</v>
      </c>
      <c r="B7863" t="s">
        <v>7</v>
      </c>
      <c r="C7863">
        <v>1</v>
      </c>
      <c r="D7863">
        <v>468.0323765755777</v>
      </c>
      <c r="E7863">
        <v>10.877388800986862</v>
      </c>
    </row>
    <row r="7864" spans="1:5" x14ac:dyDescent="0.25">
      <c r="A7864">
        <v>385</v>
      </c>
      <c r="B7864" t="s">
        <v>7</v>
      </c>
      <c r="C7864">
        <v>3</v>
      </c>
      <c r="D7864">
        <v>454.09921248037415</v>
      </c>
      <c r="E7864">
        <v>5.7111550920553587</v>
      </c>
    </row>
    <row r="7865" spans="1:5" x14ac:dyDescent="0.25">
      <c r="A7865">
        <v>385</v>
      </c>
      <c r="B7865" t="s">
        <v>7</v>
      </c>
      <c r="C7865">
        <v>6</v>
      </c>
      <c r="D7865">
        <v>434.72120933113177</v>
      </c>
      <c r="E7865">
        <v>-1.9151096442639877</v>
      </c>
    </row>
    <row r="7866" spans="1:5" x14ac:dyDescent="0.25">
      <c r="A7866">
        <v>385</v>
      </c>
      <c r="B7866" t="s">
        <v>7</v>
      </c>
      <c r="C7866">
        <v>12</v>
      </c>
      <c r="D7866">
        <v>400.9659786512812</v>
      </c>
      <c r="E7866">
        <v>-16.506951996494017</v>
      </c>
    </row>
    <row r="7867" spans="1:5" x14ac:dyDescent="0.25">
      <c r="A7867">
        <v>385</v>
      </c>
      <c r="B7867" t="s">
        <v>7</v>
      </c>
      <c r="C7867">
        <v>24</v>
      </c>
      <c r="D7867">
        <v>351.33491702156078</v>
      </c>
      <c r="E7867">
        <v>-41.544342056049899</v>
      </c>
    </row>
    <row r="7868" spans="1:5" x14ac:dyDescent="0.25">
      <c r="A7868">
        <v>385</v>
      </c>
      <c r="B7868" t="s">
        <v>7</v>
      </c>
      <c r="C7868">
        <v>36</v>
      </c>
      <c r="D7868">
        <v>318.46721188235756</v>
      </c>
      <c r="E7868">
        <v>-61.11034325736189</v>
      </c>
    </row>
    <row r="7869" spans="1:5" x14ac:dyDescent="0.25">
      <c r="A7869">
        <v>385</v>
      </c>
      <c r="B7869" t="s">
        <v>7</v>
      </c>
      <c r="C7869">
        <v>60</v>
      </c>
      <c r="D7869">
        <v>285.58489831014606</v>
      </c>
      <c r="E7869">
        <v>-84.847055963234055</v>
      </c>
    </row>
    <row r="7870" spans="1:5" x14ac:dyDescent="0.25">
      <c r="A7870">
        <v>385</v>
      </c>
      <c r="B7870" t="s">
        <v>7</v>
      </c>
      <c r="C7870">
        <v>84</v>
      </c>
      <c r="D7870">
        <v>276.86734349850815</v>
      </c>
      <c r="E7870">
        <v>-93.733080426626799</v>
      </c>
    </row>
    <row r="7871" spans="1:5" x14ac:dyDescent="0.25">
      <c r="A7871">
        <v>385</v>
      </c>
      <c r="B7871" t="s">
        <v>7</v>
      </c>
      <c r="C7871">
        <v>120</v>
      </c>
      <c r="D7871">
        <v>281.00669817124913</v>
      </c>
      <c r="E7871">
        <v>-93.01495504388177</v>
      </c>
    </row>
    <row r="7872" spans="1:5" x14ac:dyDescent="0.25">
      <c r="A7872">
        <v>385</v>
      </c>
      <c r="B7872" t="s">
        <v>7</v>
      </c>
      <c r="C7872">
        <v>240</v>
      </c>
      <c r="D7872">
        <v>297.43088103078975</v>
      </c>
      <c r="E7872">
        <v>-75.024758179952599</v>
      </c>
    </row>
    <row r="7873" spans="1:5" x14ac:dyDescent="0.25">
      <c r="A7873">
        <v>385</v>
      </c>
      <c r="B7873" t="s">
        <v>7</v>
      </c>
      <c r="C7873">
        <v>360</v>
      </c>
      <c r="D7873">
        <v>285.0190152185744</v>
      </c>
      <c r="E7873">
        <v>-72.776580617459203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76.94548474315485</v>
      </c>
      <c r="E7874">
        <v>13.161486109134756</v>
      </c>
    </row>
    <row r="7875" spans="1:5" x14ac:dyDescent="0.25">
      <c r="A7875">
        <v>385</v>
      </c>
      <c r="B7875" t="s">
        <v>8</v>
      </c>
      <c r="C7875">
        <v>1</v>
      </c>
      <c r="D7875">
        <v>470.14029754427935</v>
      </c>
      <c r="E7875">
        <v>10.686705279449107</v>
      </c>
    </row>
    <row r="7876" spans="1:5" x14ac:dyDescent="0.25">
      <c r="A7876">
        <v>385</v>
      </c>
      <c r="B7876" t="s">
        <v>8</v>
      </c>
      <c r="C7876">
        <v>3</v>
      </c>
      <c r="D7876">
        <v>456.64765096365397</v>
      </c>
      <c r="E7876">
        <v>5.5865670773099643</v>
      </c>
    </row>
    <row r="7877" spans="1:5" x14ac:dyDescent="0.25">
      <c r="A7877">
        <v>385</v>
      </c>
      <c r="B7877" t="s">
        <v>8</v>
      </c>
      <c r="C7877">
        <v>6</v>
      </c>
      <c r="D7877">
        <v>437.82766952012673</v>
      </c>
      <c r="E7877">
        <v>-1.9684364214173078</v>
      </c>
    </row>
    <row r="7878" spans="1:5" x14ac:dyDescent="0.25">
      <c r="A7878">
        <v>385</v>
      </c>
      <c r="B7878" t="s">
        <v>8</v>
      </c>
      <c r="C7878">
        <v>12</v>
      </c>
      <c r="D7878">
        <v>404.88441855497456</v>
      </c>
      <c r="E7878">
        <v>-16.500372416551819</v>
      </c>
    </row>
    <row r="7879" spans="1:5" x14ac:dyDescent="0.25">
      <c r="A7879">
        <v>385</v>
      </c>
      <c r="B7879" t="s">
        <v>8</v>
      </c>
      <c r="C7879">
        <v>24</v>
      </c>
      <c r="D7879">
        <v>356.04210751274417</v>
      </c>
      <c r="E7879">
        <v>-41.631475604411165</v>
      </c>
    </row>
    <row r="7880" spans="1:5" x14ac:dyDescent="0.25">
      <c r="A7880">
        <v>385</v>
      </c>
      <c r="B7880" t="s">
        <v>8</v>
      </c>
      <c r="C7880">
        <v>36</v>
      </c>
      <c r="D7880">
        <v>323.36379429590556</v>
      </c>
      <c r="E7880">
        <v>-61.447441550106092</v>
      </c>
    </row>
    <row r="7881" spans="1:5" x14ac:dyDescent="0.25">
      <c r="A7881">
        <v>385</v>
      </c>
      <c r="B7881" t="s">
        <v>8</v>
      </c>
      <c r="C7881">
        <v>60</v>
      </c>
      <c r="D7881">
        <v>290.24316172506514</v>
      </c>
      <c r="E7881">
        <v>-85.80887554441658</v>
      </c>
    </row>
    <row r="7882" spans="1:5" x14ac:dyDescent="0.25">
      <c r="A7882">
        <v>385</v>
      </c>
      <c r="B7882" t="s">
        <v>8</v>
      </c>
      <c r="C7882">
        <v>84</v>
      </c>
      <c r="D7882">
        <v>281.21959328563491</v>
      </c>
      <c r="E7882">
        <v>-95.249735422281717</v>
      </c>
    </row>
    <row r="7883" spans="1:5" x14ac:dyDescent="0.25">
      <c r="A7883">
        <v>385</v>
      </c>
      <c r="B7883" t="s">
        <v>8</v>
      </c>
      <c r="C7883">
        <v>120</v>
      </c>
      <c r="D7883">
        <v>285.1753127327782</v>
      </c>
      <c r="E7883">
        <v>-95.090647995725831</v>
      </c>
    </row>
    <row r="7884" spans="1:5" x14ac:dyDescent="0.25">
      <c r="A7884">
        <v>385</v>
      </c>
      <c r="B7884" t="s">
        <v>8</v>
      </c>
      <c r="C7884">
        <v>240</v>
      </c>
      <c r="D7884">
        <v>301.73216604967217</v>
      </c>
      <c r="E7884">
        <v>-77.539538986045386</v>
      </c>
    </row>
    <row r="7885" spans="1:5" x14ac:dyDescent="0.25">
      <c r="A7885">
        <v>385</v>
      </c>
      <c r="B7885" t="s">
        <v>8</v>
      </c>
      <c r="C7885">
        <v>360</v>
      </c>
      <c r="D7885">
        <v>289.12411472113484</v>
      </c>
      <c r="E7885">
        <v>-75.019148827500388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97.72107318966323</v>
      </c>
      <c r="E7886">
        <v>8.3496251675031772</v>
      </c>
    </row>
    <row r="7887" spans="1:5" x14ac:dyDescent="0.25">
      <c r="A7887">
        <v>386</v>
      </c>
      <c r="B7887" t="s">
        <v>5</v>
      </c>
      <c r="C7887">
        <v>1</v>
      </c>
      <c r="D7887">
        <v>491.56183810259847</v>
      </c>
      <c r="E7887">
        <v>7.4819690291728911</v>
      </c>
    </row>
    <row r="7888" spans="1:5" x14ac:dyDescent="0.25">
      <c r="A7888">
        <v>386</v>
      </c>
      <c r="B7888" t="s">
        <v>5</v>
      </c>
      <c r="C7888">
        <v>2</v>
      </c>
      <c r="D7888">
        <v>485.34866297686415</v>
      </c>
      <c r="E7888">
        <v>6.450017907181083</v>
      </c>
    </row>
    <row r="7889" spans="1:5" x14ac:dyDescent="0.25">
      <c r="A7889">
        <v>386</v>
      </c>
      <c r="B7889" t="s">
        <v>5</v>
      </c>
      <c r="C7889">
        <v>3</v>
      </c>
      <c r="D7889">
        <v>479.29458867717813</v>
      </c>
      <c r="E7889">
        <v>5.2920659037063169</v>
      </c>
    </row>
    <row r="7890" spans="1:5" x14ac:dyDescent="0.25">
      <c r="A7890">
        <v>386</v>
      </c>
      <c r="B7890" t="s">
        <v>5</v>
      </c>
      <c r="C7890">
        <v>4</v>
      </c>
      <c r="D7890">
        <v>473.39750465510087</v>
      </c>
      <c r="E7890">
        <v>4.0183063535924326</v>
      </c>
    </row>
    <row r="7891" spans="1:5" x14ac:dyDescent="0.25">
      <c r="A7891">
        <v>386</v>
      </c>
      <c r="B7891" t="s">
        <v>5</v>
      </c>
      <c r="C7891">
        <v>5</v>
      </c>
      <c r="D7891">
        <v>467.65525037899397</v>
      </c>
      <c r="E7891">
        <v>2.6383764526530933</v>
      </c>
    </row>
    <row r="7892" spans="1:5" x14ac:dyDescent="0.25">
      <c r="A7892">
        <v>386</v>
      </c>
      <c r="B7892" t="s">
        <v>5</v>
      </c>
      <c r="C7892">
        <v>6</v>
      </c>
      <c r="D7892">
        <v>462.06562112105826</v>
      </c>
      <c r="E7892">
        <v>1.1613837651747172</v>
      </c>
    </row>
    <row r="7893" spans="1:5" x14ac:dyDescent="0.25">
      <c r="A7893">
        <v>386</v>
      </c>
      <c r="B7893" t="s">
        <v>5</v>
      </c>
      <c r="C7893">
        <v>12</v>
      </c>
      <c r="D7893">
        <v>431.60524516794771</v>
      </c>
      <c r="E7893">
        <v>-9.2894548794788392</v>
      </c>
    </row>
    <row r="7894" spans="1:5" x14ac:dyDescent="0.25">
      <c r="A7894">
        <v>386</v>
      </c>
      <c r="B7894" t="s">
        <v>5</v>
      </c>
      <c r="C7894">
        <v>18</v>
      </c>
      <c r="D7894">
        <v>406.77090458987084</v>
      </c>
      <c r="E7894">
        <v>-21.146517976514538</v>
      </c>
    </row>
    <row r="7895" spans="1:5" x14ac:dyDescent="0.25">
      <c r="A7895">
        <v>386</v>
      </c>
      <c r="B7895" t="s">
        <v>5</v>
      </c>
      <c r="C7895">
        <v>24</v>
      </c>
      <c r="D7895">
        <v>386.01153936263955</v>
      </c>
      <c r="E7895">
        <v>-33.678141152628932</v>
      </c>
    </row>
    <row r="7896" spans="1:5" x14ac:dyDescent="0.25">
      <c r="A7896">
        <v>386</v>
      </c>
      <c r="B7896" t="s">
        <v>5</v>
      </c>
      <c r="C7896">
        <v>36</v>
      </c>
      <c r="D7896">
        <v>355.56386620201835</v>
      </c>
      <c r="E7896">
        <v>-57.862505785926871</v>
      </c>
    </row>
    <row r="7897" spans="1:5" x14ac:dyDescent="0.25">
      <c r="A7897">
        <v>386</v>
      </c>
      <c r="B7897" t="s">
        <v>5</v>
      </c>
      <c r="C7897">
        <v>48</v>
      </c>
      <c r="D7897">
        <v>336.73968796227575</v>
      </c>
      <c r="E7897">
        <v>-78.667974430943758</v>
      </c>
    </row>
    <row r="7898" spans="1:5" x14ac:dyDescent="0.25">
      <c r="A7898">
        <v>386</v>
      </c>
      <c r="B7898" t="s">
        <v>5</v>
      </c>
      <c r="C7898">
        <v>60</v>
      </c>
      <c r="D7898">
        <v>326.3658623088993</v>
      </c>
      <c r="E7898">
        <v>-95.199809413798874</v>
      </c>
    </row>
    <row r="7899" spans="1:5" x14ac:dyDescent="0.25">
      <c r="A7899">
        <v>386</v>
      </c>
      <c r="B7899" t="s">
        <v>5</v>
      </c>
      <c r="C7899">
        <v>84</v>
      </c>
      <c r="D7899">
        <v>321.43374776488866</v>
      </c>
      <c r="E7899">
        <v>-116.57694388437126</v>
      </c>
    </row>
    <row r="7900" spans="1:5" x14ac:dyDescent="0.25">
      <c r="A7900">
        <v>386</v>
      </c>
      <c r="B7900" t="s">
        <v>5</v>
      </c>
      <c r="C7900">
        <v>120</v>
      </c>
      <c r="D7900">
        <v>331.06441145211323</v>
      </c>
      <c r="E7900">
        <v>-129.77365920008373</v>
      </c>
    </row>
    <row r="7901" spans="1:5" x14ac:dyDescent="0.25">
      <c r="A7901">
        <v>386</v>
      </c>
      <c r="B7901" t="s">
        <v>5</v>
      </c>
      <c r="C7901">
        <v>180</v>
      </c>
      <c r="D7901">
        <v>349.22955642791453</v>
      </c>
      <c r="E7901">
        <v>-135.66252585341957</v>
      </c>
    </row>
    <row r="7902" spans="1:5" x14ac:dyDescent="0.25">
      <c r="A7902">
        <v>386</v>
      </c>
      <c r="B7902" t="s">
        <v>5</v>
      </c>
      <c r="C7902">
        <v>240</v>
      </c>
      <c r="D7902">
        <v>354.54551462155598</v>
      </c>
      <c r="E7902">
        <v>-142.30789613449596</v>
      </c>
    </row>
    <row r="7903" spans="1:5" x14ac:dyDescent="0.25">
      <c r="A7903">
        <v>386</v>
      </c>
      <c r="B7903" t="s">
        <v>5</v>
      </c>
      <c r="C7903">
        <v>360</v>
      </c>
      <c r="D7903">
        <v>337.58959039732838</v>
      </c>
      <c r="E7903">
        <v>-167.91105019326616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87.16514682535109</v>
      </c>
      <c r="E7904">
        <v>9.9103564060348113</v>
      </c>
    </row>
    <row r="7905" spans="1:5" x14ac:dyDescent="0.25">
      <c r="A7905">
        <v>386</v>
      </c>
      <c r="B7905" t="s">
        <v>6</v>
      </c>
      <c r="C7905">
        <v>1</v>
      </c>
      <c r="D7905">
        <v>480.94481701033635</v>
      </c>
      <c r="E7905">
        <v>8.3481853454175212</v>
      </c>
    </row>
    <row r="7906" spans="1:5" x14ac:dyDescent="0.25">
      <c r="A7906">
        <v>386</v>
      </c>
      <c r="B7906" t="s">
        <v>6</v>
      </c>
      <c r="C7906">
        <v>3</v>
      </c>
      <c r="D7906">
        <v>468.61853342652859</v>
      </c>
      <c r="E7906">
        <v>4.9358462986266725</v>
      </c>
    </row>
    <row r="7907" spans="1:5" x14ac:dyDescent="0.25">
      <c r="A7907">
        <v>386</v>
      </c>
      <c r="B7907" t="s">
        <v>6</v>
      </c>
      <c r="C7907">
        <v>6</v>
      </c>
      <c r="D7907">
        <v>451.43864152993501</v>
      </c>
      <c r="E7907">
        <v>-0.55447507431742593</v>
      </c>
    </row>
    <row r="7908" spans="1:5" x14ac:dyDescent="0.25">
      <c r="A7908">
        <v>386</v>
      </c>
      <c r="B7908" t="s">
        <v>6</v>
      </c>
      <c r="C7908">
        <v>12</v>
      </c>
      <c r="D7908">
        <v>421.39246425635929</v>
      </c>
      <c r="E7908">
        <v>-12.40319955442</v>
      </c>
    </row>
    <row r="7909" spans="1:5" x14ac:dyDescent="0.25">
      <c r="A7909">
        <v>386</v>
      </c>
      <c r="B7909" t="s">
        <v>6</v>
      </c>
      <c r="C7909">
        <v>24</v>
      </c>
      <c r="D7909">
        <v>376.8681883466993</v>
      </c>
      <c r="E7909">
        <v>-36.466100119062482</v>
      </c>
    </row>
    <row r="7910" spans="1:5" x14ac:dyDescent="0.25">
      <c r="A7910">
        <v>386</v>
      </c>
      <c r="B7910" t="s">
        <v>6</v>
      </c>
      <c r="C7910">
        <v>36</v>
      </c>
      <c r="D7910">
        <v>347.0170950361607</v>
      </c>
      <c r="E7910">
        <v>-58.753990323101021</v>
      </c>
    </row>
    <row r="7911" spans="1:5" x14ac:dyDescent="0.25">
      <c r="A7911">
        <v>386</v>
      </c>
      <c r="B7911" t="s">
        <v>6</v>
      </c>
      <c r="C7911">
        <v>60</v>
      </c>
      <c r="D7911">
        <v>316.54136216555258</v>
      </c>
      <c r="E7911">
        <v>-92.700997357638073</v>
      </c>
    </row>
    <row r="7912" spans="1:5" x14ac:dyDescent="0.25">
      <c r="A7912">
        <v>386</v>
      </c>
      <c r="B7912" t="s">
        <v>6</v>
      </c>
      <c r="C7912">
        <v>84</v>
      </c>
      <c r="D7912">
        <v>307.68368885712982</v>
      </c>
      <c r="E7912">
        <v>-112.69514404934091</v>
      </c>
    </row>
    <row r="7913" spans="1:5" x14ac:dyDescent="0.25">
      <c r="A7913">
        <v>386</v>
      </c>
      <c r="B7913" t="s">
        <v>6</v>
      </c>
      <c r="C7913">
        <v>120</v>
      </c>
      <c r="D7913">
        <v>311.04783191685118</v>
      </c>
      <c r="E7913">
        <v>-125.32353961909982</v>
      </c>
    </row>
    <row r="7914" spans="1:5" x14ac:dyDescent="0.25">
      <c r="A7914">
        <v>386</v>
      </c>
      <c r="B7914" t="s">
        <v>6</v>
      </c>
      <c r="C7914">
        <v>240</v>
      </c>
      <c r="D7914">
        <v>333.08977686015817</v>
      </c>
      <c r="E7914">
        <v>-121.4596163984933</v>
      </c>
    </row>
    <row r="7915" spans="1:5" x14ac:dyDescent="0.25">
      <c r="A7915">
        <v>386</v>
      </c>
      <c r="B7915" t="s">
        <v>6</v>
      </c>
      <c r="C7915">
        <v>360</v>
      </c>
      <c r="D7915">
        <v>335.41730485548572</v>
      </c>
      <c r="E7915">
        <v>-112.3417278986709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72.21270944068499</v>
      </c>
      <c r="E7916">
        <v>10.530430279240971</v>
      </c>
    </row>
    <row r="7917" spans="1:5" x14ac:dyDescent="0.25">
      <c r="A7917">
        <v>386</v>
      </c>
      <c r="B7917" t="s">
        <v>7</v>
      </c>
      <c r="C7917">
        <v>1</v>
      </c>
      <c r="D7917">
        <v>465.65065432038909</v>
      </c>
      <c r="E7917">
        <v>8.4956665457982385</v>
      </c>
    </row>
    <row r="7918" spans="1:5" x14ac:dyDescent="0.25">
      <c r="A7918">
        <v>386</v>
      </c>
      <c r="B7918" t="s">
        <v>7</v>
      </c>
      <c r="C7918">
        <v>3</v>
      </c>
      <c r="D7918">
        <v>452.53546998349429</v>
      </c>
      <c r="E7918">
        <v>4.1474125951754957</v>
      </c>
    </row>
    <row r="7919" spans="1:5" x14ac:dyDescent="0.25">
      <c r="A7919">
        <v>386</v>
      </c>
      <c r="B7919" t="s">
        <v>7</v>
      </c>
      <c r="C7919">
        <v>6</v>
      </c>
      <c r="D7919">
        <v>433.9943855211045</v>
      </c>
      <c r="E7919">
        <v>-2.6419334542912565</v>
      </c>
    </row>
    <row r="7920" spans="1:5" x14ac:dyDescent="0.25">
      <c r="A7920">
        <v>386</v>
      </c>
      <c r="B7920" t="s">
        <v>7</v>
      </c>
      <c r="C7920">
        <v>12</v>
      </c>
      <c r="D7920">
        <v>400.75069671858904</v>
      </c>
      <c r="E7920">
        <v>-16.722233929186146</v>
      </c>
    </row>
    <row r="7921" spans="1:5" x14ac:dyDescent="0.25">
      <c r="A7921">
        <v>386</v>
      </c>
      <c r="B7921" t="s">
        <v>7</v>
      </c>
      <c r="C7921">
        <v>24</v>
      </c>
      <c r="D7921">
        <v>348.96893030933393</v>
      </c>
      <c r="E7921">
        <v>-43.910328768276763</v>
      </c>
    </row>
    <row r="7922" spans="1:5" x14ac:dyDescent="0.25">
      <c r="A7922">
        <v>386</v>
      </c>
      <c r="B7922" t="s">
        <v>7</v>
      </c>
      <c r="C7922">
        <v>36</v>
      </c>
      <c r="D7922">
        <v>311.63072387334239</v>
      </c>
      <c r="E7922">
        <v>-67.94683126637706</v>
      </c>
    </row>
    <row r="7923" spans="1:5" x14ac:dyDescent="0.25">
      <c r="A7923">
        <v>386</v>
      </c>
      <c r="B7923" t="s">
        <v>7</v>
      </c>
      <c r="C7923">
        <v>60</v>
      </c>
      <c r="D7923">
        <v>267.74626402084061</v>
      </c>
      <c r="E7923">
        <v>-102.68569025253953</v>
      </c>
    </row>
    <row r="7924" spans="1:5" x14ac:dyDescent="0.25">
      <c r="A7924">
        <v>386</v>
      </c>
      <c r="B7924" t="s">
        <v>7</v>
      </c>
      <c r="C7924">
        <v>84</v>
      </c>
      <c r="D7924">
        <v>248.7656166786864</v>
      </c>
      <c r="E7924">
        <v>-121.83480724644855</v>
      </c>
    </row>
    <row r="7925" spans="1:5" x14ac:dyDescent="0.25">
      <c r="A7925">
        <v>386</v>
      </c>
      <c r="B7925" t="s">
        <v>7</v>
      </c>
      <c r="C7925">
        <v>120</v>
      </c>
      <c r="D7925">
        <v>241.2332025000334</v>
      </c>
      <c r="E7925">
        <v>-132.78845071509747</v>
      </c>
    </row>
    <row r="7926" spans="1:5" x14ac:dyDescent="0.25">
      <c r="A7926">
        <v>386</v>
      </c>
      <c r="B7926" t="s">
        <v>7</v>
      </c>
      <c r="C7926">
        <v>240</v>
      </c>
      <c r="D7926">
        <v>239.89808421647783</v>
      </c>
      <c r="E7926">
        <v>-132.55755499426448</v>
      </c>
    </row>
    <row r="7927" spans="1:5" x14ac:dyDescent="0.25">
      <c r="A7927">
        <v>386</v>
      </c>
      <c r="B7927" t="s">
        <v>7</v>
      </c>
      <c r="C7927">
        <v>360</v>
      </c>
      <c r="D7927">
        <v>219.75368379803095</v>
      </c>
      <c r="E7927">
        <v>-138.04191203800269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74.8264952465031</v>
      </c>
      <c r="E7928">
        <v>11.042496612483008</v>
      </c>
    </row>
    <row r="7929" spans="1:5" x14ac:dyDescent="0.25">
      <c r="A7929">
        <v>386</v>
      </c>
      <c r="B7929" t="s">
        <v>8</v>
      </c>
      <c r="C7929">
        <v>1</v>
      </c>
      <c r="D7929">
        <v>468.28424237162915</v>
      </c>
      <c r="E7929">
        <v>8.8306501067988989</v>
      </c>
    </row>
    <row r="7930" spans="1:5" x14ac:dyDescent="0.25">
      <c r="A7930">
        <v>386</v>
      </c>
      <c r="B7930" t="s">
        <v>8</v>
      </c>
      <c r="C7930">
        <v>3</v>
      </c>
      <c r="D7930">
        <v>455.2258385991168</v>
      </c>
      <c r="E7930">
        <v>4.1647547127728055</v>
      </c>
    </row>
    <row r="7931" spans="1:5" x14ac:dyDescent="0.25">
      <c r="A7931">
        <v>386</v>
      </c>
      <c r="B7931" t="s">
        <v>8</v>
      </c>
      <c r="C7931">
        <v>6</v>
      </c>
      <c r="D7931">
        <v>436.80347408467014</v>
      </c>
      <c r="E7931">
        <v>-2.992631856873901</v>
      </c>
    </row>
    <row r="7932" spans="1:5" x14ac:dyDescent="0.25">
      <c r="A7932">
        <v>386</v>
      </c>
      <c r="B7932" t="s">
        <v>8</v>
      </c>
      <c r="C7932">
        <v>12</v>
      </c>
      <c r="D7932">
        <v>403.88200799832947</v>
      </c>
      <c r="E7932">
        <v>-17.502782973196908</v>
      </c>
    </row>
    <row r="7933" spans="1:5" x14ac:dyDescent="0.25">
      <c r="A7933">
        <v>386</v>
      </c>
      <c r="B7933" t="s">
        <v>8</v>
      </c>
      <c r="C7933">
        <v>24</v>
      </c>
      <c r="D7933">
        <v>352.88209408814498</v>
      </c>
      <c r="E7933">
        <v>-44.791489029010343</v>
      </c>
    </row>
    <row r="7934" spans="1:5" x14ac:dyDescent="0.25">
      <c r="A7934">
        <v>386</v>
      </c>
      <c r="B7934" t="s">
        <v>8</v>
      </c>
      <c r="C7934">
        <v>36</v>
      </c>
      <c r="D7934">
        <v>316.29071133370576</v>
      </c>
      <c r="E7934">
        <v>-68.520524512305926</v>
      </c>
    </row>
    <row r="7935" spans="1:5" x14ac:dyDescent="0.25">
      <c r="A7935">
        <v>386</v>
      </c>
      <c r="B7935" t="s">
        <v>8</v>
      </c>
      <c r="C7935">
        <v>60</v>
      </c>
      <c r="D7935">
        <v>273.39019219844738</v>
      </c>
      <c r="E7935">
        <v>-102.66184507103436</v>
      </c>
    </row>
    <row r="7936" spans="1:5" x14ac:dyDescent="0.25">
      <c r="A7936">
        <v>386</v>
      </c>
      <c r="B7936" t="s">
        <v>8</v>
      </c>
      <c r="C7936">
        <v>84</v>
      </c>
      <c r="D7936">
        <v>254.68464911871817</v>
      </c>
      <c r="E7936">
        <v>-121.78467958919845</v>
      </c>
    </row>
    <row r="7937" spans="1:5" x14ac:dyDescent="0.25">
      <c r="A7937">
        <v>386</v>
      </c>
      <c r="B7937" t="s">
        <v>8</v>
      </c>
      <c r="C7937">
        <v>120</v>
      </c>
      <c r="D7937">
        <v>246.74681522486281</v>
      </c>
      <c r="E7937">
        <v>-133.51914550364123</v>
      </c>
    </row>
    <row r="7938" spans="1:5" x14ac:dyDescent="0.25">
      <c r="A7938">
        <v>386</v>
      </c>
      <c r="B7938" t="s">
        <v>8</v>
      </c>
      <c r="C7938">
        <v>240</v>
      </c>
      <c r="D7938">
        <v>243.03560092030247</v>
      </c>
      <c r="E7938">
        <v>-136.23610411541512</v>
      </c>
    </row>
    <row r="7939" spans="1:5" x14ac:dyDescent="0.25">
      <c r="A7939">
        <v>386</v>
      </c>
      <c r="B7939" t="s">
        <v>8</v>
      </c>
      <c r="C7939">
        <v>360</v>
      </c>
      <c r="D7939">
        <v>221.57945367644831</v>
      </c>
      <c r="E7939">
        <v>-142.56380987218694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93.77802145852303</v>
      </c>
      <c r="E7940">
        <v>4.4065734363629705</v>
      </c>
    </row>
    <row r="7941" spans="1:5" x14ac:dyDescent="0.25">
      <c r="A7941">
        <v>387</v>
      </c>
      <c r="B7941" t="s">
        <v>5</v>
      </c>
      <c r="C7941">
        <v>1</v>
      </c>
      <c r="D7941">
        <v>486.01953607189233</v>
      </c>
      <c r="E7941">
        <v>1.939666998466774</v>
      </c>
    </row>
    <row r="7942" spans="1:5" x14ac:dyDescent="0.25">
      <c r="A7942">
        <v>387</v>
      </c>
      <c r="B7942" t="s">
        <v>5</v>
      </c>
      <c r="C7942">
        <v>2</v>
      </c>
      <c r="D7942">
        <v>478.25538641849471</v>
      </c>
      <c r="E7942">
        <v>-0.64325865118834702</v>
      </c>
    </row>
    <row r="7943" spans="1:5" x14ac:dyDescent="0.25">
      <c r="A7943">
        <v>387</v>
      </c>
      <c r="B7943" t="s">
        <v>5</v>
      </c>
      <c r="C7943">
        <v>3</v>
      </c>
      <c r="D7943">
        <v>470.75005838018922</v>
      </c>
      <c r="E7943">
        <v>-3.2524643932826254</v>
      </c>
    </row>
    <row r="7944" spans="1:5" x14ac:dyDescent="0.25">
      <c r="A7944">
        <v>387</v>
      </c>
      <c r="B7944" t="s">
        <v>5</v>
      </c>
      <c r="C7944">
        <v>4</v>
      </c>
      <c r="D7944">
        <v>463.49618686213728</v>
      </c>
      <c r="E7944">
        <v>-5.8830114393711854</v>
      </c>
    </row>
    <row r="7945" spans="1:5" x14ac:dyDescent="0.25">
      <c r="A7945">
        <v>387</v>
      </c>
      <c r="B7945" t="s">
        <v>5</v>
      </c>
      <c r="C7945">
        <v>5</v>
      </c>
      <c r="D7945">
        <v>456.48660839220696</v>
      </c>
      <c r="E7945">
        <v>-8.5302655341339122</v>
      </c>
    </row>
    <row r="7946" spans="1:5" x14ac:dyDescent="0.25">
      <c r="A7946">
        <v>387</v>
      </c>
      <c r="B7946" t="s">
        <v>5</v>
      </c>
      <c r="C7946">
        <v>6</v>
      </c>
      <c r="D7946">
        <v>449.71435555119945</v>
      </c>
      <c r="E7946">
        <v>-11.189881804684054</v>
      </c>
    </row>
    <row r="7947" spans="1:5" x14ac:dyDescent="0.25">
      <c r="A7947">
        <v>387</v>
      </c>
      <c r="B7947" t="s">
        <v>5</v>
      </c>
      <c r="C7947">
        <v>12</v>
      </c>
      <c r="D7947">
        <v>413.69787258730548</v>
      </c>
      <c r="E7947">
        <v>-27.196827460121074</v>
      </c>
    </row>
    <row r="7948" spans="1:5" x14ac:dyDescent="0.25">
      <c r="A7948">
        <v>387</v>
      </c>
      <c r="B7948" t="s">
        <v>5</v>
      </c>
      <c r="C7948">
        <v>18</v>
      </c>
      <c r="D7948">
        <v>385.44936578547072</v>
      </c>
      <c r="E7948">
        <v>-42.468056780914644</v>
      </c>
    </row>
    <row r="7949" spans="1:5" x14ac:dyDescent="0.25">
      <c r="A7949">
        <v>387</v>
      </c>
      <c r="B7949" t="s">
        <v>5</v>
      </c>
      <c r="C7949">
        <v>24</v>
      </c>
      <c r="D7949">
        <v>362.67028341063588</v>
      </c>
      <c r="E7949">
        <v>-57.01939710463261</v>
      </c>
    </row>
    <row r="7950" spans="1:5" x14ac:dyDescent="0.25">
      <c r="A7950">
        <v>387</v>
      </c>
      <c r="B7950" t="s">
        <v>5</v>
      </c>
      <c r="C7950">
        <v>36</v>
      </c>
      <c r="D7950">
        <v>330.84225967768327</v>
      </c>
      <c r="E7950">
        <v>-82.584112310261986</v>
      </c>
    </row>
    <row r="7951" spans="1:5" x14ac:dyDescent="0.25">
      <c r="A7951">
        <v>387</v>
      </c>
      <c r="B7951" t="s">
        <v>5</v>
      </c>
      <c r="C7951">
        <v>48</v>
      </c>
      <c r="D7951">
        <v>312.48252437164973</v>
      </c>
      <c r="E7951">
        <v>-102.92513802156979</v>
      </c>
    </row>
    <row r="7952" spans="1:5" x14ac:dyDescent="0.25">
      <c r="A7952">
        <v>387</v>
      </c>
      <c r="B7952" t="s">
        <v>5</v>
      </c>
      <c r="C7952">
        <v>60</v>
      </c>
      <c r="D7952">
        <v>303.29056114436941</v>
      </c>
      <c r="E7952">
        <v>-118.27511057832872</v>
      </c>
    </row>
    <row r="7953" spans="1:5" x14ac:dyDescent="0.25">
      <c r="A7953">
        <v>387</v>
      </c>
      <c r="B7953" t="s">
        <v>5</v>
      </c>
      <c r="C7953">
        <v>84</v>
      </c>
      <c r="D7953">
        <v>301.09425228364432</v>
      </c>
      <c r="E7953">
        <v>-136.91643936561564</v>
      </c>
    </row>
    <row r="7954" spans="1:5" x14ac:dyDescent="0.25">
      <c r="A7954">
        <v>387</v>
      </c>
      <c r="B7954" t="s">
        <v>5</v>
      </c>
      <c r="C7954">
        <v>120</v>
      </c>
      <c r="D7954">
        <v>314.50878153674711</v>
      </c>
      <c r="E7954">
        <v>-146.32928911544982</v>
      </c>
    </row>
    <row r="7955" spans="1:5" x14ac:dyDescent="0.25">
      <c r="A7955">
        <v>387</v>
      </c>
      <c r="B7955" t="s">
        <v>5</v>
      </c>
      <c r="C7955">
        <v>180</v>
      </c>
      <c r="D7955">
        <v>339.95399374522896</v>
      </c>
      <c r="E7955">
        <v>-144.93808853610511</v>
      </c>
    </row>
    <row r="7956" spans="1:5" x14ac:dyDescent="0.25">
      <c r="A7956">
        <v>387</v>
      </c>
      <c r="B7956" t="s">
        <v>5</v>
      </c>
      <c r="C7956">
        <v>240</v>
      </c>
      <c r="D7956">
        <v>355.19591617494939</v>
      </c>
      <c r="E7956">
        <v>-141.65749458110255</v>
      </c>
    </row>
    <row r="7957" spans="1:5" x14ac:dyDescent="0.25">
      <c r="A7957">
        <v>387</v>
      </c>
      <c r="B7957" t="s">
        <v>5</v>
      </c>
      <c r="C7957">
        <v>360</v>
      </c>
      <c r="D7957">
        <v>363.80195006905103</v>
      </c>
      <c r="E7957">
        <v>-141.69869052154351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86.38264882441644</v>
      </c>
      <c r="E7958">
        <v>9.1278584051001506</v>
      </c>
    </row>
    <row r="7959" spans="1:5" x14ac:dyDescent="0.25">
      <c r="A7959">
        <v>387</v>
      </c>
      <c r="B7959" t="s">
        <v>6</v>
      </c>
      <c r="C7959">
        <v>1</v>
      </c>
      <c r="D7959">
        <v>478.98817105496397</v>
      </c>
      <c r="E7959">
        <v>6.391539390045164</v>
      </c>
    </row>
    <row r="7960" spans="1:5" x14ac:dyDescent="0.25">
      <c r="A7960">
        <v>387</v>
      </c>
      <c r="B7960" t="s">
        <v>6</v>
      </c>
      <c r="C7960">
        <v>3</v>
      </c>
      <c r="D7960">
        <v>464.29502860634432</v>
      </c>
      <c r="E7960">
        <v>0.61234147844237141</v>
      </c>
    </row>
    <row r="7961" spans="1:5" x14ac:dyDescent="0.25">
      <c r="A7961">
        <v>387</v>
      </c>
      <c r="B7961" t="s">
        <v>6</v>
      </c>
      <c r="C7961">
        <v>6</v>
      </c>
      <c r="D7961">
        <v>443.73443499209532</v>
      </c>
      <c r="E7961">
        <v>-8.2586816121570781</v>
      </c>
    </row>
    <row r="7962" spans="1:5" x14ac:dyDescent="0.25">
      <c r="A7962">
        <v>387</v>
      </c>
      <c r="B7962" t="s">
        <v>6</v>
      </c>
      <c r="C7962">
        <v>12</v>
      </c>
      <c r="D7962">
        <v>407.59210895636653</v>
      </c>
      <c r="E7962">
        <v>-26.203554854412754</v>
      </c>
    </row>
    <row r="7963" spans="1:5" x14ac:dyDescent="0.25">
      <c r="A7963">
        <v>387</v>
      </c>
      <c r="B7963" t="s">
        <v>6</v>
      </c>
      <c r="C7963">
        <v>24</v>
      </c>
      <c r="D7963">
        <v>353.8372626530724</v>
      </c>
      <c r="E7963">
        <v>-59.497025812689373</v>
      </c>
    </row>
    <row r="7964" spans="1:5" x14ac:dyDescent="0.25">
      <c r="A7964">
        <v>387</v>
      </c>
      <c r="B7964" t="s">
        <v>6</v>
      </c>
      <c r="C7964">
        <v>36</v>
      </c>
      <c r="D7964">
        <v>318.24156055608523</v>
      </c>
      <c r="E7964">
        <v>-87.529524803176486</v>
      </c>
    </row>
    <row r="7965" spans="1:5" x14ac:dyDescent="0.25">
      <c r="A7965">
        <v>387</v>
      </c>
      <c r="B7965" t="s">
        <v>6</v>
      </c>
      <c r="C7965">
        <v>60</v>
      </c>
      <c r="D7965">
        <v>284.58161121437217</v>
      </c>
      <c r="E7965">
        <v>-124.6607483088185</v>
      </c>
    </row>
    <row r="7966" spans="1:5" x14ac:dyDescent="0.25">
      <c r="A7966">
        <v>387</v>
      </c>
      <c r="B7966" t="s">
        <v>6</v>
      </c>
      <c r="C7966">
        <v>84</v>
      </c>
      <c r="D7966">
        <v>279.37091135438936</v>
      </c>
      <c r="E7966">
        <v>-141.0079215520814</v>
      </c>
    </row>
    <row r="7967" spans="1:5" x14ac:dyDescent="0.25">
      <c r="A7967">
        <v>387</v>
      </c>
      <c r="B7967" t="s">
        <v>6</v>
      </c>
      <c r="C7967">
        <v>120</v>
      </c>
      <c r="D7967">
        <v>292.51587519897555</v>
      </c>
      <c r="E7967">
        <v>-143.85549633697548</v>
      </c>
    </row>
    <row r="7968" spans="1:5" x14ac:dyDescent="0.25">
      <c r="A7968">
        <v>387</v>
      </c>
      <c r="B7968" t="s">
        <v>6</v>
      </c>
      <c r="C7968">
        <v>240</v>
      </c>
      <c r="D7968">
        <v>334.67915024797531</v>
      </c>
      <c r="E7968">
        <v>-119.87024301067615</v>
      </c>
    </row>
    <row r="7969" spans="1:5" x14ac:dyDescent="0.25">
      <c r="A7969">
        <v>387</v>
      </c>
      <c r="B7969" t="s">
        <v>6</v>
      </c>
      <c r="C7969">
        <v>360</v>
      </c>
      <c r="D7969">
        <v>336.46272519732719</v>
      </c>
      <c r="E7969">
        <v>-111.29630755682942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71.46195193581201</v>
      </c>
      <c r="E7970">
        <v>9.7796727743679899</v>
      </c>
    </row>
    <row r="7971" spans="1:5" x14ac:dyDescent="0.25">
      <c r="A7971">
        <v>387</v>
      </c>
      <c r="B7971" t="s">
        <v>7</v>
      </c>
      <c r="C7971">
        <v>1</v>
      </c>
      <c r="D7971">
        <v>463.52910143832122</v>
      </c>
      <c r="E7971">
        <v>6.3741136637304043</v>
      </c>
    </row>
    <row r="7972" spans="1:5" x14ac:dyDescent="0.25">
      <c r="A7972">
        <v>387</v>
      </c>
      <c r="B7972" t="s">
        <v>7</v>
      </c>
      <c r="C7972">
        <v>3</v>
      </c>
      <c r="D7972">
        <v>447.78059326252105</v>
      </c>
      <c r="E7972">
        <v>-0.6074641257977631</v>
      </c>
    </row>
    <row r="7973" spans="1:5" x14ac:dyDescent="0.25">
      <c r="A7973">
        <v>387</v>
      </c>
      <c r="B7973" t="s">
        <v>7</v>
      </c>
      <c r="C7973">
        <v>6</v>
      </c>
      <c r="D7973">
        <v>425.76454704109011</v>
      </c>
      <c r="E7973">
        <v>-10.871771934305649</v>
      </c>
    </row>
    <row r="7974" spans="1:5" x14ac:dyDescent="0.25">
      <c r="A7974">
        <v>387</v>
      </c>
      <c r="B7974" t="s">
        <v>7</v>
      </c>
      <c r="C7974">
        <v>12</v>
      </c>
      <c r="D7974">
        <v>387.05696061962084</v>
      </c>
      <c r="E7974">
        <v>-30.415970028154355</v>
      </c>
    </row>
    <row r="7975" spans="1:5" x14ac:dyDescent="0.25">
      <c r="A7975">
        <v>387</v>
      </c>
      <c r="B7975" t="s">
        <v>7</v>
      </c>
      <c r="C7975">
        <v>24</v>
      </c>
      <c r="D7975">
        <v>328.96659074543464</v>
      </c>
      <c r="E7975">
        <v>-63.912668332176054</v>
      </c>
    </row>
    <row r="7976" spans="1:5" x14ac:dyDescent="0.25">
      <c r="A7976">
        <v>387</v>
      </c>
      <c r="B7976" t="s">
        <v>7</v>
      </c>
      <c r="C7976">
        <v>36</v>
      </c>
      <c r="D7976">
        <v>289.29600714305769</v>
      </c>
      <c r="E7976">
        <v>-90.281547996661729</v>
      </c>
    </row>
    <row r="7977" spans="1:5" x14ac:dyDescent="0.25">
      <c r="A7977">
        <v>387</v>
      </c>
      <c r="B7977" t="s">
        <v>7</v>
      </c>
      <c r="C7977">
        <v>60</v>
      </c>
      <c r="D7977">
        <v>247.0536087938759</v>
      </c>
      <c r="E7977">
        <v>-123.37834547950423</v>
      </c>
    </row>
    <row r="7978" spans="1:5" x14ac:dyDescent="0.25">
      <c r="A7978">
        <v>387</v>
      </c>
      <c r="B7978" t="s">
        <v>7</v>
      </c>
      <c r="C7978">
        <v>84</v>
      </c>
      <c r="D7978">
        <v>233.05884518762679</v>
      </c>
      <c r="E7978">
        <v>-137.54157873750819</v>
      </c>
    </row>
    <row r="7979" spans="1:5" x14ac:dyDescent="0.25">
      <c r="A7979">
        <v>387</v>
      </c>
      <c r="B7979" t="s">
        <v>7</v>
      </c>
      <c r="C7979">
        <v>120</v>
      </c>
      <c r="D7979">
        <v>233.50361161274336</v>
      </c>
      <c r="E7979">
        <v>-140.51804160238754</v>
      </c>
    </row>
    <row r="7980" spans="1:5" x14ac:dyDescent="0.25">
      <c r="A7980">
        <v>387</v>
      </c>
      <c r="B7980" t="s">
        <v>7</v>
      </c>
      <c r="C7980">
        <v>240</v>
      </c>
      <c r="D7980">
        <v>246.00720356014895</v>
      </c>
      <c r="E7980">
        <v>-126.4484356505934</v>
      </c>
    </row>
    <row r="7981" spans="1:5" x14ac:dyDescent="0.25">
      <c r="A7981">
        <v>387</v>
      </c>
      <c r="B7981" t="s">
        <v>7</v>
      </c>
      <c r="C7981">
        <v>360</v>
      </c>
      <c r="D7981">
        <v>228.00231098324144</v>
      </c>
      <c r="E7981">
        <v>-129.7932848527921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73.9724436202535</v>
      </c>
      <c r="E7982">
        <v>10.188444986233419</v>
      </c>
    </row>
    <row r="7983" spans="1:5" x14ac:dyDescent="0.25">
      <c r="A7983">
        <v>387</v>
      </c>
      <c r="B7983" t="s">
        <v>8</v>
      </c>
      <c r="C7983">
        <v>1</v>
      </c>
      <c r="D7983">
        <v>466.12334927369983</v>
      </c>
      <c r="E7983">
        <v>6.6697570088695981</v>
      </c>
    </row>
    <row r="7984" spans="1:5" x14ac:dyDescent="0.25">
      <c r="A7984">
        <v>387</v>
      </c>
      <c r="B7984" t="s">
        <v>8</v>
      </c>
      <c r="C7984">
        <v>3</v>
      </c>
      <c r="D7984">
        <v>450.53621901535223</v>
      </c>
      <c r="E7984">
        <v>-0.52486487099177859</v>
      </c>
    </row>
    <row r="7985" spans="1:5" x14ac:dyDescent="0.25">
      <c r="A7985">
        <v>387</v>
      </c>
      <c r="B7985" t="s">
        <v>8</v>
      </c>
      <c r="C7985">
        <v>6</v>
      </c>
      <c r="D7985">
        <v>428.73448856781084</v>
      </c>
      <c r="E7985">
        <v>-11.061617373733165</v>
      </c>
    </row>
    <row r="7986" spans="1:5" x14ac:dyDescent="0.25">
      <c r="A7986">
        <v>387</v>
      </c>
      <c r="B7986" t="s">
        <v>8</v>
      </c>
      <c r="C7986">
        <v>12</v>
      </c>
      <c r="D7986">
        <v>390.36952069269694</v>
      </c>
      <c r="E7986">
        <v>-31.015270278829458</v>
      </c>
    </row>
    <row r="7987" spans="1:5" x14ac:dyDescent="0.25">
      <c r="A7987">
        <v>387</v>
      </c>
      <c r="B7987" t="s">
        <v>8</v>
      </c>
      <c r="C7987">
        <v>24</v>
      </c>
      <c r="D7987">
        <v>332.70974492597202</v>
      </c>
      <c r="E7987">
        <v>-64.963838191183299</v>
      </c>
    </row>
    <row r="7988" spans="1:5" x14ac:dyDescent="0.25">
      <c r="A7988">
        <v>387</v>
      </c>
      <c r="B7988" t="s">
        <v>8</v>
      </c>
      <c r="C7988">
        <v>36</v>
      </c>
      <c r="D7988">
        <v>293.2453483004054</v>
      </c>
      <c r="E7988">
        <v>-91.565887545606259</v>
      </c>
    </row>
    <row r="7989" spans="1:5" x14ac:dyDescent="0.25">
      <c r="A7989">
        <v>387</v>
      </c>
      <c r="B7989" t="s">
        <v>8</v>
      </c>
      <c r="C7989">
        <v>60</v>
      </c>
      <c r="D7989">
        <v>251.05970349914685</v>
      </c>
      <c r="E7989">
        <v>-124.99233377033487</v>
      </c>
    </row>
    <row r="7990" spans="1:5" x14ac:dyDescent="0.25">
      <c r="A7990">
        <v>387</v>
      </c>
      <c r="B7990" t="s">
        <v>8</v>
      </c>
      <c r="C7990">
        <v>84</v>
      </c>
      <c r="D7990">
        <v>236.91440904986791</v>
      </c>
      <c r="E7990">
        <v>-139.5549196580487</v>
      </c>
    </row>
    <row r="7991" spans="1:5" x14ac:dyDescent="0.25">
      <c r="A7991">
        <v>387</v>
      </c>
      <c r="B7991" t="s">
        <v>8</v>
      </c>
      <c r="C7991">
        <v>120</v>
      </c>
      <c r="D7991">
        <v>237.03926369346445</v>
      </c>
      <c r="E7991">
        <v>-143.22669703503956</v>
      </c>
    </row>
    <row r="7992" spans="1:5" x14ac:dyDescent="0.25">
      <c r="A7992">
        <v>387</v>
      </c>
      <c r="B7992" t="s">
        <v>8</v>
      </c>
      <c r="C7992">
        <v>240</v>
      </c>
      <c r="D7992">
        <v>248.69417082999266</v>
      </c>
      <c r="E7992">
        <v>-130.57753420572493</v>
      </c>
    </row>
    <row r="7993" spans="1:5" x14ac:dyDescent="0.25">
      <c r="A7993">
        <v>387</v>
      </c>
      <c r="B7993" t="s">
        <v>8</v>
      </c>
      <c r="C7993">
        <v>360</v>
      </c>
      <c r="D7993">
        <v>230.15754553132993</v>
      </c>
      <c r="E7993">
        <v>-133.98571801730532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97.52693494566932</v>
      </c>
      <c r="E7994">
        <v>8.1554869235092582</v>
      </c>
    </row>
    <row r="7995" spans="1:5" x14ac:dyDescent="0.25">
      <c r="A7995">
        <v>388</v>
      </c>
      <c r="B7995" t="s">
        <v>5</v>
      </c>
      <c r="C7995">
        <v>1</v>
      </c>
      <c r="D7995">
        <v>488.63314434149123</v>
      </c>
      <c r="E7995">
        <v>4.5532752680656898</v>
      </c>
    </row>
    <row r="7996" spans="1:5" x14ac:dyDescent="0.25">
      <c r="A7996">
        <v>388</v>
      </c>
      <c r="B7996" t="s">
        <v>5</v>
      </c>
      <c r="C7996">
        <v>2</v>
      </c>
      <c r="D7996">
        <v>479.77542106472225</v>
      </c>
      <c r="E7996">
        <v>0.87677599503920012</v>
      </c>
    </row>
    <row r="7997" spans="1:5" x14ac:dyDescent="0.25">
      <c r="A7997">
        <v>388</v>
      </c>
      <c r="B7997" t="s">
        <v>5</v>
      </c>
      <c r="C7997">
        <v>3</v>
      </c>
      <c r="D7997">
        <v>471.25474278429732</v>
      </c>
      <c r="E7997">
        <v>-2.7477799891745258</v>
      </c>
    </row>
    <row r="7998" spans="1:5" x14ac:dyDescent="0.25">
      <c r="A7998">
        <v>388</v>
      </c>
      <c r="B7998" t="s">
        <v>5</v>
      </c>
      <c r="C7998">
        <v>4</v>
      </c>
      <c r="D7998">
        <v>463.0598564489049</v>
      </c>
      <c r="E7998">
        <v>-6.3193418526035634</v>
      </c>
    </row>
    <row r="7999" spans="1:5" x14ac:dyDescent="0.25">
      <c r="A7999">
        <v>388</v>
      </c>
      <c r="B7999" t="s">
        <v>5</v>
      </c>
      <c r="C7999">
        <v>5</v>
      </c>
      <c r="D7999">
        <v>455.17988886494334</v>
      </c>
      <c r="E7999">
        <v>-9.8369850613975327</v>
      </c>
    </row>
    <row r="8000" spans="1:5" x14ac:dyDescent="0.25">
      <c r="A8000">
        <v>388</v>
      </c>
      <c r="B8000" t="s">
        <v>5</v>
      </c>
      <c r="C8000">
        <v>6</v>
      </c>
      <c r="D8000">
        <v>447.6043332915861</v>
      </c>
      <c r="E8000">
        <v>-13.299904064297403</v>
      </c>
    </row>
    <row r="8001" spans="1:5" x14ac:dyDescent="0.25">
      <c r="A8001">
        <v>388</v>
      </c>
      <c r="B8001" t="s">
        <v>5</v>
      </c>
      <c r="C8001">
        <v>12</v>
      </c>
      <c r="D8001">
        <v>407.9982932964902</v>
      </c>
      <c r="E8001">
        <v>-32.896406750936372</v>
      </c>
    </row>
    <row r="8002" spans="1:5" x14ac:dyDescent="0.25">
      <c r="A8002">
        <v>388</v>
      </c>
      <c r="B8002" t="s">
        <v>5</v>
      </c>
      <c r="C8002">
        <v>18</v>
      </c>
      <c r="D8002">
        <v>377.88901525534504</v>
      </c>
      <c r="E8002">
        <v>-50.028407311040333</v>
      </c>
    </row>
    <row r="8003" spans="1:5" x14ac:dyDescent="0.25">
      <c r="A8003">
        <v>388</v>
      </c>
      <c r="B8003" t="s">
        <v>5</v>
      </c>
      <c r="C8003">
        <v>24</v>
      </c>
      <c r="D8003">
        <v>354.41431329506446</v>
      </c>
      <c r="E8003">
        <v>-65.275367220204018</v>
      </c>
    </row>
    <row r="8004" spans="1:5" x14ac:dyDescent="0.25">
      <c r="A8004">
        <v>388</v>
      </c>
      <c r="B8004" t="s">
        <v>5</v>
      </c>
      <c r="C8004">
        <v>36</v>
      </c>
      <c r="D8004">
        <v>323.49035083015406</v>
      </c>
      <c r="E8004">
        <v>-89.936021157791188</v>
      </c>
    </row>
    <row r="8005" spans="1:5" x14ac:dyDescent="0.25">
      <c r="A8005">
        <v>388</v>
      </c>
      <c r="B8005" t="s">
        <v>5</v>
      </c>
      <c r="C8005">
        <v>48</v>
      </c>
      <c r="D8005">
        <v>307.71045547951616</v>
      </c>
      <c r="E8005">
        <v>-107.69720691370333</v>
      </c>
    </row>
    <row r="8006" spans="1:5" x14ac:dyDescent="0.25">
      <c r="A8006">
        <v>388</v>
      </c>
      <c r="B8006" t="s">
        <v>5</v>
      </c>
      <c r="C8006">
        <v>60</v>
      </c>
      <c r="D8006">
        <v>301.79642543512171</v>
      </c>
      <c r="E8006">
        <v>-119.76924628757646</v>
      </c>
    </row>
    <row r="8007" spans="1:5" x14ac:dyDescent="0.25">
      <c r="A8007">
        <v>388</v>
      </c>
      <c r="B8007" t="s">
        <v>5</v>
      </c>
      <c r="C8007">
        <v>84</v>
      </c>
      <c r="D8007">
        <v>306.4867418035592</v>
      </c>
      <c r="E8007">
        <v>-131.52394984570077</v>
      </c>
    </row>
    <row r="8008" spans="1:5" x14ac:dyDescent="0.25">
      <c r="A8008">
        <v>388</v>
      </c>
      <c r="B8008" t="s">
        <v>5</v>
      </c>
      <c r="C8008">
        <v>120</v>
      </c>
      <c r="D8008">
        <v>329.18236474328307</v>
      </c>
      <c r="E8008">
        <v>-131.65570590891386</v>
      </c>
    </row>
    <row r="8009" spans="1:5" x14ac:dyDescent="0.25">
      <c r="A8009">
        <v>388</v>
      </c>
      <c r="B8009" t="s">
        <v>5</v>
      </c>
      <c r="C8009">
        <v>180</v>
      </c>
      <c r="D8009">
        <v>367.59905760248347</v>
      </c>
      <c r="E8009">
        <v>-117.29302467885061</v>
      </c>
    </row>
    <row r="8010" spans="1:5" x14ac:dyDescent="0.25">
      <c r="A8010">
        <v>388</v>
      </c>
      <c r="B8010" t="s">
        <v>5</v>
      </c>
      <c r="C8010">
        <v>240</v>
      </c>
      <c r="D8010">
        <v>394.49891898687639</v>
      </c>
      <c r="E8010">
        <v>-102.35449176917558</v>
      </c>
    </row>
    <row r="8011" spans="1:5" x14ac:dyDescent="0.25">
      <c r="A8011">
        <v>388</v>
      </c>
      <c r="B8011" t="s">
        <v>5</v>
      </c>
      <c r="C8011">
        <v>360</v>
      </c>
      <c r="D8011">
        <v>424.28633964774934</v>
      </c>
      <c r="E8011">
        <v>-81.214300942845242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86.01428702934732</v>
      </c>
      <c r="E8012">
        <v>8.7594966100310732</v>
      </c>
    </row>
    <row r="8013" spans="1:5" x14ac:dyDescent="0.25">
      <c r="A8013">
        <v>388</v>
      </c>
      <c r="B8013" t="s">
        <v>6</v>
      </c>
      <c r="C8013">
        <v>1</v>
      </c>
      <c r="D8013">
        <v>478.18179339174827</v>
      </c>
      <c r="E8013">
        <v>5.5851617268294627</v>
      </c>
    </row>
    <row r="8014" spans="1:5" x14ac:dyDescent="0.25">
      <c r="A8014">
        <v>388</v>
      </c>
      <c r="B8014" t="s">
        <v>6</v>
      </c>
      <c r="C8014">
        <v>3</v>
      </c>
      <c r="D8014">
        <v>462.66488465486844</v>
      </c>
      <c r="E8014">
        <v>-1.0178024730334716</v>
      </c>
    </row>
    <row r="8015" spans="1:5" x14ac:dyDescent="0.25">
      <c r="A8015">
        <v>388</v>
      </c>
      <c r="B8015" t="s">
        <v>6</v>
      </c>
      <c r="C8015">
        <v>6</v>
      </c>
      <c r="D8015">
        <v>441.06848476654443</v>
      </c>
      <c r="E8015">
        <v>-10.92463183770799</v>
      </c>
    </row>
    <row r="8016" spans="1:5" x14ac:dyDescent="0.25">
      <c r="A8016">
        <v>388</v>
      </c>
      <c r="B8016" t="s">
        <v>6</v>
      </c>
      <c r="C8016">
        <v>12</v>
      </c>
      <c r="D8016">
        <v>403.51714774286529</v>
      </c>
      <c r="E8016">
        <v>-30.278516067913998</v>
      </c>
    </row>
    <row r="8017" spans="1:5" x14ac:dyDescent="0.25">
      <c r="A8017">
        <v>388</v>
      </c>
      <c r="B8017" t="s">
        <v>6</v>
      </c>
      <c r="C8017">
        <v>24</v>
      </c>
      <c r="D8017">
        <v>349.17748557952405</v>
      </c>
      <c r="E8017">
        <v>-64.156802886237713</v>
      </c>
    </row>
    <row r="8018" spans="1:5" x14ac:dyDescent="0.25">
      <c r="A8018">
        <v>388</v>
      </c>
      <c r="B8018" t="s">
        <v>6</v>
      </c>
      <c r="C8018">
        <v>36</v>
      </c>
      <c r="D8018">
        <v>315.19849011757952</v>
      </c>
      <c r="E8018">
        <v>-90.572595241682208</v>
      </c>
    </row>
    <row r="8019" spans="1:5" x14ac:dyDescent="0.25">
      <c r="A8019">
        <v>388</v>
      </c>
      <c r="B8019" t="s">
        <v>6</v>
      </c>
      <c r="C8019">
        <v>60</v>
      </c>
      <c r="D8019">
        <v>288.67225202318508</v>
      </c>
      <c r="E8019">
        <v>-120.57010750000558</v>
      </c>
    </row>
    <row r="8020" spans="1:5" x14ac:dyDescent="0.25">
      <c r="A8020">
        <v>388</v>
      </c>
      <c r="B8020" t="s">
        <v>6</v>
      </c>
      <c r="C8020">
        <v>84</v>
      </c>
      <c r="D8020">
        <v>292.58814833864574</v>
      </c>
      <c r="E8020">
        <v>-127.79068456782498</v>
      </c>
    </row>
    <row r="8021" spans="1:5" x14ac:dyDescent="0.25">
      <c r="A8021">
        <v>388</v>
      </c>
      <c r="B8021" t="s">
        <v>6</v>
      </c>
      <c r="C8021">
        <v>120</v>
      </c>
      <c r="D8021">
        <v>318.55737200164697</v>
      </c>
      <c r="E8021">
        <v>-117.81399953430402</v>
      </c>
    </row>
    <row r="8022" spans="1:5" x14ac:dyDescent="0.25">
      <c r="A8022">
        <v>388</v>
      </c>
      <c r="B8022" t="s">
        <v>6</v>
      </c>
      <c r="C8022">
        <v>240</v>
      </c>
      <c r="D8022">
        <v>382.7720297111386</v>
      </c>
      <c r="E8022">
        <v>-71.777363547512877</v>
      </c>
    </row>
    <row r="8023" spans="1:5" x14ac:dyDescent="0.25">
      <c r="A8023">
        <v>388</v>
      </c>
      <c r="B8023" t="s">
        <v>6</v>
      </c>
      <c r="C8023">
        <v>360</v>
      </c>
      <c r="D8023">
        <v>390.84023334470191</v>
      </c>
      <c r="E8023">
        <v>-56.91879940945471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68.27548392068525</v>
      </c>
      <c r="E8024">
        <v>6.5932047592412442</v>
      </c>
    </row>
    <row r="8025" spans="1:5" x14ac:dyDescent="0.25">
      <c r="A8025">
        <v>388</v>
      </c>
      <c r="B8025" t="s">
        <v>7</v>
      </c>
      <c r="C8025">
        <v>1</v>
      </c>
      <c r="D8025">
        <v>460.30815615282029</v>
      </c>
      <c r="E8025">
        <v>3.1531683782294593</v>
      </c>
    </row>
    <row r="8026" spans="1:5" x14ac:dyDescent="0.25">
      <c r="A8026">
        <v>388</v>
      </c>
      <c r="B8026" t="s">
        <v>7</v>
      </c>
      <c r="C8026">
        <v>3</v>
      </c>
      <c r="D8026">
        <v>444.51065223995488</v>
      </c>
      <c r="E8026">
        <v>-3.8774051483639327</v>
      </c>
    </row>
    <row r="8027" spans="1:5" x14ac:dyDescent="0.25">
      <c r="A8027">
        <v>388</v>
      </c>
      <c r="B8027" t="s">
        <v>7</v>
      </c>
      <c r="C8027">
        <v>6</v>
      </c>
      <c r="D8027">
        <v>422.48171971652096</v>
      </c>
      <c r="E8027">
        <v>-14.154599258874857</v>
      </c>
    </row>
    <row r="8028" spans="1:5" x14ac:dyDescent="0.25">
      <c r="A8028">
        <v>388</v>
      </c>
      <c r="B8028" t="s">
        <v>7</v>
      </c>
      <c r="C8028">
        <v>12</v>
      </c>
      <c r="D8028">
        <v>383.98452897445384</v>
      </c>
      <c r="E8028">
        <v>-33.488401673321398</v>
      </c>
    </row>
    <row r="8029" spans="1:5" x14ac:dyDescent="0.25">
      <c r="A8029">
        <v>388</v>
      </c>
      <c r="B8029" t="s">
        <v>7</v>
      </c>
      <c r="C8029">
        <v>24</v>
      </c>
      <c r="D8029">
        <v>327.25956379349333</v>
      </c>
      <c r="E8029">
        <v>-65.619695284117384</v>
      </c>
    </row>
    <row r="8030" spans="1:5" x14ac:dyDescent="0.25">
      <c r="A8030">
        <v>388</v>
      </c>
      <c r="B8030" t="s">
        <v>7</v>
      </c>
      <c r="C8030">
        <v>36</v>
      </c>
      <c r="D8030">
        <v>290.12894591553328</v>
      </c>
      <c r="E8030">
        <v>-89.448609224186157</v>
      </c>
    </row>
    <row r="8031" spans="1:5" x14ac:dyDescent="0.25">
      <c r="A8031">
        <v>388</v>
      </c>
      <c r="B8031" t="s">
        <v>7</v>
      </c>
      <c r="C8031">
        <v>60</v>
      </c>
      <c r="D8031">
        <v>255.39096340359745</v>
      </c>
      <c r="E8031">
        <v>-115.04099086978269</v>
      </c>
    </row>
    <row r="8032" spans="1:5" x14ac:dyDescent="0.25">
      <c r="A8032">
        <v>388</v>
      </c>
      <c r="B8032" t="s">
        <v>7</v>
      </c>
      <c r="C8032">
        <v>84</v>
      </c>
      <c r="D8032">
        <v>250.23642990525528</v>
      </c>
      <c r="E8032">
        <v>-120.36399401987967</v>
      </c>
    </row>
    <row r="8033" spans="1:5" x14ac:dyDescent="0.25">
      <c r="A8033">
        <v>388</v>
      </c>
      <c r="B8033" t="s">
        <v>7</v>
      </c>
      <c r="C8033">
        <v>120</v>
      </c>
      <c r="D8033">
        <v>263.0927996402861</v>
      </c>
      <c r="E8033">
        <v>-110.92885357484479</v>
      </c>
    </row>
    <row r="8034" spans="1:5" x14ac:dyDescent="0.25">
      <c r="A8034">
        <v>388</v>
      </c>
      <c r="B8034" t="s">
        <v>7</v>
      </c>
      <c r="C8034">
        <v>240</v>
      </c>
      <c r="D8034">
        <v>298.18668544761863</v>
      </c>
      <c r="E8034">
        <v>-74.26895376312369</v>
      </c>
    </row>
    <row r="8035" spans="1:5" x14ac:dyDescent="0.25">
      <c r="A8035">
        <v>388</v>
      </c>
      <c r="B8035" t="s">
        <v>7</v>
      </c>
      <c r="C8035">
        <v>360</v>
      </c>
      <c r="D8035">
        <v>287.49318147818462</v>
      </c>
      <c r="E8035">
        <v>-70.302414357849003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70.57063662764409</v>
      </c>
      <c r="E8036">
        <v>6.7866379936239865</v>
      </c>
    </row>
    <row r="8037" spans="1:5" x14ac:dyDescent="0.25">
      <c r="A8037">
        <v>388</v>
      </c>
      <c r="B8037" t="s">
        <v>8</v>
      </c>
      <c r="C8037">
        <v>1</v>
      </c>
      <c r="D8037">
        <v>462.74591679343183</v>
      </c>
      <c r="E8037">
        <v>3.2923245286015783</v>
      </c>
    </row>
    <row r="8038" spans="1:5" x14ac:dyDescent="0.25">
      <c r="A8038">
        <v>388</v>
      </c>
      <c r="B8038" t="s">
        <v>8</v>
      </c>
      <c r="C8038">
        <v>3</v>
      </c>
      <c r="D8038">
        <v>447.21692800462301</v>
      </c>
      <c r="E8038">
        <v>-3.8441558817210035</v>
      </c>
    </row>
    <row r="8039" spans="1:5" x14ac:dyDescent="0.25">
      <c r="A8039">
        <v>388</v>
      </c>
      <c r="B8039" t="s">
        <v>8</v>
      </c>
      <c r="C8039">
        <v>6</v>
      </c>
      <c r="D8039">
        <v>425.53048245303984</v>
      </c>
      <c r="E8039">
        <v>-14.2656234885042</v>
      </c>
    </row>
    <row r="8040" spans="1:5" x14ac:dyDescent="0.25">
      <c r="A8040">
        <v>388</v>
      </c>
      <c r="B8040" t="s">
        <v>8</v>
      </c>
      <c r="C8040">
        <v>12</v>
      </c>
      <c r="D8040">
        <v>387.54034613192829</v>
      </c>
      <c r="E8040">
        <v>-33.844444839598104</v>
      </c>
    </row>
    <row r="8041" spans="1:5" x14ac:dyDescent="0.25">
      <c r="A8041">
        <v>388</v>
      </c>
      <c r="B8041" t="s">
        <v>8</v>
      </c>
      <c r="C8041">
        <v>24</v>
      </c>
      <c r="D8041">
        <v>331.34859228776429</v>
      </c>
      <c r="E8041">
        <v>-66.324990829390998</v>
      </c>
    </row>
    <row r="8042" spans="1:5" x14ac:dyDescent="0.25">
      <c r="A8042">
        <v>388</v>
      </c>
      <c r="B8042" t="s">
        <v>8</v>
      </c>
      <c r="C8042">
        <v>36</v>
      </c>
      <c r="D8042">
        <v>294.4030105229532</v>
      </c>
      <c r="E8042">
        <v>-90.40822532305846</v>
      </c>
    </row>
    <row r="8043" spans="1:5" x14ac:dyDescent="0.25">
      <c r="A8043">
        <v>388</v>
      </c>
      <c r="B8043" t="s">
        <v>8</v>
      </c>
      <c r="C8043">
        <v>60</v>
      </c>
      <c r="D8043">
        <v>259.67361509938695</v>
      </c>
      <c r="E8043">
        <v>-116.37842217009475</v>
      </c>
    </row>
    <row r="8044" spans="1:5" x14ac:dyDescent="0.25">
      <c r="A8044">
        <v>388</v>
      </c>
      <c r="B8044" t="s">
        <v>8</v>
      </c>
      <c r="C8044">
        <v>84</v>
      </c>
      <c r="D8044">
        <v>254.47002033833806</v>
      </c>
      <c r="E8044">
        <v>-121.99930836957854</v>
      </c>
    </row>
    <row r="8045" spans="1:5" x14ac:dyDescent="0.25">
      <c r="A8045">
        <v>388</v>
      </c>
      <c r="B8045" t="s">
        <v>8</v>
      </c>
      <c r="C8045">
        <v>120</v>
      </c>
      <c r="D8045">
        <v>267.35624989481823</v>
      </c>
      <c r="E8045">
        <v>-112.90971083368579</v>
      </c>
    </row>
    <row r="8046" spans="1:5" x14ac:dyDescent="0.25">
      <c r="A8046">
        <v>388</v>
      </c>
      <c r="B8046" t="s">
        <v>8</v>
      </c>
      <c r="C8046">
        <v>240</v>
      </c>
      <c r="D8046">
        <v>302.58452882615779</v>
      </c>
      <c r="E8046">
        <v>-76.687176209559794</v>
      </c>
    </row>
    <row r="8047" spans="1:5" x14ac:dyDescent="0.25">
      <c r="A8047">
        <v>388</v>
      </c>
      <c r="B8047" t="s">
        <v>8</v>
      </c>
      <c r="C8047">
        <v>360</v>
      </c>
      <c r="D8047">
        <v>291.62742432978405</v>
      </c>
      <c r="E8047">
        <v>-72.515839218851198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94.56295796605582</v>
      </c>
      <c r="E8048">
        <v>5.1915099438958059</v>
      </c>
    </row>
    <row r="8049" spans="1:5" x14ac:dyDescent="0.25">
      <c r="A8049">
        <v>389</v>
      </c>
      <c r="B8049" t="s">
        <v>5</v>
      </c>
      <c r="C8049">
        <v>1</v>
      </c>
      <c r="D8049">
        <v>486.48096846680102</v>
      </c>
      <c r="E8049">
        <v>2.4010993933754747</v>
      </c>
    </row>
    <row r="8050" spans="1:5" x14ac:dyDescent="0.25">
      <c r="A8050">
        <v>389</v>
      </c>
      <c r="B8050" t="s">
        <v>5</v>
      </c>
      <c r="C8050">
        <v>2</v>
      </c>
      <c r="D8050">
        <v>478.4903969341521</v>
      </c>
      <c r="E8050">
        <v>-0.40824813553094752</v>
      </c>
    </row>
    <row r="8051" spans="1:5" x14ac:dyDescent="0.25">
      <c r="A8051">
        <v>389</v>
      </c>
      <c r="B8051" t="s">
        <v>5</v>
      </c>
      <c r="C8051">
        <v>3</v>
      </c>
      <c r="D8051">
        <v>470.86232211323369</v>
      </c>
      <c r="E8051">
        <v>-3.1402006602381656</v>
      </c>
    </row>
    <row r="8052" spans="1:5" x14ac:dyDescent="0.25">
      <c r="A8052">
        <v>389</v>
      </c>
      <c r="B8052" t="s">
        <v>5</v>
      </c>
      <c r="C8052">
        <v>4</v>
      </c>
      <c r="D8052">
        <v>463.58321499016625</v>
      </c>
      <c r="E8052">
        <v>-5.7959833113421784</v>
      </c>
    </row>
    <row r="8053" spans="1:5" x14ac:dyDescent="0.25">
      <c r="A8053">
        <v>389</v>
      </c>
      <c r="B8053" t="s">
        <v>5</v>
      </c>
      <c r="C8053">
        <v>5</v>
      </c>
      <c r="D8053">
        <v>456.64004213514193</v>
      </c>
      <c r="E8053">
        <v>-8.3768317911989136</v>
      </c>
    </row>
    <row r="8054" spans="1:5" x14ac:dyDescent="0.25">
      <c r="A8054">
        <v>389</v>
      </c>
      <c r="B8054" t="s">
        <v>5</v>
      </c>
      <c r="C8054">
        <v>6</v>
      </c>
      <c r="D8054">
        <v>450.02024708335165</v>
      </c>
      <c r="E8054">
        <v>-10.883990272531896</v>
      </c>
    </row>
    <row r="8055" spans="1:5" x14ac:dyDescent="0.25">
      <c r="A8055">
        <v>389</v>
      </c>
      <c r="B8055" t="s">
        <v>5</v>
      </c>
      <c r="C8055">
        <v>12</v>
      </c>
      <c r="D8055">
        <v>416.44497914019399</v>
      </c>
      <c r="E8055">
        <v>-24.449720907232589</v>
      </c>
    </row>
    <row r="8056" spans="1:5" x14ac:dyDescent="0.25">
      <c r="A8056">
        <v>389</v>
      </c>
      <c r="B8056" t="s">
        <v>5</v>
      </c>
      <c r="C8056">
        <v>18</v>
      </c>
      <c r="D8056">
        <v>392.50887720358588</v>
      </c>
      <c r="E8056">
        <v>-35.408545362799472</v>
      </c>
    </row>
    <row r="8057" spans="1:5" x14ac:dyDescent="0.25">
      <c r="A8057">
        <v>389</v>
      </c>
      <c r="B8057" t="s">
        <v>5</v>
      </c>
      <c r="C8057">
        <v>24</v>
      </c>
      <c r="D8057">
        <v>375.26535893391832</v>
      </c>
      <c r="E8057">
        <v>-44.424321581350149</v>
      </c>
    </row>
    <row r="8058" spans="1:5" x14ac:dyDescent="0.25">
      <c r="A8058">
        <v>389</v>
      </c>
      <c r="B8058" t="s">
        <v>5</v>
      </c>
      <c r="C8058">
        <v>36</v>
      </c>
      <c r="D8058">
        <v>356.16853171204798</v>
      </c>
      <c r="E8058">
        <v>-57.257840275897266</v>
      </c>
    </row>
    <row r="8059" spans="1:5" x14ac:dyDescent="0.25">
      <c r="A8059">
        <v>389</v>
      </c>
      <c r="B8059" t="s">
        <v>5</v>
      </c>
      <c r="C8059">
        <v>48</v>
      </c>
      <c r="D8059">
        <v>350.75175822847808</v>
      </c>
      <c r="E8059">
        <v>-64.655904164741401</v>
      </c>
    </row>
    <row r="8060" spans="1:5" x14ac:dyDescent="0.25">
      <c r="A8060">
        <v>389</v>
      </c>
      <c r="B8060" t="s">
        <v>5</v>
      </c>
      <c r="C8060">
        <v>60</v>
      </c>
      <c r="D8060">
        <v>353.42186366235478</v>
      </c>
      <c r="E8060">
        <v>-68.143808060343389</v>
      </c>
    </row>
    <row r="8061" spans="1:5" x14ac:dyDescent="0.25">
      <c r="A8061">
        <v>389</v>
      </c>
      <c r="B8061" t="s">
        <v>5</v>
      </c>
      <c r="C8061">
        <v>84</v>
      </c>
      <c r="D8061">
        <v>370.01908804355793</v>
      </c>
      <c r="E8061">
        <v>-67.991603605702039</v>
      </c>
    </row>
    <row r="8062" spans="1:5" x14ac:dyDescent="0.25">
      <c r="A8062">
        <v>389</v>
      </c>
      <c r="B8062" t="s">
        <v>5</v>
      </c>
      <c r="C8062">
        <v>120</v>
      </c>
      <c r="D8062">
        <v>400.21300134551541</v>
      </c>
      <c r="E8062">
        <v>-60.62506930668156</v>
      </c>
    </row>
    <row r="8063" spans="1:5" x14ac:dyDescent="0.25">
      <c r="A8063">
        <v>389</v>
      </c>
      <c r="B8063" t="s">
        <v>5</v>
      </c>
      <c r="C8063">
        <v>180</v>
      </c>
      <c r="D8063">
        <v>436.12952306553245</v>
      </c>
      <c r="E8063">
        <v>-48.762559215801623</v>
      </c>
    </row>
    <row r="8064" spans="1:5" x14ac:dyDescent="0.25">
      <c r="A8064">
        <v>389</v>
      </c>
      <c r="B8064" t="s">
        <v>5</v>
      </c>
      <c r="C8064">
        <v>240</v>
      </c>
      <c r="D8064">
        <v>453.55053206952283</v>
      </c>
      <c r="E8064">
        <v>-43.302878686529155</v>
      </c>
    </row>
    <row r="8065" spans="1:5" x14ac:dyDescent="0.25">
      <c r="A8065">
        <v>389</v>
      </c>
      <c r="B8065" t="s">
        <v>5</v>
      </c>
      <c r="C8065">
        <v>360</v>
      </c>
      <c r="D8065">
        <v>461.32421847202795</v>
      </c>
      <c r="E8065">
        <v>-44.17642211856663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85.79940529775348</v>
      </c>
      <c r="E8066">
        <v>8.5446148784372458</v>
      </c>
    </row>
    <row r="8067" spans="1:5" x14ac:dyDescent="0.25">
      <c r="A8067">
        <v>389</v>
      </c>
      <c r="B8067" t="s">
        <v>6</v>
      </c>
      <c r="C8067">
        <v>1</v>
      </c>
      <c r="D8067">
        <v>479.24133266699226</v>
      </c>
      <c r="E8067">
        <v>6.6447010020734272</v>
      </c>
    </row>
    <row r="8068" spans="1:5" x14ac:dyDescent="0.25">
      <c r="A8068">
        <v>389</v>
      </c>
      <c r="B8068" t="s">
        <v>6</v>
      </c>
      <c r="C8068">
        <v>3</v>
      </c>
      <c r="D8068">
        <v>466.42813022731087</v>
      </c>
      <c r="E8068">
        <v>2.7454430994089396</v>
      </c>
    </row>
    <row r="8069" spans="1:5" x14ac:dyDescent="0.25">
      <c r="A8069">
        <v>389</v>
      </c>
      <c r="B8069" t="s">
        <v>6</v>
      </c>
      <c r="C8069">
        <v>6</v>
      </c>
      <c r="D8069">
        <v>449.00322211152877</v>
      </c>
      <c r="E8069">
        <v>-2.9898944927236188</v>
      </c>
    </row>
    <row r="8070" spans="1:5" x14ac:dyDescent="0.25">
      <c r="A8070">
        <v>389</v>
      </c>
      <c r="B8070" t="s">
        <v>6</v>
      </c>
      <c r="C8070">
        <v>12</v>
      </c>
      <c r="D8070">
        <v>419.92019183236579</v>
      </c>
      <c r="E8070">
        <v>-13.875471978413504</v>
      </c>
    </row>
    <row r="8071" spans="1:5" x14ac:dyDescent="0.25">
      <c r="A8071">
        <v>389</v>
      </c>
      <c r="B8071" t="s">
        <v>6</v>
      </c>
      <c r="C8071">
        <v>24</v>
      </c>
      <c r="D8071">
        <v>381.23923867261846</v>
      </c>
      <c r="E8071">
        <v>-32.095049793143332</v>
      </c>
    </row>
    <row r="8072" spans="1:5" x14ac:dyDescent="0.25">
      <c r="A8072">
        <v>389</v>
      </c>
      <c r="B8072" t="s">
        <v>6</v>
      </c>
      <c r="C8072">
        <v>36</v>
      </c>
      <c r="D8072">
        <v>360.13106402349803</v>
      </c>
      <c r="E8072">
        <v>-45.640021335763699</v>
      </c>
    </row>
    <row r="8073" spans="1:5" x14ac:dyDescent="0.25">
      <c r="A8073">
        <v>389</v>
      </c>
      <c r="B8073" t="s">
        <v>6</v>
      </c>
      <c r="C8073">
        <v>60</v>
      </c>
      <c r="D8073">
        <v>349.37288115105559</v>
      </c>
      <c r="E8073">
        <v>-59.869478372135063</v>
      </c>
    </row>
    <row r="8074" spans="1:5" x14ac:dyDescent="0.25">
      <c r="A8074">
        <v>389</v>
      </c>
      <c r="B8074" t="s">
        <v>6</v>
      </c>
      <c r="C8074">
        <v>84</v>
      </c>
      <c r="D8074">
        <v>358.36442033675831</v>
      </c>
      <c r="E8074">
        <v>-62.014412569712448</v>
      </c>
    </row>
    <row r="8075" spans="1:5" x14ac:dyDescent="0.25">
      <c r="A8075">
        <v>389</v>
      </c>
      <c r="B8075" t="s">
        <v>6</v>
      </c>
      <c r="C8075">
        <v>120</v>
      </c>
      <c r="D8075">
        <v>381.68865246234452</v>
      </c>
      <c r="E8075">
        <v>-54.682719073606485</v>
      </c>
    </row>
    <row r="8076" spans="1:5" x14ac:dyDescent="0.25">
      <c r="A8076">
        <v>389</v>
      </c>
      <c r="B8076" t="s">
        <v>6</v>
      </c>
      <c r="C8076">
        <v>240</v>
      </c>
      <c r="D8076">
        <v>430.08304232894494</v>
      </c>
      <c r="E8076">
        <v>-24.466350929706547</v>
      </c>
    </row>
    <row r="8077" spans="1:5" x14ac:dyDescent="0.25">
      <c r="A8077">
        <v>389</v>
      </c>
      <c r="B8077" t="s">
        <v>6</v>
      </c>
      <c r="C8077">
        <v>360</v>
      </c>
      <c r="D8077">
        <v>437.34157403368357</v>
      </c>
      <c r="E8077">
        <v>-10.417458720473061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65.56198814116198</v>
      </c>
      <c r="E8078">
        <v>3.8797089797179551</v>
      </c>
    </row>
    <row r="8079" spans="1:5" x14ac:dyDescent="0.25">
      <c r="A8079">
        <v>389</v>
      </c>
      <c r="B8079" t="s">
        <v>7</v>
      </c>
      <c r="C8079">
        <v>1</v>
      </c>
      <c r="D8079">
        <v>458.98486977346437</v>
      </c>
      <c r="E8079">
        <v>1.8298819988735171</v>
      </c>
    </row>
    <row r="8080" spans="1:5" x14ac:dyDescent="0.25">
      <c r="A8080">
        <v>389</v>
      </c>
      <c r="B8080" t="s">
        <v>7</v>
      </c>
      <c r="C8080">
        <v>3</v>
      </c>
      <c r="D8080">
        <v>446.06451747901934</v>
      </c>
      <c r="E8080">
        <v>-2.3235399092994684</v>
      </c>
    </row>
    <row r="8081" spans="1:5" x14ac:dyDescent="0.25">
      <c r="A8081">
        <v>389</v>
      </c>
      <c r="B8081" t="s">
        <v>7</v>
      </c>
      <c r="C8081">
        <v>6</v>
      </c>
      <c r="D8081">
        <v>428.32477178369152</v>
      </c>
      <c r="E8081">
        <v>-8.3115471917042516</v>
      </c>
    </row>
    <row r="8082" spans="1:5" x14ac:dyDescent="0.25">
      <c r="A8082">
        <v>389</v>
      </c>
      <c r="B8082" t="s">
        <v>7</v>
      </c>
      <c r="C8082">
        <v>12</v>
      </c>
      <c r="D8082">
        <v>398.15664696368691</v>
      </c>
      <c r="E8082">
        <v>-19.31628368408829</v>
      </c>
    </row>
    <row r="8083" spans="1:5" x14ac:dyDescent="0.25">
      <c r="A8083">
        <v>389</v>
      </c>
      <c r="B8083" t="s">
        <v>7</v>
      </c>
      <c r="C8083">
        <v>24</v>
      </c>
      <c r="D8083">
        <v>356.11544935970824</v>
      </c>
      <c r="E8083">
        <v>-36.763809717902454</v>
      </c>
    </row>
    <row r="8084" spans="1:5" x14ac:dyDescent="0.25">
      <c r="A8084">
        <v>389</v>
      </c>
      <c r="B8084" t="s">
        <v>7</v>
      </c>
      <c r="C8084">
        <v>36</v>
      </c>
      <c r="D8084">
        <v>330.7837560445646</v>
      </c>
      <c r="E8084">
        <v>-48.793799095154867</v>
      </c>
    </row>
    <row r="8085" spans="1:5" x14ac:dyDescent="0.25">
      <c r="A8085">
        <v>389</v>
      </c>
      <c r="B8085" t="s">
        <v>7</v>
      </c>
      <c r="C8085">
        <v>60</v>
      </c>
      <c r="D8085">
        <v>310.9119424264357</v>
      </c>
      <c r="E8085">
        <v>-59.520011846944456</v>
      </c>
    </row>
    <row r="8086" spans="1:5" x14ac:dyDescent="0.25">
      <c r="A8086">
        <v>389</v>
      </c>
      <c r="B8086" t="s">
        <v>7</v>
      </c>
      <c r="C8086">
        <v>84</v>
      </c>
      <c r="D8086">
        <v>311.74316409297313</v>
      </c>
      <c r="E8086">
        <v>-58.857259832161837</v>
      </c>
    </row>
    <row r="8087" spans="1:5" x14ac:dyDescent="0.25">
      <c r="A8087">
        <v>389</v>
      </c>
      <c r="B8087" t="s">
        <v>7</v>
      </c>
      <c r="C8087">
        <v>120</v>
      </c>
      <c r="D8087">
        <v>324.74212760492742</v>
      </c>
      <c r="E8087">
        <v>-49.279525610203478</v>
      </c>
    </row>
    <row r="8088" spans="1:5" x14ac:dyDescent="0.25">
      <c r="A8088">
        <v>389</v>
      </c>
      <c r="B8088" t="s">
        <v>7</v>
      </c>
      <c r="C8088">
        <v>240</v>
      </c>
      <c r="D8088">
        <v>349.13879005027559</v>
      </c>
      <c r="E8088">
        <v>-23.316849160466766</v>
      </c>
    </row>
    <row r="8089" spans="1:5" x14ac:dyDescent="0.25">
      <c r="A8089">
        <v>389</v>
      </c>
      <c r="B8089" t="s">
        <v>7</v>
      </c>
      <c r="C8089">
        <v>360</v>
      </c>
      <c r="D8089">
        <v>336.51780960530397</v>
      </c>
      <c r="E8089">
        <v>-21.277786230729649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67.48094844716474</v>
      </c>
      <c r="E8090">
        <v>3.6969498131446397</v>
      </c>
    </row>
    <row r="8091" spans="1:5" x14ac:dyDescent="0.25">
      <c r="A8091">
        <v>389</v>
      </c>
      <c r="B8091" t="s">
        <v>8</v>
      </c>
      <c r="C8091">
        <v>1</v>
      </c>
      <c r="D8091">
        <v>461.16119674840974</v>
      </c>
      <c r="E8091">
        <v>1.7076044835794697</v>
      </c>
    </row>
    <row r="8092" spans="1:5" x14ac:dyDescent="0.25">
      <c r="A8092">
        <v>389</v>
      </c>
      <c r="B8092" t="s">
        <v>8</v>
      </c>
      <c r="C8092">
        <v>3</v>
      </c>
      <c r="D8092">
        <v>448.72734683482491</v>
      </c>
      <c r="E8092">
        <v>-2.3337370515191109</v>
      </c>
    </row>
    <row r="8093" spans="1:5" x14ac:dyDescent="0.25">
      <c r="A8093">
        <v>389</v>
      </c>
      <c r="B8093" t="s">
        <v>8</v>
      </c>
      <c r="C8093">
        <v>6</v>
      </c>
      <c r="D8093">
        <v>431.61256174936625</v>
      </c>
      <c r="E8093">
        <v>-8.1835441921777878</v>
      </c>
    </row>
    <row r="8094" spans="1:5" x14ac:dyDescent="0.25">
      <c r="A8094">
        <v>389</v>
      </c>
      <c r="B8094" t="s">
        <v>8</v>
      </c>
      <c r="C8094">
        <v>12</v>
      </c>
      <c r="D8094">
        <v>402.38312840426875</v>
      </c>
      <c r="E8094">
        <v>-19.001662567257675</v>
      </c>
    </row>
    <row r="8095" spans="1:5" x14ac:dyDescent="0.25">
      <c r="A8095">
        <v>389</v>
      </c>
      <c r="B8095" t="s">
        <v>8</v>
      </c>
      <c r="C8095">
        <v>24</v>
      </c>
      <c r="D8095">
        <v>361.35081663715312</v>
      </c>
      <c r="E8095">
        <v>-36.322766480002194</v>
      </c>
    </row>
    <row r="8096" spans="1:5" x14ac:dyDescent="0.25">
      <c r="A8096">
        <v>389</v>
      </c>
      <c r="B8096" t="s">
        <v>8</v>
      </c>
      <c r="C8096">
        <v>36</v>
      </c>
      <c r="D8096">
        <v>336.3952509474139</v>
      </c>
      <c r="E8096">
        <v>-48.415984898597735</v>
      </c>
    </row>
    <row r="8097" spans="1:5" x14ac:dyDescent="0.25">
      <c r="A8097">
        <v>389</v>
      </c>
      <c r="B8097" t="s">
        <v>8</v>
      </c>
      <c r="C8097">
        <v>60</v>
      </c>
      <c r="D8097">
        <v>316.57355398118671</v>
      </c>
      <c r="E8097">
        <v>-59.478483288295038</v>
      </c>
    </row>
    <row r="8098" spans="1:5" x14ac:dyDescent="0.25">
      <c r="A8098">
        <v>389</v>
      </c>
      <c r="B8098" t="s">
        <v>8</v>
      </c>
      <c r="C8098">
        <v>84</v>
      </c>
      <c r="D8098">
        <v>317.29760238841993</v>
      </c>
      <c r="E8098">
        <v>-59.171726319496713</v>
      </c>
    </row>
    <row r="8099" spans="1:5" x14ac:dyDescent="0.25">
      <c r="A8099">
        <v>389</v>
      </c>
      <c r="B8099" t="s">
        <v>8</v>
      </c>
      <c r="C8099">
        <v>120</v>
      </c>
      <c r="D8099">
        <v>330.29040064950914</v>
      </c>
      <c r="E8099">
        <v>-49.975560078994867</v>
      </c>
    </row>
    <row r="8100" spans="1:5" x14ac:dyDescent="0.25">
      <c r="A8100">
        <v>389</v>
      </c>
      <c r="B8100" t="s">
        <v>8</v>
      </c>
      <c r="C8100">
        <v>240</v>
      </c>
      <c r="D8100">
        <v>354.95806279590909</v>
      </c>
      <c r="E8100">
        <v>-24.313642239808463</v>
      </c>
    </row>
    <row r="8101" spans="1:5" x14ac:dyDescent="0.25">
      <c r="A8101">
        <v>389</v>
      </c>
      <c r="B8101" t="s">
        <v>8</v>
      </c>
      <c r="C8101">
        <v>360</v>
      </c>
      <c r="D8101">
        <v>342.15283943173512</v>
      </c>
      <c r="E8101">
        <v>-21.990424116900137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86.90393971620375</v>
      </c>
      <c r="E8102">
        <v>-2.4675083059563092</v>
      </c>
    </row>
    <row r="8103" spans="1:5" x14ac:dyDescent="0.25">
      <c r="A8103">
        <v>390</v>
      </c>
      <c r="B8103" t="s">
        <v>5</v>
      </c>
      <c r="C8103">
        <v>1</v>
      </c>
      <c r="D8103">
        <v>481.15923272686274</v>
      </c>
      <c r="E8103">
        <v>-2.9206363465628105</v>
      </c>
    </row>
    <row r="8104" spans="1:5" x14ac:dyDescent="0.25">
      <c r="A8104">
        <v>390</v>
      </c>
      <c r="B8104" t="s">
        <v>5</v>
      </c>
      <c r="C8104">
        <v>2</v>
      </c>
      <c r="D8104">
        <v>475.54681357775291</v>
      </c>
      <c r="E8104">
        <v>-3.3518314919301488</v>
      </c>
    </row>
    <row r="8105" spans="1:5" x14ac:dyDescent="0.25">
      <c r="A8105">
        <v>390</v>
      </c>
      <c r="B8105" t="s">
        <v>5</v>
      </c>
      <c r="C8105">
        <v>3</v>
      </c>
      <c r="D8105">
        <v>470.25685525702994</v>
      </c>
      <c r="E8105">
        <v>-3.7456675164419111</v>
      </c>
    </row>
    <row r="8106" spans="1:5" x14ac:dyDescent="0.25">
      <c r="A8106">
        <v>390</v>
      </c>
      <c r="B8106" t="s">
        <v>5</v>
      </c>
      <c r="C8106">
        <v>4</v>
      </c>
      <c r="D8106">
        <v>465.27620640710694</v>
      </c>
      <c r="E8106">
        <v>-4.1029918944015389</v>
      </c>
    </row>
    <row r="8107" spans="1:5" x14ac:dyDescent="0.25">
      <c r="A8107">
        <v>390</v>
      </c>
      <c r="B8107" t="s">
        <v>5</v>
      </c>
      <c r="C8107">
        <v>5</v>
      </c>
      <c r="D8107">
        <v>460.59222045126648</v>
      </c>
      <c r="E8107">
        <v>-4.4246534750743551</v>
      </c>
    </row>
    <row r="8108" spans="1:5" x14ac:dyDescent="0.25">
      <c r="A8108">
        <v>390</v>
      </c>
      <c r="B8108" t="s">
        <v>5</v>
      </c>
      <c r="C8108">
        <v>6</v>
      </c>
      <c r="D8108">
        <v>456.19273607463833</v>
      </c>
      <c r="E8108">
        <v>-4.7115012812452148</v>
      </c>
    </row>
    <row r="8109" spans="1:5" x14ac:dyDescent="0.25">
      <c r="A8109">
        <v>390</v>
      </c>
      <c r="B8109" t="s">
        <v>5</v>
      </c>
      <c r="C8109">
        <v>12</v>
      </c>
      <c r="D8109">
        <v>435.14590032745707</v>
      </c>
      <c r="E8109">
        <v>-5.7487997199694858</v>
      </c>
    </row>
    <row r="8110" spans="1:5" x14ac:dyDescent="0.25">
      <c r="A8110">
        <v>390</v>
      </c>
      <c r="B8110" t="s">
        <v>5</v>
      </c>
      <c r="C8110">
        <v>18</v>
      </c>
      <c r="D8110">
        <v>422.17576277923411</v>
      </c>
      <c r="E8110">
        <v>-5.7416597871512431</v>
      </c>
    </row>
    <row r="8111" spans="1:5" x14ac:dyDescent="0.25">
      <c r="A8111">
        <v>390</v>
      </c>
      <c r="B8111" t="s">
        <v>5</v>
      </c>
      <c r="C8111">
        <v>24</v>
      </c>
      <c r="D8111">
        <v>414.79539753482453</v>
      </c>
      <c r="E8111">
        <v>-4.8942829804439478</v>
      </c>
    </row>
    <row r="8112" spans="1:5" x14ac:dyDescent="0.25">
      <c r="A8112">
        <v>390</v>
      </c>
      <c r="B8112" t="s">
        <v>5</v>
      </c>
      <c r="C8112">
        <v>36</v>
      </c>
      <c r="D8112">
        <v>412.12690287683711</v>
      </c>
      <c r="E8112">
        <v>-1.2994691111081065</v>
      </c>
    </row>
    <row r="8113" spans="1:5" x14ac:dyDescent="0.25">
      <c r="A8113">
        <v>390</v>
      </c>
      <c r="B8113" t="s">
        <v>5</v>
      </c>
      <c r="C8113">
        <v>48</v>
      </c>
      <c r="D8113">
        <v>419.31616941901382</v>
      </c>
      <c r="E8113">
        <v>3.9085070257943029</v>
      </c>
    </row>
    <row r="8114" spans="1:5" x14ac:dyDescent="0.25">
      <c r="A8114">
        <v>390</v>
      </c>
      <c r="B8114" t="s">
        <v>5</v>
      </c>
      <c r="C8114">
        <v>60</v>
      </c>
      <c r="D8114">
        <v>431.41758282678154</v>
      </c>
      <c r="E8114">
        <v>9.8519111040833849</v>
      </c>
    </row>
    <row r="8115" spans="1:5" x14ac:dyDescent="0.25">
      <c r="A8115">
        <v>390</v>
      </c>
      <c r="B8115" t="s">
        <v>5</v>
      </c>
      <c r="C8115">
        <v>84</v>
      </c>
      <c r="D8115">
        <v>459.63841917376374</v>
      </c>
      <c r="E8115">
        <v>21.627727524503801</v>
      </c>
    </row>
    <row r="8116" spans="1:5" x14ac:dyDescent="0.25">
      <c r="A8116">
        <v>390</v>
      </c>
      <c r="B8116" t="s">
        <v>5</v>
      </c>
      <c r="C8116">
        <v>120</v>
      </c>
      <c r="D8116">
        <v>495.76054746965229</v>
      </c>
      <c r="E8116">
        <v>34.922476817455319</v>
      </c>
    </row>
    <row r="8117" spans="1:5" x14ac:dyDescent="0.25">
      <c r="A8117">
        <v>390</v>
      </c>
      <c r="B8117" t="s">
        <v>5</v>
      </c>
      <c r="C8117">
        <v>180</v>
      </c>
      <c r="D8117">
        <v>528.02040676308116</v>
      </c>
      <c r="E8117">
        <v>43.128324481747086</v>
      </c>
    </row>
    <row r="8118" spans="1:5" x14ac:dyDescent="0.25">
      <c r="A8118">
        <v>390</v>
      </c>
      <c r="B8118" t="s">
        <v>5</v>
      </c>
      <c r="C8118">
        <v>240</v>
      </c>
      <c r="D8118">
        <v>536.61041810223355</v>
      </c>
      <c r="E8118">
        <v>39.757007346181567</v>
      </c>
    </row>
    <row r="8119" spans="1:5" x14ac:dyDescent="0.25">
      <c r="A8119">
        <v>390</v>
      </c>
      <c r="B8119" t="s">
        <v>5</v>
      </c>
      <c r="C8119">
        <v>360</v>
      </c>
      <c r="D8119">
        <v>524.6657726973873</v>
      </c>
      <c r="E8119">
        <v>19.165132106792672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71.10770703459946</v>
      </c>
      <c r="E8120">
        <v>-6.1470833847167974</v>
      </c>
    </row>
    <row r="8121" spans="1:5" x14ac:dyDescent="0.25">
      <c r="A8121">
        <v>390</v>
      </c>
      <c r="B8121" t="s">
        <v>6</v>
      </c>
      <c r="C8121">
        <v>1</v>
      </c>
      <c r="D8121">
        <v>466.20829974736751</v>
      </c>
      <c r="E8121">
        <v>-6.3883319175513096</v>
      </c>
    </row>
    <row r="8122" spans="1:5" x14ac:dyDescent="0.25">
      <c r="A8122">
        <v>390</v>
      </c>
      <c r="B8122" t="s">
        <v>6</v>
      </c>
      <c r="C8122">
        <v>3</v>
      </c>
      <c r="D8122">
        <v>456.99323030642216</v>
      </c>
      <c r="E8122">
        <v>-6.6894568214797419</v>
      </c>
    </row>
    <row r="8123" spans="1:5" x14ac:dyDescent="0.25">
      <c r="A8123">
        <v>390</v>
      </c>
      <c r="B8123" t="s">
        <v>6</v>
      </c>
      <c r="C8123">
        <v>6</v>
      </c>
      <c r="D8123">
        <v>445.29198837422484</v>
      </c>
      <c r="E8123">
        <v>-6.7011282300275674</v>
      </c>
    </row>
    <row r="8124" spans="1:5" x14ac:dyDescent="0.25">
      <c r="A8124">
        <v>390</v>
      </c>
      <c r="B8124" t="s">
        <v>6</v>
      </c>
      <c r="C8124">
        <v>12</v>
      </c>
      <c r="D8124">
        <v>428.30967427129968</v>
      </c>
      <c r="E8124">
        <v>-5.485989539479597</v>
      </c>
    </row>
    <row r="8125" spans="1:5" x14ac:dyDescent="0.25">
      <c r="A8125">
        <v>390</v>
      </c>
      <c r="B8125" t="s">
        <v>6</v>
      </c>
      <c r="C8125">
        <v>24</v>
      </c>
      <c r="D8125">
        <v>413.12493191867657</v>
      </c>
      <c r="E8125">
        <v>-0.20935654708516271</v>
      </c>
    </row>
    <row r="8126" spans="1:5" x14ac:dyDescent="0.25">
      <c r="A8126">
        <v>390</v>
      </c>
      <c r="B8126" t="s">
        <v>6</v>
      </c>
      <c r="C8126">
        <v>36</v>
      </c>
      <c r="D8126">
        <v>412.27588572038621</v>
      </c>
      <c r="E8126">
        <v>6.5048003611244827</v>
      </c>
    </row>
    <row r="8127" spans="1:5" x14ac:dyDescent="0.25">
      <c r="A8127">
        <v>390</v>
      </c>
      <c r="B8127" t="s">
        <v>6</v>
      </c>
      <c r="C8127">
        <v>60</v>
      </c>
      <c r="D8127">
        <v>428.0663060761072</v>
      </c>
      <c r="E8127">
        <v>18.8239465529165</v>
      </c>
    </row>
    <row r="8128" spans="1:5" x14ac:dyDescent="0.25">
      <c r="A8128">
        <v>390</v>
      </c>
      <c r="B8128" t="s">
        <v>6</v>
      </c>
      <c r="C8128">
        <v>84</v>
      </c>
      <c r="D8128">
        <v>447.6917803735912</v>
      </c>
      <c r="E8128">
        <v>27.312947467120484</v>
      </c>
    </row>
    <row r="8129" spans="1:5" x14ac:dyDescent="0.25">
      <c r="A8129">
        <v>390</v>
      </c>
      <c r="B8129" t="s">
        <v>6</v>
      </c>
      <c r="C8129">
        <v>120</v>
      </c>
      <c r="D8129">
        <v>470.56496098305729</v>
      </c>
      <c r="E8129">
        <v>34.193589447106262</v>
      </c>
    </row>
    <row r="8130" spans="1:5" x14ac:dyDescent="0.25">
      <c r="A8130">
        <v>390</v>
      </c>
      <c r="B8130" t="s">
        <v>6</v>
      </c>
      <c r="C8130">
        <v>240</v>
      </c>
      <c r="D8130">
        <v>495.67136640683555</v>
      </c>
      <c r="E8130">
        <v>41.121973148184054</v>
      </c>
    </row>
    <row r="8131" spans="1:5" x14ac:dyDescent="0.25">
      <c r="A8131">
        <v>390</v>
      </c>
      <c r="B8131" t="s">
        <v>6</v>
      </c>
      <c r="C8131">
        <v>360</v>
      </c>
      <c r="D8131">
        <v>493.99836901067374</v>
      </c>
      <c r="E8131">
        <v>46.239336256517149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62.32367695705904</v>
      </c>
      <c r="E8132">
        <v>0.64139779561503407</v>
      </c>
    </row>
    <row r="8133" spans="1:5" x14ac:dyDescent="0.25">
      <c r="A8133">
        <v>390</v>
      </c>
      <c r="B8133" t="s">
        <v>7</v>
      </c>
      <c r="C8133">
        <v>1</v>
      </c>
      <c r="D8133">
        <v>456.80923870334811</v>
      </c>
      <c r="E8133">
        <v>-0.34574907124274024</v>
      </c>
    </row>
    <row r="8134" spans="1:5" x14ac:dyDescent="0.25">
      <c r="A8134">
        <v>390</v>
      </c>
      <c r="B8134" t="s">
        <v>7</v>
      </c>
      <c r="C8134">
        <v>3</v>
      </c>
      <c r="D8134">
        <v>446.34133939499617</v>
      </c>
      <c r="E8134">
        <v>-2.0467179933226358</v>
      </c>
    </row>
    <row r="8135" spans="1:5" x14ac:dyDescent="0.25">
      <c r="A8135">
        <v>390</v>
      </c>
      <c r="B8135" t="s">
        <v>7</v>
      </c>
      <c r="C8135">
        <v>6</v>
      </c>
      <c r="D8135">
        <v>432.80717607754815</v>
      </c>
      <c r="E8135">
        <v>-3.8291428978476372</v>
      </c>
    </row>
    <row r="8136" spans="1:5" x14ac:dyDescent="0.25">
      <c r="A8136">
        <v>390</v>
      </c>
      <c r="B8136" t="s">
        <v>7</v>
      </c>
      <c r="C8136">
        <v>12</v>
      </c>
      <c r="D8136">
        <v>412.30683784688449</v>
      </c>
      <c r="E8136">
        <v>-5.1660928008907119</v>
      </c>
    </row>
    <row r="8137" spans="1:5" x14ac:dyDescent="0.25">
      <c r="A8137">
        <v>390</v>
      </c>
      <c r="B8137" t="s">
        <v>7</v>
      </c>
      <c r="C8137">
        <v>24</v>
      </c>
      <c r="D8137">
        <v>390.74321624679146</v>
      </c>
      <c r="E8137">
        <v>-2.1360428308192514</v>
      </c>
    </row>
    <row r="8138" spans="1:5" x14ac:dyDescent="0.25">
      <c r="A8138">
        <v>390</v>
      </c>
      <c r="B8138" t="s">
        <v>7</v>
      </c>
      <c r="C8138">
        <v>36</v>
      </c>
      <c r="D8138">
        <v>384.04138109813584</v>
      </c>
      <c r="E8138">
        <v>4.4638259584164199</v>
      </c>
    </row>
    <row r="8139" spans="1:5" x14ac:dyDescent="0.25">
      <c r="A8139">
        <v>390</v>
      </c>
      <c r="B8139" t="s">
        <v>7</v>
      </c>
      <c r="C8139">
        <v>60</v>
      </c>
      <c r="D8139">
        <v>389.4009043522039</v>
      </c>
      <c r="E8139">
        <v>18.968950078823781</v>
      </c>
    </row>
    <row r="8140" spans="1:5" x14ac:dyDescent="0.25">
      <c r="A8140">
        <v>390</v>
      </c>
      <c r="B8140" t="s">
        <v>7</v>
      </c>
      <c r="C8140">
        <v>84</v>
      </c>
      <c r="D8140">
        <v>400.5965545159948</v>
      </c>
      <c r="E8140">
        <v>29.996130590859842</v>
      </c>
    </row>
    <row r="8141" spans="1:5" x14ac:dyDescent="0.25">
      <c r="A8141">
        <v>390</v>
      </c>
      <c r="B8141" t="s">
        <v>7</v>
      </c>
      <c r="C8141">
        <v>120</v>
      </c>
      <c r="D8141">
        <v>413.23459962699349</v>
      </c>
      <c r="E8141">
        <v>39.212946411862625</v>
      </c>
    </row>
    <row r="8142" spans="1:5" x14ac:dyDescent="0.25">
      <c r="A8142">
        <v>390</v>
      </c>
      <c r="B8142" t="s">
        <v>7</v>
      </c>
      <c r="C8142">
        <v>240</v>
      </c>
      <c r="D8142">
        <v>416.99671881193848</v>
      </c>
      <c r="E8142">
        <v>44.541079601196145</v>
      </c>
    </row>
    <row r="8143" spans="1:5" x14ac:dyDescent="0.25">
      <c r="A8143">
        <v>390</v>
      </c>
      <c r="B8143" t="s">
        <v>7</v>
      </c>
      <c r="C8143">
        <v>360</v>
      </c>
      <c r="D8143">
        <v>401.61878736363786</v>
      </c>
      <c r="E8143">
        <v>43.823191527604251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64.34771172919835</v>
      </c>
      <c r="E8144">
        <v>0.56371309517827539</v>
      </c>
    </row>
    <row r="8145" spans="1:5" x14ac:dyDescent="0.25">
      <c r="A8145">
        <v>390</v>
      </c>
      <c r="B8145" t="s">
        <v>8</v>
      </c>
      <c r="C8145">
        <v>1</v>
      </c>
      <c r="D8145">
        <v>459.05532787616858</v>
      </c>
      <c r="E8145">
        <v>-0.39826438866165381</v>
      </c>
    </row>
    <row r="8146" spans="1:5" x14ac:dyDescent="0.25">
      <c r="A8146">
        <v>390</v>
      </c>
      <c r="B8146" t="s">
        <v>8</v>
      </c>
      <c r="C8146">
        <v>3</v>
      </c>
      <c r="D8146">
        <v>449.00417172929872</v>
      </c>
      <c r="E8146">
        <v>-2.056912157045315</v>
      </c>
    </row>
    <row r="8147" spans="1:5" x14ac:dyDescent="0.25">
      <c r="A8147">
        <v>390</v>
      </c>
      <c r="B8147" t="s">
        <v>8</v>
      </c>
      <c r="C8147">
        <v>6</v>
      </c>
      <c r="D8147">
        <v>435.99907007304233</v>
      </c>
      <c r="E8147">
        <v>-3.7970358685016774</v>
      </c>
    </row>
    <row r="8148" spans="1:5" x14ac:dyDescent="0.25">
      <c r="A8148">
        <v>390</v>
      </c>
      <c r="B8148" t="s">
        <v>8</v>
      </c>
      <c r="C8148">
        <v>12</v>
      </c>
      <c r="D8148">
        <v>416.27868907888723</v>
      </c>
      <c r="E8148">
        <v>-5.1061018926391863</v>
      </c>
    </row>
    <row r="8149" spans="1:5" x14ac:dyDescent="0.25">
      <c r="A8149">
        <v>390</v>
      </c>
      <c r="B8149" t="s">
        <v>8</v>
      </c>
      <c r="C8149">
        <v>24</v>
      </c>
      <c r="D8149">
        <v>395.53488125684009</v>
      </c>
      <c r="E8149">
        <v>-2.1387018603152148</v>
      </c>
    </row>
    <row r="8150" spans="1:5" x14ac:dyDescent="0.25">
      <c r="A8150">
        <v>390</v>
      </c>
      <c r="B8150" t="s">
        <v>8</v>
      </c>
      <c r="C8150">
        <v>36</v>
      </c>
      <c r="D8150">
        <v>389.17440006096939</v>
      </c>
      <c r="E8150">
        <v>4.3631642149577488</v>
      </c>
    </row>
    <row r="8151" spans="1:5" x14ac:dyDescent="0.25">
      <c r="A8151">
        <v>390</v>
      </c>
      <c r="B8151" t="s">
        <v>8</v>
      </c>
      <c r="C8151">
        <v>60</v>
      </c>
      <c r="D8151">
        <v>394.84880462700738</v>
      </c>
      <c r="E8151">
        <v>18.796767357525667</v>
      </c>
    </row>
    <row r="8152" spans="1:5" x14ac:dyDescent="0.25">
      <c r="A8152">
        <v>390</v>
      </c>
      <c r="B8152" t="s">
        <v>8</v>
      </c>
      <c r="C8152">
        <v>84</v>
      </c>
      <c r="D8152">
        <v>406.42406476114724</v>
      </c>
      <c r="E8152">
        <v>29.954736053230612</v>
      </c>
    </row>
    <row r="8153" spans="1:5" x14ac:dyDescent="0.25">
      <c r="A8153">
        <v>390</v>
      </c>
      <c r="B8153" t="s">
        <v>8</v>
      </c>
      <c r="C8153">
        <v>120</v>
      </c>
      <c r="D8153">
        <v>419.81336195699396</v>
      </c>
      <c r="E8153">
        <v>39.547401228489932</v>
      </c>
    </row>
    <row r="8154" spans="1:5" x14ac:dyDescent="0.25">
      <c r="A8154">
        <v>390</v>
      </c>
      <c r="B8154" t="s">
        <v>8</v>
      </c>
      <c r="C8154">
        <v>240</v>
      </c>
      <c r="D8154">
        <v>425.00968662997559</v>
      </c>
      <c r="E8154">
        <v>45.737981594258031</v>
      </c>
    </row>
    <row r="8155" spans="1:5" x14ac:dyDescent="0.25">
      <c r="A8155">
        <v>390</v>
      </c>
      <c r="B8155" t="s">
        <v>8</v>
      </c>
      <c r="C8155">
        <v>360</v>
      </c>
      <c r="D8155">
        <v>409.16500532146199</v>
      </c>
      <c r="E8155">
        <v>45.021741772826722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86.75313986249552</v>
      </c>
      <c r="E8156">
        <v>-2.6183081596645175</v>
      </c>
    </row>
    <row r="8157" spans="1:5" x14ac:dyDescent="0.25">
      <c r="A8157">
        <v>391</v>
      </c>
      <c r="B8157" t="s">
        <v>5</v>
      </c>
      <c r="C8157">
        <v>1</v>
      </c>
      <c r="D8157">
        <v>481.25244727360064</v>
      </c>
      <c r="E8157">
        <v>-2.8274217998248972</v>
      </c>
    </row>
    <row r="8158" spans="1:5" x14ac:dyDescent="0.25">
      <c r="A8158">
        <v>391</v>
      </c>
      <c r="B8158" t="s">
        <v>5</v>
      </c>
      <c r="C8158">
        <v>2</v>
      </c>
      <c r="D8158">
        <v>475.93664317288136</v>
      </c>
      <c r="E8158">
        <v>-2.9620018968017083</v>
      </c>
    </row>
    <row r="8159" spans="1:5" x14ac:dyDescent="0.25">
      <c r="A8159">
        <v>391</v>
      </c>
      <c r="B8159" t="s">
        <v>5</v>
      </c>
      <c r="C8159">
        <v>3</v>
      </c>
      <c r="D8159">
        <v>470.9840455759421</v>
      </c>
      <c r="E8159">
        <v>-3.0184771975297342</v>
      </c>
    </row>
    <row r="8160" spans="1:5" x14ac:dyDescent="0.25">
      <c r="A8160">
        <v>391</v>
      </c>
      <c r="B8160" t="s">
        <v>5</v>
      </c>
      <c r="C8160">
        <v>4</v>
      </c>
      <c r="D8160">
        <v>466.37751155416851</v>
      </c>
      <c r="E8160">
        <v>-3.0016867473399431</v>
      </c>
    </row>
    <row r="8161" spans="1:5" x14ac:dyDescent="0.25">
      <c r="A8161">
        <v>391</v>
      </c>
      <c r="B8161" t="s">
        <v>5</v>
      </c>
      <c r="C8161">
        <v>5</v>
      </c>
      <c r="D8161">
        <v>462.10063802093913</v>
      </c>
      <c r="E8161">
        <v>-2.9162359054017011</v>
      </c>
    </row>
    <row r="8162" spans="1:5" x14ac:dyDescent="0.25">
      <c r="A8162">
        <v>391</v>
      </c>
      <c r="B8162" t="s">
        <v>5</v>
      </c>
      <c r="C8162">
        <v>6</v>
      </c>
      <c r="D8162">
        <v>458.13773058074435</v>
      </c>
      <c r="E8162">
        <v>-2.7665067751391632</v>
      </c>
    </row>
    <row r="8163" spans="1:5" x14ac:dyDescent="0.25">
      <c r="A8163">
        <v>391</v>
      </c>
      <c r="B8163" t="s">
        <v>5</v>
      </c>
      <c r="C8163">
        <v>12</v>
      </c>
      <c r="D8163">
        <v>440.1567185895961</v>
      </c>
      <c r="E8163">
        <v>-0.73798145783045277</v>
      </c>
    </row>
    <row r="8164" spans="1:5" x14ac:dyDescent="0.25">
      <c r="A8164">
        <v>391</v>
      </c>
      <c r="B8164" t="s">
        <v>5</v>
      </c>
      <c r="C8164">
        <v>18</v>
      </c>
      <c r="D8164">
        <v>430.54569331498288</v>
      </c>
      <c r="E8164">
        <v>2.6282707485975054</v>
      </c>
    </row>
    <row r="8165" spans="1:5" x14ac:dyDescent="0.25">
      <c r="A8165">
        <v>391</v>
      </c>
      <c r="B8165" t="s">
        <v>5</v>
      </c>
      <c r="C8165">
        <v>24</v>
      </c>
      <c r="D8165">
        <v>426.52531015305641</v>
      </c>
      <c r="E8165">
        <v>6.8356296377879158</v>
      </c>
    </row>
    <row r="8166" spans="1:5" x14ac:dyDescent="0.25">
      <c r="A8166">
        <v>391</v>
      </c>
      <c r="B8166" t="s">
        <v>5</v>
      </c>
      <c r="C8166">
        <v>36</v>
      </c>
      <c r="D8166">
        <v>429.61963681789825</v>
      </c>
      <c r="E8166">
        <v>16.193264829953009</v>
      </c>
    </row>
    <row r="8167" spans="1:5" x14ac:dyDescent="0.25">
      <c r="A8167">
        <v>391</v>
      </c>
      <c r="B8167" t="s">
        <v>5</v>
      </c>
      <c r="C8167">
        <v>48</v>
      </c>
      <c r="D8167">
        <v>440.70182378308749</v>
      </c>
      <c r="E8167">
        <v>25.294161389868009</v>
      </c>
    </row>
    <row r="8168" spans="1:5" x14ac:dyDescent="0.25">
      <c r="A8168">
        <v>391</v>
      </c>
      <c r="B8168" t="s">
        <v>5</v>
      </c>
      <c r="C8168">
        <v>60</v>
      </c>
      <c r="D8168">
        <v>454.79286490654783</v>
      </c>
      <c r="E8168">
        <v>33.227193183849657</v>
      </c>
    </row>
    <row r="8169" spans="1:5" x14ac:dyDescent="0.25">
      <c r="A8169">
        <v>391</v>
      </c>
      <c r="B8169" t="s">
        <v>5</v>
      </c>
      <c r="C8169">
        <v>84</v>
      </c>
      <c r="D8169">
        <v>482.70612977598972</v>
      </c>
      <c r="E8169">
        <v>44.695438126729769</v>
      </c>
    </row>
    <row r="8170" spans="1:5" x14ac:dyDescent="0.25">
      <c r="A8170">
        <v>391</v>
      </c>
      <c r="B8170" t="s">
        <v>5</v>
      </c>
      <c r="C8170">
        <v>120</v>
      </c>
      <c r="D8170">
        <v>513.52472356350029</v>
      </c>
      <c r="E8170">
        <v>52.686652911303341</v>
      </c>
    </row>
    <row r="8171" spans="1:5" x14ac:dyDescent="0.25">
      <c r="A8171">
        <v>391</v>
      </c>
      <c r="B8171" t="s">
        <v>5</v>
      </c>
      <c r="C8171">
        <v>180</v>
      </c>
      <c r="D8171">
        <v>537.93663214492142</v>
      </c>
      <c r="E8171">
        <v>53.044549863587307</v>
      </c>
    </row>
    <row r="8172" spans="1:5" x14ac:dyDescent="0.25">
      <c r="A8172">
        <v>391</v>
      </c>
      <c r="B8172" t="s">
        <v>5</v>
      </c>
      <c r="C8172">
        <v>240</v>
      </c>
      <c r="D8172">
        <v>544.60223690873499</v>
      </c>
      <c r="E8172">
        <v>47.74882615268303</v>
      </c>
    </row>
    <row r="8173" spans="1:5" x14ac:dyDescent="0.25">
      <c r="A8173">
        <v>391</v>
      </c>
      <c r="B8173" t="s">
        <v>5</v>
      </c>
      <c r="C8173">
        <v>360</v>
      </c>
      <c r="D8173">
        <v>539.97232566435275</v>
      </c>
      <c r="E8173">
        <v>34.471685073758223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77.75996937656595</v>
      </c>
      <c r="E8174">
        <v>0.50517895724966344</v>
      </c>
    </row>
    <row r="8175" spans="1:5" x14ac:dyDescent="0.25">
      <c r="A8175">
        <v>391</v>
      </c>
      <c r="B8175" t="s">
        <v>6</v>
      </c>
      <c r="C8175">
        <v>1</v>
      </c>
      <c r="D8175">
        <v>472.48456313778684</v>
      </c>
      <c r="E8175">
        <v>-0.11206852713198379</v>
      </c>
    </row>
    <row r="8176" spans="1:5" x14ac:dyDescent="0.25">
      <c r="A8176">
        <v>391</v>
      </c>
      <c r="B8176" t="s">
        <v>6</v>
      </c>
      <c r="C8176">
        <v>3</v>
      </c>
      <c r="D8176">
        <v>462.60879294449262</v>
      </c>
      <c r="E8176">
        <v>-1.0738941834093074</v>
      </c>
    </row>
    <row r="8177" spans="1:5" x14ac:dyDescent="0.25">
      <c r="A8177">
        <v>391</v>
      </c>
      <c r="B8177" t="s">
        <v>6</v>
      </c>
      <c r="C8177">
        <v>6</v>
      </c>
      <c r="D8177">
        <v>450.18146046961112</v>
      </c>
      <c r="E8177">
        <v>-1.8116561346413067</v>
      </c>
    </row>
    <row r="8178" spans="1:5" x14ac:dyDescent="0.25">
      <c r="A8178">
        <v>391</v>
      </c>
      <c r="B8178" t="s">
        <v>6</v>
      </c>
      <c r="C8178">
        <v>12</v>
      </c>
      <c r="D8178">
        <v>432.51998574627487</v>
      </c>
      <c r="E8178">
        <v>-1.2756780645044319</v>
      </c>
    </row>
    <row r="8179" spans="1:5" x14ac:dyDescent="0.25">
      <c r="A8179">
        <v>391</v>
      </c>
      <c r="B8179" t="s">
        <v>6</v>
      </c>
      <c r="C8179">
        <v>24</v>
      </c>
      <c r="D8179">
        <v>418.00408300191287</v>
      </c>
      <c r="E8179">
        <v>4.6697945361511008</v>
      </c>
    </row>
    <row r="8180" spans="1:5" x14ac:dyDescent="0.25">
      <c r="A8180">
        <v>391</v>
      </c>
      <c r="B8180" t="s">
        <v>6</v>
      </c>
      <c r="C8180">
        <v>36</v>
      </c>
      <c r="D8180">
        <v>419.12486016611842</v>
      </c>
      <c r="E8180">
        <v>13.353774806856705</v>
      </c>
    </row>
    <row r="8181" spans="1:5" x14ac:dyDescent="0.25">
      <c r="A8181">
        <v>391</v>
      </c>
      <c r="B8181" t="s">
        <v>6</v>
      </c>
      <c r="C8181">
        <v>60</v>
      </c>
      <c r="D8181">
        <v>439.51092735507342</v>
      </c>
      <c r="E8181">
        <v>30.268567831882727</v>
      </c>
    </row>
    <row r="8182" spans="1:5" x14ac:dyDescent="0.25">
      <c r="A8182">
        <v>391</v>
      </c>
      <c r="B8182" t="s">
        <v>6</v>
      </c>
      <c r="C8182">
        <v>84</v>
      </c>
      <c r="D8182">
        <v>462.72043965014336</v>
      </c>
      <c r="E8182">
        <v>42.341606743672642</v>
      </c>
    </row>
    <row r="8183" spans="1:5" x14ac:dyDescent="0.25">
      <c r="A8183">
        <v>391</v>
      </c>
      <c r="B8183" t="s">
        <v>6</v>
      </c>
      <c r="C8183">
        <v>120</v>
      </c>
      <c r="D8183">
        <v>488.66501361777898</v>
      </c>
      <c r="E8183">
        <v>52.293642081827976</v>
      </c>
    </row>
    <row r="8184" spans="1:5" x14ac:dyDescent="0.25">
      <c r="A8184">
        <v>391</v>
      </c>
      <c r="B8184" t="s">
        <v>6</v>
      </c>
      <c r="C8184">
        <v>240</v>
      </c>
      <c r="D8184">
        <v>515.79641933440359</v>
      </c>
      <c r="E8184">
        <v>61.247026075752153</v>
      </c>
    </row>
    <row r="8185" spans="1:5" x14ac:dyDescent="0.25">
      <c r="A8185">
        <v>391</v>
      </c>
      <c r="B8185" t="s">
        <v>6</v>
      </c>
      <c r="C8185">
        <v>360</v>
      </c>
      <c r="D8185">
        <v>514.02376256930779</v>
      </c>
      <c r="E8185">
        <v>66.264729815151199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60.36121056304211</v>
      </c>
      <c r="E8186">
        <v>-1.3210685984019199</v>
      </c>
    </row>
    <row r="8187" spans="1:5" x14ac:dyDescent="0.25">
      <c r="A8187">
        <v>391</v>
      </c>
      <c r="B8187" t="s">
        <v>7</v>
      </c>
      <c r="C8187">
        <v>1</v>
      </c>
      <c r="D8187">
        <v>455.16081008277342</v>
      </c>
      <c r="E8187">
        <v>-1.9941776918173948</v>
      </c>
    </row>
    <row r="8188" spans="1:5" x14ac:dyDescent="0.25">
      <c r="A8188">
        <v>391</v>
      </c>
      <c r="B8188" t="s">
        <v>7</v>
      </c>
      <c r="C8188">
        <v>3</v>
      </c>
      <c r="D8188">
        <v>445.35004755919829</v>
      </c>
      <c r="E8188">
        <v>-3.0380098291205027</v>
      </c>
    </row>
    <row r="8189" spans="1:5" x14ac:dyDescent="0.25">
      <c r="A8189">
        <v>391</v>
      </c>
      <c r="B8189" t="s">
        <v>7</v>
      </c>
      <c r="C8189">
        <v>6</v>
      </c>
      <c r="D8189">
        <v>432.81128744524057</v>
      </c>
      <c r="E8189">
        <v>-3.8250315301552318</v>
      </c>
    </row>
    <row r="8190" spans="1:5" x14ac:dyDescent="0.25">
      <c r="A8190">
        <v>391</v>
      </c>
      <c r="B8190" t="s">
        <v>7</v>
      </c>
      <c r="C8190">
        <v>12</v>
      </c>
      <c r="D8190">
        <v>414.28775212988654</v>
      </c>
      <c r="E8190">
        <v>-3.1851785178886596</v>
      </c>
    </row>
    <row r="8191" spans="1:5" x14ac:dyDescent="0.25">
      <c r="A8191">
        <v>391</v>
      </c>
      <c r="B8191" t="s">
        <v>7</v>
      </c>
      <c r="C8191">
        <v>24</v>
      </c>
      <c r="D8191">
        <v>396.29243386548046</v>
      </c>
      <c r="E8191">
        <v>3.4131747878697603</v>
      </c>
    </row>
    <row r="8192" spans="1:5" x14ac:dyDescent="0.25">
      <c r="A8192">
        <v>391</v>
      </c>
      <c r="B8192" t="s">
        <v>7</v>
      </c>
      <c r="C8192">
        <v>36</v>
      </c>
      <c r="D8192">
        <v>392.51590236634195</v>
      </c>
      <c r="E8192">
        <v>12.938347226622501</v>
      </c>
    </row>
    <row r="8193" spans="1:5" x14ac:dyDescent="0.25">
      <c r="A8193">
        <v>391</v>
      </c>
      <c r="B8193" t="s">
        <v>7</v>
      </c>
      <c r="C8193">
        <v>60</v>
      </c>
      <c r="D8193">
        <v>401.65743577394113</v>
      </c>
      <c r="E8193">
        <v>31.225481500561024</v>
      </c>
    </row>
    <row r="8194" spans="1:5" x14ac:dyDescent="0.25">
      <c r="A8194">
        <v>391</v>
      </c>
      <c r="B8194" t="s">
        <v>7</v>
      </c>
      <c r="C8194">
        <v>84</v>
      </c>
      <c r="D8194">
        <v>414.57325839727258</v>
      </c>
      <c r="E8194">
        <v>43.972834472137606</v>
      </c>
    </row>
    <row r="8195" spans="1:5" x14ac:dyDescent="0.25">
      <c r="A8195">
        <v>391</v>
      </c>
      <c r="B8195" t="s">
        <v>7</v>
      </c>
      <c r="C8195">
        <v>120</v>
      </c>
      <c r="D8195">
        <v>427.88531429406851</v>
      </c>
      <c r="E8195">
        <v>53.863661078937596</v>
      </c>
    </row>
    <row r="8196" spans="1:5" x14ac:dyDescent="0.25">
      <c r="A8196">
        <v>391</v>
      </c>
      <c r="B8196" t="s">
        <v>7</v>
      </c>
      <c r="C8196">
        <v>240</v>
      </c>
      <c r="D8196">
        <v>432.21239399753489</v>
      </c>
      <c r="E8196">
        <v>59.756754786792555</v>
      </c>
    </row>
    <row r="8197" spans="1:5" x14ac:dyDescent="0.25">
      <c r="A8197">
        <v>391</v>
      </c>
      <c r="B8197" t="s">
        <v>7</v>
      </c>
      <c r="C8197">
        <v>360</v>
      </c>
      <c r="D8197">
        <v>419.83219369156762</v>
      </c>
      <c r="E8197">
        <v>62.036597855534005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62.7973156549192</v>
      </c>
      <c r="E8198">
        <v>-0.98668297910088631</v>
      </c>
    </row>
    <row r="8199" spans="1:5" x14ac:dyDescent="0.25">
      <c r="A8199">
        <v>391</v>
      </c>
      <c r="B8199" t="s">
        <v>8</v>
      </c>
      <c r="C8199">
        <v>1</v>
      </c>
      <c r="D8199">
        <v>457.71312895646764</v>
      </c>
      <c r="E8199">
        <v>-1.7404633083625831</v>
      </c>
    </row>
    <row r="8200" spans="1:5" x14ac:dyDescent="0.25">
      <c r="A8200">
        <v>391</v>
      </c>
      <c r="B8200" t="s">
        <v>8</v>
      </c>
      <c r="C8200">
        <v>3</v>
      </c>
      <c r="D8200">
        <v>448.13226005873724</v>
      </c>
      <c r="E8200">
        <v>-2.9288238276067857</v>
      </c>
    </row>
    <row r="8201" spans="1:5" x14ac:dyDescent="0.25">
      <c r="A8201">
        <v>391</v>
      </c>
      <c r="B8201" t="s">
        <v>8</v>
      </c>
      <c r="C8201">
        <v>6</v>
      </c>
      <c r="D8201">
        <v>435.91405814015769</v>
      </c>
      <c r="E8201">
        <v>-3.882047801386304</v>
      </c>
    </row>
    <row r="8202" spans="1:5" x14ac:dyDescent="0.25">
      <c r="A8202">
        <v>391</v>
      </c>
      <c r="B8202" t="s">
        <v>8</v>
      </c>
      <c r="C8202">
        <v>12</v>
      </c>
      <c r="D8202">
        <v>417.95788831522469</v>
      </c>
      <c r="E8202">
        <v>-3.4269026563017029</v>
      </c>
    </row>
    <row r="8203" spans="1:5" x14ac:dyDescent="0.25">
      <c r="A8203">
        <v>391</v>
      </c>
      <c r="B8203" t="s">
        <v>8</v>
      </c>
      <c r="C8203">
        <v>24</v>
      </c>
      <c r="D8203">
        <v>400.86358850318538</v>
      </c>
      <c r="E8203">
        <v>3.1900053860300925</v>
      </c>
    </row>
    <row r="8204" spans="1:5" x14ac:dyDescent="0.25">
      <c r="A8204">
        <v>391</v>
      </c>
      <c r="B8204" t="s">
        <v>8</v>
      </c>
      <c r="C8204">
        <v>36</v>
      </c>
      <c r="D8204">
        <v>397.7958320751838</v>
      </c>
      <c r="E8204">
        <v>12.984596229172126</v>
      </c>
    </row>
    <row r="8205" spans="1:5" x14ac:dyDescent="0.25">
      <c r="A8205">
        <v>391</v>
      </c>
      <c r="B8205" t="s">
        <v>8</v>
      </c>
      <c r="C8205">
        <v>60</v>
      </c>
      <c r="D8205">
        <v>408.00772582151751</v>
      </c>
      <c r="E8205">
        <v>31.955688552035774</v>
      </c>
    </row>
    <row r="8206" spans="1:5" x14ac:dyDescent="0.25">
      <c r="A8206">
        <v>391</v>
      </c>
      <c r="B8206" t="s">
        <v>8</v>
      </c>
      <c r="C8206">
        <v>84</v>
      </c>
      <c r="D8206">
        <v>421.70183995884349</v>
      </c>
      <c r="E8206">
        <v>45.232511250926855</v>
      </c>
    </row>
    <row r="8207" spans="1:5" x14ac:dyDescent="0.25">
      <c r="A8207">
        <v>391</v>
      </c>
      <c r="B8207" t="s">
        <v>8</v>
      </c>
      <c r="C8207">
        <v>120</v>
      </c>
      <c r="D8207">
        <v>435.80682681250164</v>
      </c>
      <c r="E8207">
        <v>55.540866083997606</v>
      </c>
    </row>
    <row r="8208" spans="1:5" x14ac:dyDescent="0.25">
      <c r="A8208">
        <v>391</v>
      </c>
      <c r="B8208" t="s">
        <v>8</v>
      </c>
      <c r="C8208">
        <v>240</v>
      </c>
      <c r="D8208">
        <v>440.8540684452035</v>
      </c>
      <c r="E8208">
        <v>61.582363409485936</v>
      </c>
    </row>
    <row r="8209" spans="1:5" x14ac:dyDescent="0.25">
      <c r="A8209">
        <v>391</v>
      </c>
      <c r="B8209" t="s">
        <v>8</v>
      </c>
      <c r="C8209">
        <v>360</v>
      </c>
      <c r="D8209">
        <v>427.95128157839196</v>
      </c>
      <c r="E8209">
        <v>63.808018029756703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83.63421286036203</v>
      </c>
      <c r="E8210">
        <v>-5.7372351617979849</v>
      </c>
    </row>
    <row r="8211" spans="1:5" x14ac:dyDescent="0.25">
      <c r="A8211">
        <v>392</v>
      </c>
      <c r="B8211" t="s">
        <v>5</v>
      </c>
      <c r="C8211">
        <v>1</v>
      </c>
      <c r="D8211">
        <v>478.36387461349318</v>
      </c>
      <c r="E8211">
        <v>-5.715994459932344</v>
      </c>
    </row>
    <row r="8212" spans="1:5" x14ac:dyDescent="0.25">
      <c r="A8212">
        <v>392</v>
      </c>
      <c r="B8212" t="s">
        <v>5</v>
      </c>
      <c r="C8212">
        <v>2</v>
      </c>
      <c r="D8212">
        <v>473.36055455295121</v>
      </c>
      <c r="E8212">
        <v>-5.5380905167318195</v>
      </c>
    </row>
    <row r="8213" spans="1:5" x14ac:dyDescent="0.25">
      <c r="A8213">
        <v>392</v>
      </c>
      <c r="B8213" t="s">
        <v>5</v>
      </c>
      <c r="C8213">
        <v>3</v>
      </c>
      <c r="D8213">
        <v>468.79008855702796</v>
      </c>
      <c r="E8213">
        <v>-5.2124342164439064</v>
      </c>
    </row>
    <row r="8214" spans="1:5" x14ac:dyDescent="0.25">
      <c r="A8214">
        <v>392</v>
      </c>
      <c r="B8214" t="s">
        <v>5</v>
      </c>
      <c r="C8214">
        <v>4</v>
      </c>
      <c r="D8214">
        <v>464.62978692328687</v>
      </c>
      <c r="E8214">
        <v>-4.7494113782215601</v>
      </c>
    </row>
    <row r="8215" spans="1:5" x14ac:dyDescent="0.25">
      <c r="A8215">
        <v>392</v>
      </c>
      <c r="B8215" t="s">
        <v>5</v>
      </c>
      <c r="C8215">
        <v>5</v>
      </c>
      <c r="D8215">
        <v>460.85800208370313</v>
      </c>
      <c r="E8215">
        <v>-4.1588718426377458</v>
      </c>
    </row>
    <row r="8216" spans="1:5" x14ac:dyDescent="0.25">
      <c r="A8216">
        <v>392</v>
      </c>
      <c r="B8216" t="s">
        <v>5</v>
      </c>
      <c r="C8216">
        <v>6</v>
      </c>
      <c r="D8216">
        <v>457.45408304143143</v>
      </c>
      <c r="E8216">
        <v>-3.4501543144521003</v>
      </c>
    </row>
    <row r="8217" spans="1:5" x14ac:dyDescent="0.25">
      <c r="A8217">
        <v>392</v>
      </c>
      <c r="B8217" t="s">
        <v>5</v>
      </c>
      <c r="C8217">
        <v>12</v>
      </c>
      <c r="D8217">
        <v>443.71425693244112</v>
      </c>
      <c r="E8217">
        <v>2.8195568850145762</v>
      </c>
    </row>
    <row r="8218" spans="1:5" x14ac:dyDescent="0.25">
      <c r="A8218">
        <v>392</v>
      </c>
      <c r="B8218" t="s">
        <v>5</v>
      </c>
      <c r="C8218">
        <v>18</v>
      </c>
      <c r="D8218">
        <v>439.17070585298012</v>
      </c>
      <c r="E8218">
        <v>11.253283286594765</v>
      </c>
    </row>
    <row r="8219" spans="1:5" x14ac:dyDescent="0.25">
      <c r="A8219">
        <v>392</v>
      </c>
      <c r="B8219" t="s">
        <v>5</v>
      </c>
      <c r="C8219">
        <v>24</v>
      </c>
      <c r="D8219">
        <v>440.5947135117749</v>
      </c>
      <c r="E8219">
        <v>20.905032996506449</v>
      </c>
    </row>
    <row r="8220" spans="1:5" x14ac:dyDescent="0.25">
      <c r="A8220">
        <v>392</v>
      </c>
      <c r="B8220" t="s">
        <v>5</v>
      </c>
      <c r="C8220">
        <v>36</v>
      </c>
      <c r="D8220">
        <v>454.14041230149797</v>
      </c>
      <c r="E8220">
        <v>40.714040313552729</v>
      </c>
    </row>
    <row r="8221" spans="1:5" x14ac:dyDescent="0.25">
      <c r="A8221">
        <v>392</v>
      </c>
      <c r="B8221" t="s">
        <v>5</v>
      </c>
      <c r="C8221">
        <v>48</v>
      </c>
      <c r="D8221">
        <v>473.8909332018664</v>
      </c>
      <c r="E8221">
        <v>58.483270808646907</v>
      </c>
    </row>
    <row r="8222" spans="1:5" x14ac:dyDescent="0.25">
      <c r="A8222">
        <v>392</v>
      </c>
      <c r="B8222" t="s">
        <v>5</v>
      </c>
      <c r="C8222">
        <v>60</v>
      </c>
      <c r="D8222">
        <v>494.42772378060477</v>
      </c>
      <c r="E8222">
        <v>72.862052057906595</v>
      </c>
    </row>
    <row r="8223" spans="1:5" x14ac:dyDescent="0.25">
      <c r="A8223">
        <v>392</v>
      </c>
      <c r="B8223" t="s">
        <v>5</v>
      </c>
      <c r="C8223">
        <v>84</v>
      </c>
      <c r="D8223">
        <v>529.39854788781963</v>
      </c>
      <c r="E8223">
        <v>91.387856238559635</v>
      </c>
    </row>
    <row r="8224" spans="1:5" x14ac:dyDescent="0.25">
      <c r="A8224">
        <v>392</v>
      </c>
      <c r="B8224" t="s">
        <v>5</v>
      </c>
      <c r="C8224">
        <v>120</v>
      </c>
      <c r="D8224">
        <v>562.07051683977249</v>
      </c>
      <c r="E8224">
        <v>101.23244618757556</v>
      </c>
    </row>
    <row r="8225" spans="1:5" x14ac:dyDescent="0.25">
      <c r="A8225">
        <v>392</v>
      </c>
      <c r="B8225" t="s">
        <v>5</v>
      </c>
      <c r="C8225">
        <v>180</v>
      </c>
      <c r="D8225">
        <v>583.43827674548402</v>
      </c>
      <c r="E8225">
        <v>98.546194464149977</v>
      </c>
    </row>
    <row r="8226" spans="1:5" x14ac:dyDescent="0.25">
      <c r="A8226">
        <v>392</v>
      </c>
      <c r="B8226" t="s">
        <v>5</v>
      </c>
      <c r="C8226">
        <v>240</v>
      </c>
      <c r="D8226">
        <v>588.51583503565337</v>
      </c>
      <c r="E8226">
        <v>91.662424279601439</v>
      </c>
    </row>
    <row r="8227" spans="1:5" x14ac:dyDescent="0.25">
      <c r="A8227">
        <v>392</v>
      </c>
      <c r="B8227" t="s">
        <v>5</v>
      </c>
      <c r="C8227">
        <v>360</v>
      </c>
      <c r="D8227">
        <v>587.09864955572743</v>
      </c>
      <c r="E8227">
        <v>81.59800896513282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73.08571033016619</v>
      </c>
      <c r="E8228">
        <v>-4.1690800891500821</v>
      </c>
    </row>
    <row r="8229" spans="1:5" x14ac:dyDescent="0.25">
      <c r="A8229">
        <v>392</v>
      </c>
      <c r="B8229" t="s">
        <v>6</v>
      </c>
      <c r="C8229">
        <v>1</v>
      </c>
      <c r="D8229">
        <v>468.74520382619625</v>
      </c>
      <c r="E8229">
        <v>-3.851427838722568</v>
      </c>
    </row>
    <row r="8230" spans="1:5" x14ac:dyDescent="0.25">
      <c r="A8230">
        <v>392</v>
      </c>
      <c r="B8230" t="s">
        <v>6</v>
      </c>
      <c r="C8230">
        <v>3</v>
      </c>
      <c r="D8230">
        <v>460.85045872322183</v>
      </c>
      <c r="E8230">
        <v>-2.8322284046800732</v>
      </c>
    </row>
    <row r="8231" spans="1:5" x14ac:dyDescent="0.25">
      <c r="A8231">
        <v>392</v>
      </c>
      <c r="B8231" t="s">
        <v>6</v>
      </c>
      <c r="C8231">
        <v>6</v>
      </c>
      <c r="D8231">
        <v>451.4787414064578</v>
      </c>
      <c r="E8231">
        <v>-0.51437519779463925</v>
      </c>
    </row>
    <row r="8232" spans="1:5" x14ac:dyDescent="0.25">
      <c r="A8232">
        <v>392</v>
      </c>
      <c r="B8232" t="s">
        <v>6</v>
      </c>
      <c r="C8232">
        <v>12</v>
      </c>
      <c r="D8232">
        <v>440.04330052841379</v>
      </c>
      <c r="E8232">
        <v>6.2476367176345082</v>
      </c>
    </row>
    <row r="8233" spans="1:5" x14ac:dyDescent="0.25">
      <c r="A8233">
        <v>392</v>
      </c>
      <c r="B8233" t="s">
        <v>6</v>
      </c>
      <c r="C8233">
        <v>24</v>
      </c>
      <c r="D8233">
        <v>437.14473598119127</v>
      </c>
      <c r="E8233">
        <v>23.810447515429516</v>
      </c>
    </row>
    <row r="8234" spans="1:5" x14ac:dyDescent="0.25">
      <c r="A8234">
        <v>392</v>
      </c>
      <c r="B8234" t="s">
        <v>6</v>
      </c>
      <c r="C8234">
        <v>36</v>
      </c>
      <c r="D8234">
        <v>448.08217874617384</v>
      </c>
      <c r="E8234">
        <v>42.311093386912106</v>
      </c>
    </row>
    <row r="8235" spans="1:5" x14ac:dyDescent="0.25">
      <c r="A8235">
        <v>392</v>
      </c>
      <c r="B8235" t="s">
        <v>6</v>
      </c>
      <c r="C8235">
        <v>60</v>
      </c>
      <c r="D8235">
        <v>481.48958853570298</v>
      </c>
      <c r="E8235">
        <v>72.247229012512292</v>
      </c>
    </row>
    <row r="8236" spans="1:5" x14ac:dyDescent="0.25">
      <c r="A8236">
        <v>392</v>
      </c>
      <c r="B8236" t="s">
        <v>6</v>
      </c>
      <c r="C8236">
        <v>84</v>
      </c>
      <c r="D8236">
        <v>510.59366549002334</v>
      </c>
      <c r="E8236">
        <v>90.214832583552578</v>
      </c>
    </row>
    <row r="8237" spans="1:5" x14ac:dyDescent="0.25">
      <c r="A8237">
        <v>392</v>
      </c>
      <c r="B8237" t="s">
        <v>6</v>
      </c>
      <c r="C8237">
        <v>120</v>
      </c>
      <c r="D8237">
        <v>538.16975027722413</v>
      </c>
      <c r="E8237">
        <v>101.79837874127317</v>
      </c>
    </row>
    <row r="8238" spans="1:5" x14ac:dyDescent="0.25">
      <c r="A8238">
        <v>392</v>
      </c>
      <c r="B8238" t="s">
        <v>6</v>
      </c>
      <c r="C8238">
        <v>240</v>
      </c>
      <c r="D8238">
        <v>558.82403030158002</v>
      </c>
      <c r="E8238">
        <v>104.27463704292857</v>
      </c>
    </row>
    <row r="8239" spans="1:5" x14ac:dyDescent="0.25">
      <c r="A8239">
        <v>392</v>
      </c>
      <c r="B8239" t="s">
        <v>6</v>
      </c>
      <c r="C8239">
        <v>360</v>
      </c>
      <c r="D8239">
        <v>553.81274677964268</v>
      </c>
      <c r="E8239">
        <v>106.05371402548607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54.87736491401739</v>
      </c>
      <c r="E8240">
        <v>-6.8049142474266304</v>
      </c>
    </row>
    <row r="8241" spans="1:5" x14ac:dyDescent="0.25">
      <c r="A8241">
        <v>392</v>
      </c>
      <c r="B8241" t="s">
        <v>7</v>
      </c>
      <c r="C8241">
        <v>1</v>
      </c>
      <c r="D8241">
        <v>450.75939224082441</v>
      </c>
      <c r="E8241">
        <v>-6.3955955337664099</v>
      </c>
    </row>
    <row r="8242" spans="1:5" x14ac:dyDescent="0.25">
      <c r="A8242">
        <v>392</v>
      </c>
      <c r="B8242" t="s">
        <v>7</v>
      </c>
      <c r="C8242">
        <v>3</v>
      </c>
      <c r="D8242">
        <v>443.19765075887091</v>
      </c>
      <c r="E8242">
        <v>-5.1904066294478772</v>
      </c>
    </row>
    <row r="8243" spans="1:5" x14ac:dyDescent="0.25">
      <c r="A8243">
        <v>392</v>
      </c>
      <c r="B8243" t="s">
        <v>7</v>
      </c>
      <c r="C8243">
        <v>6</v>
      </c>
      <c r="D8243">
        <v>434.03319500211069</v>
      </c>
      <c r="E8243">
        <v>-2.6031239732850904</v>
      </c>
    </row>
    <row r="8244" spans="1:5" x14ac:dyDescent="0.25">
      <c r="A8244">
        <v>392</v>
      </c>
      <c r="B8244" t="s">
        <v>7</v>
      </c>
      <c r="C8244">
        <v>12</v>
      </c>
      <c r="D8244">
        <v>422.13522959388695</v>
      </c>
      <c r="E8244">
        <v>4.6622989461117541</v>
      </c>
    </row>
    <row r="8245" spans="1:5" x14ac:dyDescent="0.25">
      <c r="A8245">
        <v>392</v>
      </c>
      <c r="B8245" t="s">
        <v>7</v>
      </c>
      <c r="C8245">
        <v>24</v>
      </c>
      <c r="D8245">
        <v>415.97948235420949</v>
      </c>
      <c r="E8245">
        <v>23.100223276598804</v>
      </c>
    </row>
    <row r="8246" spans="1:5" x14ac:dyDescent="0.25">
      <c r="A8246">
        <v>392</v>
      </c>
      <c r="B8246" t="s">
        <v>7</v>
      </c>
      <c r="C8246">
        <v>36</v>
      </c>
      <c r="D8246">
        <v>421.9311366916312</v>
      </c>
      <c r="E8246">
        <v>42.353581551911738</v>
      </c>
    </row>
    <row r="8247" spans="1:5" x14ac:dyDescent="0.25">
      <c r="A8247">
        <v>392</v>
      </c>
      <c r="B8247" t="s">
        <v>7</v>
      </c>
      <c r="C8247">
        <v>60</v>
      </c>
      <c r="D8247">
        <v>443.99135930137726</v>
      </c>
      <c r="E8247">
        <v>73.559405027997101</v>
      </c>
    </row>
    <row r="8248" spans="1:5" x14ac:dyDescent="0.25">
      <c r="A8248">
        <v>392</v>
      </c>
      <c r="B8248" t="s">
        <v>7</v>
      </c>
      <c r="C8248">
        <v>84</v>
      </c>
      <c r="D8248">
        <v>463.29459602431047</v>
      </c>
      <c r="E8248">
        <v>92.694172099175503</v>
      </c>
    </row>
    <row r="8249" spans="1:5" x14ac:dyDescent="0.25">
      <c r="A8249">
        <v>392</v>
      </c>
      <c r="B8249" t="s">
        <v>7</v>
      </c>
      <c r="C8249">
        <v>120</v>
      </c>
      <c r="D8249">
        <v>479.80409468799252</v>
      </c>
      <c r="E8249">
        <v>105.78244147286163</v>
      </c>
    </row>
    <row r="8250" spans="1:5" x14ac:dyDescent="0.25">
      <c r="A8250">
        <v>392</v>
      </c>
      <c r="B8250" t="s">
        <v>7</v>
      </c>
      <c r="C8250">
        <v>240</v>
      </c>
      <c r="D8250">
        <v>484.68884272995547</v>
      </c>
      <c r="E8250">
        <v>112.23320351921313</v>
      </c>
    </row>
    <row r="8251" spans="1:5" x14ac:dyDescent="0.25">
      <c r="A8251">
        <v>392</v>
      </c>
      <c r="B8251" t="s">
        <v>7</v>
      </c>
      <c r="C8251">
        <v>360</v>
      </c>
      <c r="D8251">
        <v>475.97072317100043</v>
      </c>
      <c r="E8251">
        <v>118.17512733496682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56.90403106988344</v>
      </c>
      <c r="E8252">
        <v>-6.8799675641366411</v>
      </c>
    </row>
    <row r="8253" spans="1:5" x14ac:dyDescent="0.25">
      <c r="A8253">
        <v>392</v>
      </c>
      <c r="B8253" t="s">
        <v>8</v>
      </c>
      <c r="C8253">
        <v>1</v>
      </c>
      <c r="D8253">
        <v>453.00774220212043</v>
      </c>
      <c r="E8253">
        <v>-6.4458500627097983</v>
      </c>
    </row>
    <row r="8254" spans="1:5" x14ac:dyDescent="0.25">
      <c r="A8254">
        <v>392</v>
      </c>
      <c r="B8254" t="s">
        <v>8</v>
      </c>
      <c r="C8254">
        <v>3</v>
      </c>
      <c r="D8254">
        <v>445.86183193697627</v>
      </c>
      <c r="E8254">
        <v>-5.1992519493677252</v>
      </c>
    </row>
    <row r="8255" spans="1:5" x14ac:dyDescent="0.25">
      <c r="A8255">
        <v>392</v>
      </c>
      <c r="B8255" t="s">
        <v>8</v>
      </c>
      <c r="C8255">
        <v>6</v>
      </c>
      <c r="D8255">
        <v>437.22509396677418</v>
      </c>
      <c r="E8255">
        <v>-2.5710119747698186</v>
      </c>
    </row>
    <row r="8256" spans="1:5" x14ac:dyDescent="0.25">
      <c r="A8256">
        <v>392</v>
      </c>
      <c r="B8256" t="s">
        <v>8</v>
      </c>
      <c r="C8256">
        <v>12</v>
      </c>
      <c r="D8256">
        <v>426.10654820967591</v>
      </c>
      <c r="E8256">
        <v>4.7217572381495074</v>
      </c>
    </row>
    <row r="8257" spans="1:5" x14ac:dyDescent="0.25">
      <c r="A8257">
        <v>392</v>
      </c>
      <c r="B8257" t="s">
        <v>8</v>
      </c>
      <c r="C8257">
        <v>24</v>
      </c>
      <c r="D8257">
        <v>420.78143853372416</v>
      </c>
      <c r="E8257">
        <v>23.107855416568817</v>
      </c>
    </row>
    <row r="8258" spans="1:5" x14ac:dyDescent="0.25">
      <c r="A8258">
        <v>392</v>
      </c>
      <c r="B8258" t="s">
        <v>8</v>
      </c>
      <c r="C8258">
        <v>36</v>
      </c>
      <c r="D8258">
        <v>427.11467261201426</v>
      </c>
      <c r="E8258">
        <v>42.303436766002598</v>
      </c>
    </row>
    <row r="8259" spans="1:5" x14ac:dyDescent="0.25">
      <c r="A8259">
        <v>392</v>
      </c>
      <c r="B8259" t="s">
        <v>8</v>
      </c>
      <c r="C8259">
        <v>60</v>
      </c>
      <c r="D8259">
        <v>449.64772346601194</v>
      </c>
      <c r="E8259">
        <v>73.595686196530195</v>
      </c>
    </row>
    <row r="8260" spans="1:5" x14ac:dyDescent="0.25">
      <c r="A8260">
        <v>392</v>
      </c>
      <c r="B8260" t="s">
        <v>8</v>
      </c>
      <c r="C8260">
        <v>84</v>
      </c>
      <c r="D8260">
        <v>469.54367095890473</v>
      </c>
      <c r="E8260">
        <v>93.07434225098811</v>
      </c>
    </row>
    <row r="8261" spans="1:5" x14ac:dyDescent="0.25">
      <c r="A8261">
        <v>392</v>
      </c>
      <c r="B8261" t="s">
        <v>8</v>
      </c>
      <c r="C8261">
        <v>120</v>
      </c>
      <c r="D8261">
        <v>487.13028904326762</v>
      </c>
      <c r="E8261">
        <v>106.86432831476363</v>
      </c>
    </row>
    <row r="8262" spans="1:5" x14ac:dyDescent="0.25">
      <c r="A8262">
        <v>392</v>
      </c>
      <c r="B8262" t="s">
        <v>8</v>
      </c>
      <c r="C8262">
        <v>240</v>
      </c>
      <c r="D8262">
        <v>494.19235701809049</v>
      </c>
      <c r="E8262">
        <v>114.9206519823729</v>
      </c>
    </row>
    <row r="8263" spans="1:5" x14ac:dyDescent="0.25">
      <c r="A8263">
        <v>392</v>
      </c>
      <c r="B8263" t="s">
        <v>8</v>
      </c>
      <c r="C8263">
        <v>360</v>
      </c>
      <c r="D8263">
        <v>485.39675937011009</v>
      </c>
      <c r="E8263">
        <v>121.25349582147483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82.98889381286398</v>
      </c>
      <c r="E8264">
        <v>-6.382554209296079</v>
      </c>
    </row>
    <row r="8265" spans="1:5" x14ac:dyDescent="0.25">
      <c r="A8265">
        <v>393</v>
      </c>
      <c r="B8265" t="s">
        <v>5</v>
      </c>
      <c r="C8265">
        <v>1</v>
      </c>
      <c r="D8265">
        <v>478.72418679940887</v>
      </c>
      <c r="E8265">
        <v>-5.3556822740166705</v>
      </c>
    </row>
    <row r="8266" spans="1:5" x14ac:dyDescent="0.25">
      <c r="A8266">
        <v>393</v>
      </c>
      <c r="B8266" t="s">
        <v>5</v>
      </c>
      <c r="C8266">
        <v>2</v>
      </c>
      <c r="D8266">
        <v>474.68673623393647</v>
      </c>
      <c r="E8266">
        <v>-4.2119088357465975</v>
      </c>
    </row>
    <row r="8267" spans="1:5" x14ac:dyDescent="0.25">
      <c r="A8267">
        <v>393</v>
      </c>
      <c r="B8267" t="s">
        <v>5</v>
      </c>
      <c r="C8267">
        <v>3</v>
      </c>
      <c r="D8267">
        <v>471.01048357026013</v>
      </c>
      <c r="E8267">
        <v>-2.9920392032117133</v>
      </c>
    </row>
    <row r="8268" spans="1:5" x14ac:dyDescent="0.25">
      <c r="A8268">
        <v>393</v>
      </c>
      <c r="B8268" t="s">
        <v>5</v>
      </c>
      <c r="C8268">
        <v>4</v>
      </c>
      <c r="D8268">
        <v>467.67663548169696</v>
      </c>
      <c r="E8268">
        <v>-1.7025628198114733</v>
      </c>
    </row>
    <row r="8269" spans="1:5" x14ac:dyDescent="0.25">
      <c r="A8269">
        <v>393</v>
      </c>
      <c r="B8269" t="s">
        <v>5</v>
      </c>
      <c r="C8269">
        <v>5</v>
      </c>
      <c r="D8269">
        <v>464.66725458175586</v>
      </c>
      <c r="E8269">
        <v>-0.34961934458496713</v>
      </c>
    </row>
    <row r="8270" spans="1:5" x14ac:dyDescent="0.25">
      <c r="A8270">
        <v>393</v>
      </c>
      <c r="B8270" t="s">
        <v>5</v>
      </c>
      <c r="C8270">
        <v>6</v>
      </c>
      <c r="D8270">
        <v>461.96522222158603</v>
      </c>
      <c r="E8270">
        <v>1.060984865702483</v>
      </c>
    </row>
    <row r="8271" spans="1:5" x14ac:dyDescent="0.25">
      <c r="A8271">
        <v>393</v>
      </c>
      <c r="B8271" t="s">
        <v>5</v>
      </c>
      <c r="C8271">
        <v>12</v>
      </c>
      <c r="D8271">
        <v>451.34320171219366</v>
      </c>
      <c r="E8271">
        <v>10.448501664767074</v>
      </c>
    </row>
    <row r="8272" spans="1:5" x14ac:dyDescent="0.25">
      <c r="A8272">
        <v>393</v>
      </c>
      <c r="B8272" t="s">
        <v>5</v>
      </c>
      <c r="C8272">
        <v>18</v>
      </c>
      <c r="D8272">
        <v>448.40381385880909</v>
      </c>
      <c r="E8272">
        <v>20.486391292423718</v>
      </c>
    </row>
    <row r="8273" spans="1:5" x14ac:dyDescent="0.25">
      <c r="A8273">
        <v>393</v>
      </c>
      <c r="B8273" t="s">
        <v>5</v>
      </c>
      <c r="C8273">
        <v>24</v>
      </c>
      <c r="D8273">
        <v>450.47576535168935</v>
      </c>
      <c r="E8273">
        <v>30.786084836420883</v>
      </c>
    </row>
    <row r="8274" spans="1:5" x14ac:dyDescent="0.25">
      <c r="A8274">
        <v>393</v>
      </c>
      <c r="B8274" t="s">
        <v>5</v>
      </c>
      <c r="C8274">
        <v>36</v>
      </c>
      <c r="D8274">
        <v>463.60259139210069</v>
      </c>
      <c r="E8274">
        <v>50.176219404155439</v>
      </c>
    </row>
    <row r="8275" spans="1:5" x14ac:dyDescent="0.25">
      <c r="A8275">
        <v>393</v>
      </c>
      <c r="B8275" t="s">
        <v>5</v>
      </c>
      <c r="C8275">
        <v>48</v>
      </c>
      <c r="D8275">
        <v>481.93429191527741</v>
      </c>
      <c r="E8275">
        <v>66.526629522057902</v>
      </c>
    </row>
    <row r="8276" spans="1:5" x14ac:dyDescent="0.25">
      <c r="A8276">
        <v>393</v>
      </c>
      <c r="B8276" t="s">
        <v>5</v>
      </c>
      <c r="C8276">
        <v>60</v>
      </c>
      <c r="D8276">
        <v>500.88375940006443</v>
      </c>
      <c r="E8276">
        <v>79.318087677366293</v>
      </c>
    </row>
    <row r="8277" spans="1:5" x14ac:dyDescent="0.25">
      <c r="A8277">
        <v>393</v>
      </c>
      <c r="B8277" t="s">
        <v>5</v>
      </c>
      <c r="C8277">
        <v>84</v>
      </c>
      <c r="D8277">
        <v>533.34751930353082</v>
      </c>
      <c r="E8277">
        <v>95.33682765427092</v>
      </c>
    </row>
    <row r="8278" spans="1:5" x14ac:dyDescent="0.25">
      <c r="A8278">
        <v>393</v>
      </c>
      <c r="B8278" t="s">
        <v>5</v>
      </c>
      <c r="C8278">
        <v>120</v>
      </c>
      <c r="D8278">
        <v>564.22597414184827</v>
      </c>
      <c r="E8278">
        <v>103.38790348965135</v>
      </c>
    </row>
    <row r="8279" spans="1:5" x14ac:dyDescent="0.25">
      <c r="A8279">
        <v>393</v>
      </c>
      <c r="B8279" t="s">
        <v>5</v>
      </c>
      <c r="C8279">
        <v>180</v>
      </c>
      <c r="D8279">
        <v>584.64614411062814</v>
      </c>
      <c r="E8279">
        <v>99.754061829294074</v>
      </c>
    </row>
    <row r="8280" spans="1:5" x14ac:dyDescent="0.25">
      <c r="A8280">
        <v>393</v>
      </c>
      <c r="B8280" t="s">
        <v>5</v>
      </c>
      <c r="C8280">
        <v>240</v>
      </c>
      <c r="D8280">
        <v>588.66221644606162</v>
      </c>
      <c r="E8280">
        <v>91.808805690009592</v>
      </c>
    </row>
    <row r="8281" spans="1:5" x14ac:dyDescent="0.25">
      <c r="A8281">
        <v>393</v>
      </c>
      <c r="B8281" t="s">
        <v>5</v>
      </c>
      <c r="C8281">
        <v>360</v>
      </c>
      <c r="D8281">
        <v>583.67492669738033</v>
      </c>
      <c r="E8281">
        <v>78.174286106785715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61.68097542630562</v>
      </c>
      <c r="E8282">
        <v>-15.573814993010624</v>
      </c>
    </row>
    <row r="8283" spans="1:5" x14ac:dyDescent="0.25">
      <c r="A8283">
        <v>393</v>
      </c>
      <c r="B8283" t="s">
        <v>6</v>
      </c>
      <c r="C8283">
        <v>1</v>
      </c>
      <c r="D8283">
        <v>459.2897823997547</v>
      </c>
      <c r="E8283">
        <v>-13.306849265164109</v>
      </c>
    </row>
    <row r="8284" spans="1:5" x14ac:dyDescent="0.25">
      <c r="A8284">
        <v>393</v>
      </c>
      <c r="B8284" t="s">
        <v>6</v>
      </c>
      <c r="C8284">
        <v>3</v>
      </c>
      <c r="D8284">
        <v>455.12203843082392</v>
      </c>
      <c r="E8284">
        <v>-8.5606486970780242</v>
      </c>
    </row>
    <row r="8285" spans="1:5" x14ac:dyDescent="0.25">
      <c r="A8285">
        <v>393</v>
      </c>
      <c r="B8285" t="s">
        <v>6</v>
      </c>
      <c r="C8285">
        <v>6</v>
      </c>
      <c r="D8285">
        <v>450.62987970584237</v>
      </c>
      <c r="E8285">
        <v>-1.3632368984100447</v>
      </c>
    </row>
    <row r="8286" spans="1:5" x14ac:dyDescent="0.25">
      <c r="A8286">
        <v>393</v>
      </c>
      <c r="B8286" t="s">
        <v>6</v>
      </c>
      <c r="C8286">
        <v>12</v>
      </c>
      <c r="D8286">
        <v>446.76338164641356</v>
      </c>
      <c r="E8286">
        <v>12.967717835634316</v>
      </c>
    </row>
    <row r="8287" spans="1:5" x14ac:dyDescent="0.25">
      <c r="A8287">
        <v>393</v>
      </c>
      <c r="B8287" t="s">
        <v>6</v>
      </c>
      <c r="C8287">
        <v>24</v>
      </c>
      <c r="D8287">
        <v>452.24058817806048</v>
      </c>
      <c r="E8287">
        <v>38.90629971229874</v>
      </c>
    </row>
    <row r="8288" spans="1:5" x14ac:dyDescent="0.25">
      <c r="A8288">
        <v>393</v>
      </c>
      <c r="B8288" t="s">
        <v>6</v>
      </c>
      <c r="C8288">
        <v>36</v>
      </c>
      <c r="D8288">
        <v>466.09483510195236</v>
      </c>
      <c r="E8288">
        <v>60.323749742690616</v>
      </c>
    </row>
    <row r="8289" spans="1:5" x14ac:dyDescent="0.25">
      <c r="A8289">
        <v>393</v>
      </c>
      <c r="B8289" t="s">
        <v>6</v>
      </c>
      <c r="C8289">
        <v>60</v>
      </c>
      <c r="D8289">
        <v>497.56759146181309</v>
      </c>
      <c r="E8289">
        <v>88.325231938622409</v>
      </c>
    </row>
    <row r="8290" spans="1:5" x14ac:dyDescent="0.25">
      <c r="A8290">
        <v>393</v>
      </c>
      <c r="B8290" t="s">
        <v>6</v>
      </c>
      <c r="C8290">
        <v>84</v>
      </c>
      <c r="D8290">
        <v>521.40526772795386</v>
      </c>
      <c r="E8290">
        <v>101.02643482148316</v>
      </c>
    </row>
    <row r="8291" spans="1:5" x14ac:dyDescent="0.25">
      <c r="A8291">
        <v>393</v>
      </c>
      <c r="B8291" t="s">
        <v>6</v>
      </c>
      <c r="C8291">
        <v>120</v>
      </c>
      <c r="D8291">
        <v>541.35310803571895</v>
      </c>
      <c r="E8291">
        <v>104.98173649976795</v>
      </c>
    </row>
    <row r="8292" spans="1:5" x14ac:dyDescent="0.25">
      <c r="A8292">
        <v>393</v>
      </c>
      <c r="B8292" t="s">
        <v>6</v>
      </c>
      <c r="C8292">
        <v>240</v>
      </c>
      <c r="D8292">
        <v>549.18503666437539</v>
      </c>
      <c r="E8292">
        <v>94.635643405723911</v>
      </c>
    </row>
    <row r="8293" spans="1:5" x14ac:dyDescent="0.25">
      <c r="A8293">
        <v>393</v>
      </c>
      <c r="B8293" t="s">
        <v>6</v>
      </c>
      <c r="C8293">
        <v>360</v>
      </c>
      <c r="D8293">
        <v>540.36088633516408</v>
      </c>
      <c r="E8293">
        <v>92.601853581007475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46.57844771321203</v>
      </c>
      <c r="E8294">
        <v>-15.103831448231992</v>
      </c>
    </row>
    <row r="8295" spans="1:5" x14ac:dyDescent="0.25">
      <c r="A8295">
        <v>393</v>
      </c>
      <c r="B8295" t="s">
        <v>7</v>
      </c>
      <c r="C8295">
        <v>1</v>
      </c>
      <c r="D8295">
        <v>444.70498056632431</v>
      </c>
      <c r="E8295">
        <v>-12.450007208266515</v>
      </c>
    </row>
    <row r="8296" spans="1:5" x14ac:dyDescent="0.25">
      <c r="A8296">
        <v>393</v>
      </c>
      <c r="B8296" t="s">
        <v>7</v>
      </c>
      <c r="C8296">
        <v>3</v>
      </c>
      <c r="D8296">
        <v>441.39263325928096</v>
      </c>
      <c r="E8296">
        <v>-6.9954241290378496</v>
      </c>
    </row>
    <row r="8297" spans="1:5" x14ac:dyDescent="0.25">
      <c r="A8297">
        <v>393</v>
      </c>
      <c r="B8297" t="s">
        <v>7</v>
      </c>
      <c r="C8297">
        <v>6</v>
      </c>
      <c r="D8297">
        <v>437.69182124613798</v>
      </c>
      <c r="E8297">
        <v>1.0555022707421646</v>
      </c>
    </row>
    <row r="8298" spans="1:5" x14ac:dyDescent="0.25">
      <c r="A8298">
        <v>393</v>
      </c>
      <c r="B8298" t="s">
        <v>7</v>
      </c>
      <c r="C8298">
        <v>12</v>
      </c>
      <c r="D8298">
        <v>433.95002134632813</v>
      </c>
      <c r="E8298">
        <v>16.477090698552924</v>
      </c>
    </row>
    <row r="8299" spans="1:5" x14ac:dyDescent="0.25">
      <c r="A8299">
        <v>393</v>
      </c>
      <c r="B8299" t="s">
        <v>7</v>
      </c>
      <c r="C8299">
        <v>24</v>
      </c>
      <c r="D8299">
        <v>435.8430447558473</v>
      </c>
      <c r="E8299">
        <v>42.963785678236597</v>
      </c>
    </row>
    <row r="8300" spans="1:5" x14ac:dyDescent="0.25">
      <c r="A8300">
        <v>393</v>
      </c>
      <c r="B8300" t="s">
        <v>7</v>
      </c>
      <c r="C8300">
        <v>36</v>
      </c>
      <c r="D8300">
        <v>443.41762576143566</v>
      </c>
      <c r="E8300">
        <v>63.840070621716194</v>
      </c>
    </row>
    <row r="8301" spans="1:5" x14ac:dyDescent="0.25">
      <c r="A8301">
        <v>393</v>
      </c>
      <c r="B8301" t="s">
        <v>7</v>
      </c>
      <c r="C8301">
        <v>60</v>
      </c>
      <c r="D8301">
        <v>460.46347228739819</v>
      </c>
      <c r="E8301">
        <v>90.031518014018076</v>
      </c>
    </row>
    <row r="8302" spans="1:5" x14ac:dyDescent="0.25">
      <c r="A8302">
        <v>393</v>
      </c>
      <c r="B8302" t="s">
        <v>7</v>
      </c>
      <c r="C8302">
        <v>84</v>
      </c>
      <c r="D8302">
        <v>472.11571079943303</v>
      </c>
      <c r="E8302">
        <v>101.51528687429807</v>
      </c>
    </row>
    <row r="8303" spans="1:5" x14ac:dyDescent="0.25">
      <c r="A8303">
        <v>393</v>
      </c>
      <c r="B8303" t="s">
        <v>7</v>
      </c>
      <c r="C8303">
        <v>120</v>
      </c>
      <c r="D8303">
        <v>478.99008409910846</v>
      </c>
      <c r="E8303">
        <v>104.9684308839776</v>
      </c>
    </row>
    <row r="8304" spans="1:5" x14ac:dyDescent="0.25">
      <c r="A8304">
        <v>393</v>
      </c>
      <c r="B8304" t="s">
        <v>7</v>
      </c>
      <c r="C8304">
        <v>240</v>
      </c>
      <c r="D8304">
        <v>470.38926698143223</v>
      </c>
      <c r="E8304">
        <v>97.933627770689924</v>
      </c>
    </row>
    <row r="8305" spans="1:5" x14ac:dyDescent="0.25">
      <c r="A8305">
        <v>393</v>
      </c>
      <c r="B8305" t="s">
        <v>7</v>
      </c>
      <c r="C8305">
        <v>360</v>
      </c>
      <c r="D8305">
        <v>459.34957437915915</v>
      </c>
      <c r="E8305">
        <v>101.55397854312555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48.88194418811793</v>
      </c>
      <c r="E8306">
        <v>-14.902054445902202</v>
      </c>
    </row>
    <row r="8307" spans="1:5" x14ac:dyDescent="0.25">
      <c r="A8307">
        <v>393</v>
      </c>
      <c r="B8307" t="s">
        <v>8</v>
      </c>
      <c r="C8307">
        <v>1</v>
      </c>
      <c r="D8307">
        <v>447.16514685602982</v>
      </c>
      <c r="E8307">
        <v>-12.288445408800419</v>
      </c>
    </row>
    <row r="8308" spans="1:5" x14ac:dyDescent="0.25">
      <c r="A8308">
        <v>393</v>
      </c>
      <c r="B8308" t="s">
        <v>8</v>
      </c>
      <c r="C8308">
        <v>3</v>
      </c>
      <c r="D8308">
        <v>444.15290722284709</v>
      </c>
      <c r="E8308">
        <v>-6.9081766634969402</v>
      </c>
    </row>
    <row r="8309" spans="1:5" x14ac:dyDescent="0.25">
      <c r="A8309">
        <v>393</v>
      </c>
      <c r="B8309" t="s">
        <v>8</v>
      </c>
      <c r="C8309">
        <v>6</v>
      </c>
      <c r="D8309">
        <v>440.84826473142198</v>
      </c>
      <c r="E8309">
        <v>1.0521587898779798</v>
      </c>
    </row>
    <row r="8310" spans="1:5" x14ac:dyDescent="0.25">
      <c r="A8310">
        <v>393</v>
      </c>
      <c r="B8310" t="s">
        <v>8</v>
      </c>
      <c r="C8310">
        <v>12</v>
      </c>
      <c r="D8310">
        <v>437.74293010452112</v>
      </c>
      <c r="E8310">
        <v>16.358139132994705</v>
      </c>
    </row>
    <row r="8311" spans="1:5" x14ac:dyDescent="0.25">
      <c r="A8311">
        <v>393</v>
      </c>
      <c r="B8311" t="s">
        <v>8</v>
      </c>
      <c r="C8311">
        <v>24</v>
      </c>
      <c r="D8311">
        <v>440.47902503202658</v>
      </c>
      <c r="E8311">
        <v>42.805441914871288</v>
      </c>
    </row>
    <row r="8312" spans="1:5" x14ac:dyDescent="0.25">
      <c r="A8312">
        <v>393</v>
      </c>
      <c r="B8312" t="s">
        <v>8</v>
      </c>
      <c r="C8312">
        <v>36</v>
      </c>
      <c r="D8312">
        <v>448.6228068538241</v>
      </c>
      <c r="E8312">
        <v>63.811571007812432</v>
      </c>
    </row>
    <row r="8313" spans="1:5" x14ac:dyDescent="0.25">
      <c r="A8313">
        <v>393</v>
      </c>
      <c r="B8313" t="s">
        <v>8</v>
      </c>
      <c r="C8313">
        <v>60</v>
      </c>
      <c r="D8313">
        <v>466.54930868855507</v>
      </c>
      <c r="E8313">
        <v>90.497271419073343</v>
      </c>
    </row>
    <row r="8314" spans="1:5" x14ac:dyDescent="0.25">
      <c r="A8314">
        <v>393</v>
      </c>
      <c r="B8314" t="s">
        <v>8</v>
      </c>
      <c r="C8314">
        <v>84</v>
      </c>
      <c r="D8314">
        <v>479.01387210177728</v>
      </c>
      <c r="E8314">
        <v>102.54454339386064</v>
      </c>
    </row>
    <row r="8315" spans="1:5" x14ac:dyDescent="0.25">
      <c r="A8315">
        <v>393</v>
      </c>
      <c r="B8315" t="s">
        <v>8</v>
      </c>
      <c r="C8315">
        <v>120</v>
      </c>
      <c r="D8315">
        <v>486.9876165754373</v>
      </c>
      <c r="E8315">
        <v>106.72165584693326</v>
      </c>
    </row>
    <row r="8316" spans="1:5" x14ac:dyDescent="0.25">
      <c r="A8316">
        <v>393</v>
      </c>
      <c r="B8316" t="s">
        <v>8</v>
      </c>
      <c r="C8316">
        <v>240</v>
      </c>
      <c r="D8316">
        <v>480.05012912764084</v>
      </c>
      <c r="E8316">
        <v>100.7784240919233</v>
      </c>
    </row>
    <row r="8317" spans="1:5" x14ac:dyDescent="0.25">
      <c r="A8317">
        <v>393</v>
      </c>
      <c r="B8317" t="s">
        <v>8</v>
      </c>
      <c r="C8317">
        <v>360</v>
      </c>
      <c r="D8317">
        <v>468.59903258158602</v>
      </c>
      <c r="E8317">
        <v>104.45576903295076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73.57831152782455</v>
      </c>
      <c r="E8318">
        <v>-15.793136494335474</v>
      </c>
    </row>
    <row r="8319" spans="1:5" x14ac:dyDescent="0.25">
      <c r="A8319">
        <v>394</v>
      </c>
      <c r="B8319" t="s">
        <v>5</v>
      </c>
      <c r="C8319">
        <v>1</v>
      </c>
      <c r="D8319">
        <v>469.98057068430523</v>
      </c>
      <c r="E8319">
        <v>-14.099298389120344</v>
      </c>
    </row>
    <row r="8320" spans="1:5" x14ac:dyDescent="0.25">
      <c r="A8320">
        <v>394</v>
      </c>
      <c r="B8320" t="s">
        <v>5</v>
      </c>
      <c r="C8320">
        <v>2</v>
      </c>
      <c r="D8320">
        <v>466.57576399504148</v>
      </c>
      <c r="E8320">
        <v>-12.322881074641536</v>
      </c>
    </row>
    <row r="8321" spans="1:5" x14ac:dyDescent="0.25">
      <c r="A8321">
        <v>394</v>
      </c>
      <c r="B8321" t="s">
        <v>5</v>
      </c>
      <c r="C8321">
        <v>3</v>
      </c>
      <c r="D8321">
        <v>463.4770503960932</v>
      </c>
      <c r="E8321">
        <v>-10.52547237737865</v>
      </c>
    </row>
    <row r="8322" spans="1:5" x14ac:dyDescent="0.25">
      <c r="A8322">
        <v>394</v>
      </c>
      <c r="B8322" t="s">
        <v>5</v>
      </c>
      <c r="C8322">
        <v>4</v>
      </c>
      <c r="D8322">
        <v>460.6687054622962</v>
      </c>
      <c r="E8322">
        <v>-8.7104928392122556</v>
      </c>
    </row>
    <row r="8323" spans="1:5" x14ac:dyDescent="0.25">
      <c r="A8323">
        <v>394</v>
      </c>
      <c r="B8323" t="s">
        <v>5</v>
      </c>
      <c r="C8323">
        <v>5</v>
      </c>
      <c r="D8323">
        <v>458.13571164928584</v>
      </c>
      <c r="E8323">
        <v>-6.8811622770550276</v>
      </c>
    </row>
    <row r="8324" spans="1:5" x14ac:dyDescent="0.25">
      <c r="A8324">
        <v>394</v>
      </c>
      <c r="B8324" t="s">
        <v>5</v>
      </c>
      <c r="C8324">
        <v>6</v>
      </c>
      <c r="D8324">
        <v>455.86372784857781</v>
      </c>
      <c r="E8324">
        <v>-5.0405095073056962</v>
      </c>
    </row>
    <row r="8325" spans="1:5" x14ac:dyDescent="0.25">
      <c r="A8325">
        <v>394</v>
      </c>
      <c r="B8325" t="s">
        <v>5</v>
      </c>
      <c r="C8325">
        <v>12</v>
      </c>
      <c r="D8325">
        <v>446.98807195194581</v>
      </c>
      <c r="E8325">
        <v>6.0933719045192651</v>
      </c>
    </row>
    <row r="8326" spans="1:5" x14ac:dyDescent="0.25">
      <c r="A8326">
        <v>394</v>
      </c>
      <c r="B8326" t="s">
        <v>5</v>
      </c>
      <c r="C8326">
        <v>18</v>
      </c>
      <c r="D8326">
        <v>444.66314848391079</v>
      </c>
      <c r="E8326">
        <v>16.745725917525419</v>
      </c>
    </row>
    <row r="8327" spans="1:5" x14ac:dyDescent="0.25">
      <c r="A8327">
        <v>394</v>
      </c>
      <c r="B8327" t="s">
        <v>5</v>
      </c>
      <c r="C8327">
        <v>24</v>
      </c>
      <c r="D8327">
        <v>446.63947581620192</v>
      </c>
      <c r="E8327">
        <v>26.949795300933445</v>
      </c>
    </row>
    <row r="8328" spans="1:5" x14ac:dyDescent="0.25">
      <c r="A8328">
        <v>394</v>
      </c>
      <c r="B8328" t="s">
        <v>5</v>
      </c>
      <c r="C8328">
        <v>36</v>
      </c>
      <c r="D8328">
        <v>458.35093931434147</v>
      </c>
      <c r="E8328">
        <v>44.924567326396215</v>
      </c>
    </row>
    <row r="8329" spans="1:5" x14ac:dyDescent="0.25">
      <c r="A8329">
        <v>394</v>
      </c>
      <c r="B8329" t="s">
        <v>5</v>
      </c>
      <c r="C8329">
        <v>48</v>
      </c>
      <c r="D8329">
        <v>474.61221895978753</v>
      </c>
      <c r="E8329">
        <v>59.204556566568037</v>
      </c>
    </row>
    <row r="8330" spans="1:5" x14ac:dyDescent="0.25">
      <c r="A8330">
        <v>394</v>
      </c>
      <c r="B8330" t="s">
        <v>5</v>
      </c>
      <c r="C8330">
        <v>60</v>
      </c>
      <c r="D8330">
        <v>491.44852383243312</v>
      </c>
      <c r="E8330">
        <v>69.882852109734998</v>
      </c>
    </row>
    <row r="8331" spans="1:5" x14ac:dyDescent="0.25">
      <c r="A8331">
        <v>394</v>
      </c>
      <c r="B8331" t="s">
        <v>5</v>
      </c>
      <c r="C8331">
        <v>84</v>
      </c>
      <c r="D8331">
        <v>520.34952721925561</v>
      </c>
      <c r="E8331">
        <v>82.338835569995695</v>
      </c>
    </row>
    <row r="8332" spans="1:5" x14ac:dyDescent="0.25">
      <c r="A8332">
        <v>394</v>
      </c>
      <c r="B8332" t="s">
        <v>5</v>
      </c>
      <c r="C8332">
        <v>120</v>
      </c>
      <c r="D8332">
        <v>547.49219405009603</v>
      </c>
      <c r="E8332">
        <v>86.654123397899085</v>
      </c>
    </row>
    <row r="8333" spans="1:5" x14ac:dyDescent="0.25">
      <c r="A8333">
        <v>394</v>
      </c>
      <c r="B8333" t="s">
        <v>5</v>
      </c>
      <c r="C8333">
        <v>180</v>
      </c>
      <c r="D8333">
        <v>563.04502581898555</v>
      </c>
      <c r="E8333">
        <v>78.152943537651495</v>
      </c>
    </row>
    <row r="8334" spans="1:5" x14ac:dyDescent="0.25">
      <c r="A8334">
        <v>394</v>
      </c>
      <c r="B8334" t="s">
        <v>5</v>
      </c>
      <c r="C8334">
        <v>240</v>
      </c>
      <c r="D8334">
        <v>561.81642637974687</v>
      </c>
      <c r="E8334">
        <v>64.963015623694872</v>
      </c>
    </row>
    <row r="8335" spans="1:5" x14ac:dyDescent="0.25">
      <c r="A8335">
        <v>394</v>
      </c>
      <c r="B8335" t="s">
        <v>5</v>
      </c>
      <c r="C8335">
        <v>360</v>
      </c>
      <c r="D8335">
        <v>544.78018709917058</v>
      </c>
      <c r="E8335">
        <v>39.279546508576011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61.16222765682517</v>
      </c>
      <c r="E8336">
        <v>-16.092562762491102</v>
      </c>
    </row>
    <row r="8337" spans="1:5" x14ac:dyDescent="0.25">
      <c r="A8337">
        <v>394</v>
      </c>
      <c r="B8337" t="s">
        <v>6</v>
      </c>
      <c r="C8337">
        <v>1</v>
      </c>
      <c r="D8337">
        <v>458.1568628361764</v>
      </c>
      <c r="E8337">
        <v>-14.439768828742455</v>
      </c>
    </row>
    <row r="8338" spans="1:5" x14ac:dyDescent="0.25">
      <c r="A8338">
        <v>394</v>
      </c>
      <c r="B8338" t="s">
        <v>6</v>
      </c>
      <c r="C8338">
        <v>3</v>
      </c>
      <c r="D8338">
        <v>452.82634956002516</v>
      </c>
      <c r="E8338">
        <v>-10.856337567876768</v>
      </c>
    </row>
    <row r="8339" spans="1:5" x14ac:dyDescent="0.25">
      <c r="A8339">
        <v>394</v>
      </c>
      <c r="B8339" t="s">
        <v>6</v>
      </c>
      <c r="C8339">
        <v>6</v>
      </c>
      <c r="D8339">
        <v>446.8305116643412</v>
      </c>
      <c r="E8339">
        <v>-5.1626049399112333</v>
      </c>
    </row>
    <row r="8340" spans="1:5" x14ac:dyDescent="0.25">
      <c r="A8340">
        <v>394</v>
      </c>
      <c r="B8340" t="s">
        <v>6</v>
      </c>
      <c r="C8340">
        <v>12</v>
      </c>
      <c r="D8340">
        <v>440.63869895369663</v>
      </c>
      <c r="E8340">
        <v>6.8430351429173832</v>
      </c>
    </row>
    <row r="8341" spans="1:5" x14ac:dyDescent="0.25">
      <c r="A8341">
        <v>394</v>
      </c>
      <c r="B8341" t="s">
        <v>6</v>
      </c>
      <c r="C8341">
        <v>24</v>
      </c>
      <c r="D8341">
        <v>443.24462411947809</v>
      </c>
      <c r="E8341">
        <v>29.910335653716356</v>
      </c>
    </row>
    <row r="8342" spans="1:5" x14ac:dyDescent="0.25">
      <c r="A8342">
        <v>394</v>
      </c>
      <c r="B8342" t="s">
        <v>6</v>
      </c>
      <c r="C8342">
        <v>36</v>
      </c>
      <c r="D8342">
        <v>455.22688413057864</v>
      </c>
      <c r="E8342">
        <v>49.455798771316921</v>
      </c>
    </row>
    <row r="8343" spans="1:5" x14ac:dyDescent="0.25">
      <c r="A8343">
        <v>394</v>
      </c>
      <c r="B8343" t="s">
        <v>6</v>
      </c>
      <c r="C8343">
        <v>60</v>
      </c>
      <c r="D8343">
        <v>483.40179909328083</v>
      </c>
      <c r="E8343">
        <v>74.159439570090143</v>
      </c>
    </row>
    <row r="8344" spans="1:5" x14ac:dyDescent="0.25">
      <c r="A8344">
        <v>394</v>
      </c>
      <c r="B8344" t="s">
        <v>6</v>
      </c>
      <c r="C8344">
        <v>84</v>
      </c>
      <c r="D8344">
        <v>503.51655581164505</v>
      </c>
      <c r="E8344">
        <v>83.137722905174329</v>
      </c>
    </row>
    <row r="8345" spans="1:5" x14ac:dyDescent="0.25">
      <c r="A8345">
        <v>394</v>
      </c>
      <c r="B8345" t="s">
        <v>6</v>
      </c>
      <c r="C8345">
        <v>120</v>
      </c>
      <c r="D8345">
        <v>517.55921465499296</v>
      </c>
      <c r="E8345">
        <v>81.187843119041943</v>
      </c>
    </row>
    <row r="8346" spans="1:5" x14ac:dyDescent="0.25">
      <c r="A8346">
        <v>394</v>
      </c>
      <c r="B8346" t="s">
        <v>6</v>
      </c>
      <c r="C8346">
        <v>240</v>
      </c>
      <c r="D8346">
        <v>511.80078706709054</v>
      </c>
      <c r="E8346">
        <v>57.25139380843909</v>
      </c>
    </row>
    <row r="8347" spans="1:5" x14ac:dyDescent="0.25">
      <c r="A8347">
        <v>394</v>
      </c>
      <c r="B8347" t="s">
        <v>6</v>
      </c>
      <c r="C8347">
        <v>360</v>
      </c>
      <c r="D8347">
        <v>497.5899386970392</v>
      </c>
      <c r="E8347">
        <v>49.830905942882602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48.15943068861066</v>
      </c>
      <c r="E8348">
        <v>-13.52284847283336</v>
      </c>
    </row>
    <row r="8349" spans="1:5" x14ac:dyDescent="0.25">
      <c r="A8349">
        <v>394</v>
      </c>
      <c r="B8349" t="s">
        <v>7</v>
      </c>
      <c r="C8349">
        <v>1</v>
      </c>
      <c r="D8349">
        <v>445.67317579914499</v>
      </c>
      <c r="E8349">
        <v>-11.481811975445829</v>
      </c>
    </row>
    <row r="8350" spans="1:5" x14ac:dyDescent="0.25">
      <c r="A8350">
        <v>394</v>
      </c>
      <c r="B8350" t="s">
        <v>7</v>
      </c>
      <c r="C8350">
        <v>3</v>
      </c>
      <c r="D8350">
        <v>441.17087096233064</v>
      </c>
      <c r="E8350">
        <v>-7.2171864259881762</v>
      </c>
    </row>
    <row r="8351" spans="1:5" x14ac:dyDescent="0.25">
      <c r="A8351">
        <v>394</v>
      </c>
      <c r="B8351" t="s">
        <v>7</v>
      </c>
      <c r="C8351">
        <v>6</v>
      </c>
      <c r="D8351">
        <v>435.8617285444443</v>
      </c>
      <c r="E8351">
        <v>-0.77459043095147451</v>
      </c>
    </row>
    <row r="8352" spans="1:5" x14ac:dyDescent="0.25">
      <c r="A8352">
        <v>394</v>
      </c>
      <c r="B8352" t="s">
        <v>7</v>
      </c>
      <c r="C8352">
        <v>12</v>
      </c>
      <c r="D8352">
        <v>429.42312506669771</v>
      </c>
      <c r="E8352">
        <v>11.950194418922505</v>
      </c>
    </row>
    <row r="8353" spans="1:5" x14ac:dyDescent="0.25">
      <c r="A8353">
        <v>394</v>
      </c>
      <c r="B8353" t="s">
        <v>7</v>
      </c>
      <c r="C8353">
        <v>24</v>
      </c>
      <c r="D8353">
        <v>427.44382971159706</v>
      </c>
      <c r="E8353">
        <v>34.564570633986364</v>
      </c>
    </row>
    <row r="8354" spans="1:5" x14ac:dyDescent="0.25">
      <c r="A8354">
        <v>394</v>
      </c>
      <c r="B8354" t="s">
        <v>7</v>
      </c>
      <c r="C8354">
        <v>36</v>
      </c>
      <c r="D8354">
        <v>432.19787082244278</v>
      </c>
      <c r="E8354">
        <v>52.620315682723323</v>
      </c>
    </row>
    <row r="8355" spans="1:5" x14ac:dyDescent="0.25">
      <c r="A8355">
        <v>394</v>
      </c>
      <c r="B8355" t="s">
        <v>7</v>
      </c>
      <c r="C8355">
        <v>60</v>
      </c>
      <c r="D8355">
        <v>444.90206365039836</v>
      </c>
      <c r="E8355">
        <v>74.470109377018233</v>
      </c>
    </row>
    <row r="8356" spans="1:5" x14ac:dyDescent="0.25">
      <c r="A8356">
        <v>394</v>
      </c>
      <c r="B8356" t="s">
        <v>7</v>
      </c>
      <c r="C8356">
        <v>84</v>
      </c>
      <c r="D8356">
        <v>452.84208433461907</v>
      </c>
      <c r="E8356">
        <v>82.241660409484098</v>
      </c>
    </row>
    <row r="8357" spans="1:5" x14ac:dyDescent="0.25">
      <c r="A8357">
        <v>394</v>
      </c>
      <c r="B8357" t="s">
        <v>7</v>
      </c>
      <c r="C8357">
        <v>120</v>
      </c>
      <c r="D8357">
        <v>454.82866127765107</v>
      </c>
      <c r="E8357">
        <v>80.807008062520197</v>
      </c>
    </row>
    <row r="8358" spans="1:5" x14ac:dyDescent="0.25">
      <c r="A8358">
        <v>394</v>
      </c>
      <c r="B8358" t="s">
        <v>7</v>
      </c>
      <c r="C8358">
        <v>240</v>
      </c>
      <c r="D8358">
        <v>436.17141342181503</v>
      </c>
      <c r="E8358">
        <v>63.715774211072706</v>
      </c>
    </row>
    <row r="8359" spans="1:5" x14ac:dyDescent="0.25">
      <c r="A8359">
        <v>394</v>
      </c>
      <c r="B8359" t="s">
        <v>7</v>
      </c>
      <c r="C8359">
        <v>360</v>
      </c>
      <c r="D8359">
        <v>421.35388542493394</v>
      </c>
      <c r="E8359">
        <v>63.558289588900308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50.37012109102847</v>
      </c>
      <c r="E8360">
        <v>-13.413877542991642</v>
      </c>
    </row>
    <row r="8361" spans="1:5" x14ac:dyDescent="0.25">
      <c r="A8361">
        <v>394</v>
      </c>
      <c r="B8361" t="s">
        <v>8</v>
      </c>
      <c r="C8361">
        <v>1</v>
      </c>
      <c r="D8361">
        <v>448.05239798548814</v>
      </c>
      <c r="E8361">
        <v>-11.401194279342109</v>
      </c>
    </row>
    <row r="8362" spans="1:5" x14ac:dyDescent="0.25">
      <c r="A8362">
        <v>394</v>
      </c>
      <c r="B8362" t="s">
        <v>8</v>
      </c>
      <c r="C8362">
        <v>3</v>
      </c>
      <c r="D8362">
        <v>443.87264252020748</v>
      </c>
      <c r="E8362">
        <v>-7.1884413661365416</v>
      </c>
    </row>
    <row r="8363" spans="1:5" x14ac:dyDescent="0.25">
      <c r="A8363">
        <v>394</v>
      </c>
      <c r="B8363" t="s">
        <v>8</v>
      </c>
      <c r="C8363">
        <v>6</v>
      </c>
      <c r="D8363">
        <v>438.98832042132278</v>
      </c>
      <c r="E8363">
        <v>-0.80778552022126027</v>
      </c>
    </row>
    <row r="8364" spans="1:5" x14ac:dyDescent="0.25">
      <c r="A8364">
        <v>394</v>
      </c>
      <c r="B8364" t="s">
        <v>8</v>
      </c>
      <c r="C8364">
        <v>12</v>
      </c>
      <c r="D8364">
        <v>433.22729028067505</v>
      </c>
      <c r="E8364">
        <v>11.842499309148643</v>
      </c>
    </row>
    <row r="8365" spans="1:5" x14ac:dyDescent="0.25">
      <c r="A8365">
        <v>394</v>
      </c>
      <c r="B8365" t="s">
        <v>8</v>
      </c>
      <c r="C8365">
        <v>24</v>
      </c>
      <c r="D8365">
        <v>432.12166653726007</v>
      </c>
      <c r="E8365">
        <v>34.448083420104759</v>
      </c>
    </row>
    <row r="8366" spans="1:5" x14ac:dyDescent="0.25">
      <c r="A8366">
        <v>394</v>
      </c>
      <c r="B8366" t="s">
        <v>8</v>
      </c>
      <c r="C8366">
        <v>36</v>
      </c>
      <c r="D8366">
        <v>437.42734683073138</v>
      </c>
      <c r="E8366">
        <v>52.616110984719732</v>
      </c>
    </row>
    <row r="8367" spans="1:5" x14ac:dyDescent="0.25">
      <c r="A8367">
        <v>394</v>
      </c>
      <c r="B8367" t="s">
        <v>8</v>
      </c>
      <c r="C8367">
        <v>60</v>
      </c>
      <c r="D8367">
        <v>450.9011769465983</v>
      </c>
      <c r="E8367">
        <v>74.849139677116568</v>
      </c>
    </row>
    <row r="8368" spans="1:5" x14ac:dyDescent="0.25">
      <c r="A8368">
        <v>394</v>
      </c>
      <c r="B8368" t="s">
        <v>8</v>
      </c>
      <c r="C8368">
        <v>84</v>
      </c>
      <c r="D8368">
        <v>459.51048704174093</v>
      </c>
      <c r="E8368">
        <v>83.041158333824328</v>
      </c>
    </row>
    <row r="8369" spans="1:5" x14ac:dyDescent="0.25">
      <c r="A8369">
        <v>394</v>
      </c>
      <c r="B8369" t="s">
        <v>8</v>
      </c>
      <c r="C8369">
        <v>120</v>
      </c>
      <c r="D8369">
        <v>462.40296689102183</v>
      </c>
      <c r="E8369">
        <v>82.137006162517835</v>
      </c>
    </row>
    <row r="8370" spans="1:5" x14ac:dyDescent="0.25">
      <c r="A8370">
        <v>394</v>
      </c>
      <c r="B8370" t="s">
        <v>8</v>
      </c>
      <c r="C8370">
        <v>240</v>
      </c>
      <c r="D8370">
        <v>445.08302282390139</v>
      </c>
      <c r="E8370">
        <v>65.811317788183814</v>
      </c>
    </row>
    <row r="8371" spans="1:5" x14ac:dyDescent="0.25">
      <c r="A8371">
        <v>394</v>
      </c>
      <c r="B8371" t="s">
        <v>8</v>
      </c>
      <c r="C8371">
        <v>360</v>
      </c>
      <c r="D8371">
        <v>429.71472066485711</v>
      </c>
      <c r="E8371">
        <v>65.57145711622185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81.5948428459879</v>
      </c>
      <c r="E8372">
        <v>-7.776605176172124</v>
      </c>
    </row>
    <row r="8373" spans="1:5" x14ac:dyDescent="0.25">
      <c r="A8373">
        <v>395</v>
      </c>
      <c r="B8373" t="s">
        <v>5</v>
      </c>
      <c r="C8373">
        <v>1</v>
      </c>
      <c r="D8373">
        <v>475.51191353551235</v>
      </c>
      <c r="E8373">
        <v>-8.5679555379131891</v>
      </c>
    </row>
    <row r="8374" spans="1:5" x14ac:dyDescent="0.25">
      <c r="A8374">
        <v>395</v>
      </c>
      <c r="B8374" t="s">
        <v>5</v>
      </c>
      <c r="C8374">
        <v>2</v>
      </c>
      <c r="D8374">
        <v>469.63664686281425</v>
      </c>
      <c r="E8374">
        <v>-9.2619982068688209</v>
      </c>
    </row>
    <row r="8375" spans="1:5" x14ac:dyDescent="0.25">
      <c r="A8375">
        <v>395</v>
      </c>
      <c r="B8375" t="s">
        <v>5</v>
      </c>
      <c r="C8375">
        <v>3</v>
      </c>
      <c r="D8375">
        <v>464.16507594669571</v>
      </c>
      <c r="E8375">
        <v>-9.8374468267761053</v>
      </c>
    </row>
    <row r="8376" spans="1:5" x14ac:dyDescent="0.25">
      <c r="A8376">
        <v>395</v>
      </c>
      <c r="B8376" t="s">
        <v>5</v>
      </c>
      <c r="C8376">
        <v>4</v>
      </c>
      <c r="D8376">
        <v>459.07710676198235</v>
      </c>
      <c r="E8376">
        <v>-10.302091539526117</v>
      </c>
    </row>
    <row r="8377" spans="1:5" x14ac:dyDescent="0.25">
      <c r="A8377">
        <v>395</v>
      </c>
      <c r="B8377" t="s">
        <v>5</v>
      </c>
      <c r="C8377">
        <v>5</v>
      </c>
      <c r="D8377">
        <v>454.35355012238637</v>
      </c>
      <c r="E8377">
        <v>-10.663323803954475</v>
      </c>
    </row>
    <row r="8378" spans="1:5" x14ac:dyDescent="0.25">
      <c r="A8378">
        <v>395</v>
      </c>
      <c r="B8378" t="s">
        <v>5</v>
      </c>
      <c r="C8378">
        <v>6</v>
      </c>
      <c r="D8378">
        <v>449.9760824859386</v>
      </c>
      <c r="E8378">
        <v>-10.928154869944903</v>
      </c>
    </row>
    <row r="8379" spans="1:5" x14ac:dyDescent="0.25">
      <c r="A8379">
        <v>395</v>
      </c>
      <c r="B8379" t="s">
        <v>5</v>
      </c>
      <c r="C8379">
        <v>12</v>
      </c>
      <c r="D8379">
        <v>430.05297171553713</v>
      </c>
      <c r="E8379">
        <v>-10.841728331889428</v>
      </c>
    </row>
    <row r="8380" spans="1:5" x14ac:dyDescent="0.25">
      <c r="A8380">
        <v>395</v>
      </c>
      <c r="B8380" t="s">
        <v>5</v>
      </c>
      <c r="C8380">
        <v>18</v>
      </c>
      <c r="D8380">
        <v>419.17271092167067</v>
      </c>
      <c r="E8380">
        <v>-8.7447116447147284</v>
      </c>
    </row>
    <row r="8381" spans="1:5" x14ac:dyDescent="0.25">
      <c r="A8381">
        <v>395</v>
      </c>
      <c r="B8381" t="s">
        <v>5</v>
      </c>
      <c r="C8381">
        <v>24</v>
      </c>
      <c r="D8381">
        <v>414.2068614893883</v>
      </c>
      <c r="E8381">
        <v>-5.4828190258801595</v>
      </c>
    </row>
    <row r="8382" spans="1:5" x14ac:dyDescent="0.25">
      <c r="A8382">
        <v>395</v>
      </c>
      <c r="B8382" t="s">
        <v>5</v>
      </c>
      <c r="C8382">
        <v>36</v>
      </c>
      <c r="D8382">
        <v>415.71114353397718</v>
      </c>
      <c r="E8382">
        <v>2.2847715460319606</v>
      </c>
    </row>
    <row r="8383" spans="1:5" x14ac:dyDescent="0.25">
      <c r="A8383">
        <v>395</v>
      </c>
      <c r="B8383" t="s">
        <v>5</v>
      </c>
      <c r="C8383">
        <v>48</v>
      </c>
      <c r="D8383">
        <v>425.01605089592499</v>
      </c>
      <c r="E8383">
        <v>9.6083885027054698</v>
      </c>
    </row>
    <row r="8384" spans="1:5" x14ac:dyDescent="0.25">
      <c r="A8384">
        <v>395</v>
      </c>
      <c r="B8384" t="s">
        <v>5</v>
      </c>
      <c r="C8384">
        <v>60</v>
      </c>
      <c r="D8384">
        <v>436.92590913081068</v>
      </c>
      <c r="E8384">
        <v>15.360237408112502</v>
      </c>
    </row>
    <row r="8385" spans="1:5" x14ac:dyDescent="0.25">
      <c r="A8385">
        <v>395</v>
      </c>
      <c r="B8385" t="s">
        <v>5</v>
      </c>
      <c r="C8385">
        <v>84</v>
      </c>
      <c r="D8385">
        <v>459.58277605178961</v>
      </c>
      <c r="E8385">
        <v>21.572084402529669</v>
      </c>
    </row>
    <row r="8386" spans="1:5" x14ac:dyDescent="0.25">
      <c r="A8386">
        <v>395</v>
      </c>
      <c r="B8386" t="s">
        <v>5</v>
      </c>
      <c r="C8386">
        <v>120</v>
      </c>
      <c r="D8386">
        <v>482.4687842758961</v>
      </c>
      <c r="E8386">
        <v>21.630713623699144</v>
      </c>
    </row>
    <row r="8387" spans="1:5" x14ac:dyDescent="0.25">
      <c r="A8387">
        <v>395</v>
      </c>
      <c r="B8387" t="s">
        <v>5</v>
      </c>
      <c r="C8387">
        <v>180</v>
      </c>
      <c r="D8387">
        <v>498.50868577905743</v>
      </c>
      <c r="E8387">
        <v>13.616603497723368</v>
      </c>
    </row>
    <row r="8388" spans="1:5" x14ac:dyDescent="0.25">
      <c r="A8388">
        <v>395</v>
      </c>
      <c r="B8388" t="s">
        <v>5</v>
      </c>
      <c r="C8388">
        <v>240</v>
      </c>
      <c r="D8388">
        <v>503.07462792638773</v>
      </c>
      <c r="E8388">
        <v>6.2212171703357466</v>
      </c>
    </row>
    <row r="8389" spans="1:5" x14ac:dyDescent="0.25">
      <c r="A8389">
        <v>395</v>
      </c>
      <c r="B8389" t="s">
        <v>5</v>
      </c>
      <c r="C8389">
        <v>360</v>
      </c>
      <c r="D8389">
        <v>503.93586022664203</v>
      </c>
      <c r="E8389">
        <v>-1.5647803639525644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64.90898290354204</v>
      </c>
      <c r="E8390">
        <v>-12.345807515774244</v>
      </c>
    </row>
    <row r="8391" spans="1:5" x14ac:dyDescent="0.25">
      <c r="A8391">
        <v>395</v>
      </c>
      <c r="B8391" t="s">
        <v>6</v>
      </c>
      <c r="C8391">
        <v>1</v>
      </c>
      <c r="D8391">
        <v>460.30379494156205</v>
      </c>
      <c r="E8391">
        <v>-12.292836723356778</v>
      </c>
    </row>
    <row r="8392" spans="1:5" x14ac:dyDescent="0.25">
      <c r="A8392">
        <v>395</v>
      </c>
      <c r="B8392" t="s">
        <v>6</v>
      </c>
      <c r="C8392">
        <v>3</v>
      </c>
      <c r="D8392">
        <v>451.6995038944363</v>
      </c>
      <c r="E8392">
        <v>-11.983183233465617</v>
      </c>
    </row>
    <row r="8393" spans="1:5" x14ac:dyDescent="0.25">
      <c r="A8393">
        <v>395</v>
      </c>
      <c r="B8393" t="s">
        <v>6</v>
      </c>
      <c r="C8393">
        <v>6</v>
      </c>
      <c r="D8393">
        <v>440.90578261161016</v>
      </c>
      <c r="E8393">
        <v>-11.087333992642264</v>
      </c>
    </row>
    <row r="8394" spans="1:5" x14ac:dyDescent="0.25">
      <c r="A8394">
        <v>395</v>
      </c>
      <c r="B8394" t="s">
        <v>6</v>
      </c>
      <c r="C8394">
        <v>12</v>
      </c>
      <c r="D8394">
        <v>425.63418042453566</v>
      </c>
      <c r="E8394">
        <v>-8.1614833862436029</v>
      </c>
    </row>
    <row r="8395" spans="1:5" x14ac:dyDescent="0.25">
      <c r="A8395">
        <v>395</v>
      </c>
      <c r="B8395" t="s">
        <v>6</v>
      </c>
      <c r="C8395">
        <v>24</v>
      </c>
      <c r="D8395">
        <v>413.03799325009015</v>
      </c>
      <c r="E8395">
        <v>-0.29629521567160755</v>
      </c>
    </row>
    <row r="8396" spans="1:5" x14ac:dyDescent="0.25">
      <c r="A8396">
        <v>395</v>
      </c>
      <c r="B8396" t="s">
        <v>6</v>
      </c>
      <c r="C8396">
        <v>36</v>
      </c>
      <c r="D8396">
        <v>413.51846009688671</v>
      </c>
      <c r="E8396">
        <v>7.7473747376249902</v>
      </c>
    </row>
    <row r="8397" spans="1:5" x14ac:dyDescent="0.25">
      <c r="A8397">
        <v>395</v>
      </c>
      <c r="B8397" t="s">
        <v>6</v>
      </c>
      <c r="C8397">
        <v>60</v>
      </c>
      <c r="D8397">
        <v>428.52564141808671</v>
      </c>
      <c r="E8397">
        <v>19.283281894896046</v>
      </c>
    </row>
    <row r="8398" spans="1:5" x14ac:dyDescent="0.25">
      <c r="A8398">
        <v>395</v>
      </c>
      <c r="B8398" t="s">
        <v>6</v>
      </c>
      <c r="C8398">
        <v>84</v>
      </c>
      <c r="D8398">
        <v>444.47117466117749</v>
      </c>
      <c r="E8398">
        <v>24.092341754706759</v>
      </c>
    </row>
    <row r="8399" spans="1:5" x14ac:dyDescent="0.25">
      <c r="A8399">
        <v>395</v>
      </c>
      <c r="B8399" t="s">
        <v>6</v>
      </c>
      <c r="C8399">
        <v>120</v>
      </c>
      <c r="D8399">
        <v>460.13055471124341</v>
      </c>
      <c r="E8399">
        <v>23.759183175292367</v>
      </c>
    </row>
    <row r="8400" spans="1:5" x14ac:dyDescent="0.25">
      <c r="A8400">
        <v>395</v>
      </c>
      <c r="B8400" t="s">
        <v>6</v>
      </c>
      <c r="C8400">
        <v>240</v>
      </c>
      <c r="D8400">
        <v>468.07349587773098</v>
      </c>
      <c r="E8400">
        <v>13.524102619079519</v>
      </c>
    </row>
    <row r="8401" spans="1:5" x14ac:dyDescent="0.25">
      <c r="A8401">
        <v>395</v>
      </c>
      <c r="B8401" t="s">
        <v>6</v>
      </c>
      <c r="C8401">
        <v>360</v>
      </c>
      <c r="D8401">
        <v>459.73720206041293</v>
      </c>
      <c r="E8401">
        <v>11.978169306256294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50.11509486416918</v>
      </c>
      <c r="E8402">
        <v>-11.567184297274839</v>
      </c>
    </row>
    <row r="8403" spans="1:5" x14ac:dyDescent="0.25">
      <c r="A8403">
        <v>395</v>
      </c>
      <c r="B8403" t="s">
        <v>7</v>
      </c>
      <c r="C8403">
        <v>1</v>
      </c>
      <c r="D8403">
        <v>446.23143937035388</v>
      </c>
      <c r="E8403">
        <v>-10.923548404236927</v>
      </c>
    </row>
    <row r="8404" spans="1:5" x14ac:dyDescent="0.25">
      <c r="A8404">
        <v>395</v>
      </c>
      <c r="B8404" t="s">
        <v>7</v>
      </c>
      <c r="C8404">
        <v>3</v>
      </c>
      <c r="D8404">
        <v>438.87616784013215</v>
      </c>
      <c r="E8404">
        <v>-9.511889548186673</v>
      </c>
    </row>
    <row r="8405" spans="1:5" x14ac:dyDescent="0.25">
      <c r="A8405">
        <v>395</v>
      </c>
      <c r="B8405" t="s">
        <v>7</v>
      </c>
      <c r="C8405">
        <v>6</v>
      </c>
      <c r="D8405">
        <v>429.4017358692999</v>
      </c>
      <c r="E8405">
        <v>-7.2345831060958989</v>
      </c>
    </row>
    <row r="8406" spans="1:5" x14ac:dyDescent="0.25">
      <c r="A8406">
        <v>395</v>
      </c>
      <c r="B8406" t="s">
        <v>7</v>
      </c>
      <c r="C8406">
        <v>12</v>
      </c>
      <c r="D8406">
        <v>415.13304960260376</v>
      </c>
      <c r="E8406">
        <v>-2.339881045171424</v>
      </c>
    </row>
    <row r="8407" spans="1:5" x14ac:dyDescent="0.25">
      <c r="A8407">
        <v>395</v>
      </c>
      <c r="B8407" t="s">
        <v>7</v>
      </c>
      <c r="C8407">
        <v>24</v>
      </c>
      <c r="D8407">
        <v>400.19858213432968</v>
      </c>
      <c r="E8407">
        <v>7.3193230567190213</v>
      </c>
    </row>
    <row r="8408" spans="1:5" x14ac:dyDescent="0.25">
      <c r="A8408">
        <v>395</v>
      </c>
      <c r="B8408" t="s">
        <v>7</v>
      </c>
      <c r="C8408">
        <v>36</v>
      </c>
      <c r="D8408">
        <v>395.31991008668041</v>
      </c>
      <c r="E8408">
        <v>15.742354946960969</v>
      </c>
    </row>
    <row r="8409" spans="1:5" x14ac:dyDescent="0.25">
      <c r="A8409">
        <v>395</v>
      </c>
      <c r="B8409" t="s">
        <v>7</v>
      </c>
      <c r="C8409">
        <v>60</v>
      </c>
      <c r="D8409">
        <v>397.35142607271831</v>
      </c>
      <c r="E8409">
        <v>26.919471799338179</v>
      </c>
    </row>
    <row r="8410" spans="1:5" x14ac:dyDescent="0.25">
      <c r="A8410">
        <v>395</v>
      </c>
      <c r="B8410" t="s">
        <v>7</v>
      </c>
      <c r="C8410">
        <v>84</v>
      </c>
      <c r="D8410">
        <v>402.24541881500227</v>
      </c>
      <c r="E8410">
        <v>31.644994889867341</v>
      </c>
    </row>
    <row r="8411" spans="1:5" x14ac:dyDescent="0.25">
      <c r="A8411">
        <v>395</v>
      </c>
      <c r="B8411" t="s">
        <v>7</v>
      </c>
      <c r="C8411">
        <v>120</v>
      </c>
      <c r="D8411">
        <v>406.09420332105287</v>
      </c>
      <c r="E8411">
        <v>32.072550105921998</v>
      </c>
    </row>
    <row r="8412" spans="1:5" x14ac:dyDescent="0.25">
      <c r="A8412">
        <v>395</v>
      </c>
      <c r="B8412" t="s">
        <v>7</v>
      </c>
      <c r="C8412">
        <v>240</v>
      </c>
      <c r="D8412">
        <v>397.49900171632152</v>
      </c>
      <c r="E8412">
        <v>25.043362505579175</v>
      </c>
    </row>
    <row r="8413" spans="1:5" x14ac:dyDescent="0.25">
      <c r="A8413">
        <v>395</v>
      </c>
      <c r="B8413" t="s">
        <v>7</v>
      </c>
      <c r="C8413">
        <v>360</v>
      </c>
      <c r="D8413">
        <v>382.87849674908205</v>
      </c>
      <c r="E8413">
        <v>25.08290091304842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52.18378424032124</v>
      </c>
      <c r="E8414">
        <v>-11.600214393698849</v>
      </c>
    </row>
    <row r="8415" spans="1:5" x14ac:dyDescent="0.25">
      <c r="A8415">
        <v>395</v>
      </c>
      <c r="B8415" t="s">
        <v>8</v>
      </c>
      <c r="C8415">
        <v>1</v>
      </c>
      <c r="D8415">
        <v>448.49263022579999</v>
      </c>
      <c r="E8415">
        <v>-10.960962039030242</v>
      </c>
    </row>
    <row r="8416" spans="1:5" x14ac:dyDescent="0.25">
      <c r="A8416">
        <v>395</v>
      </c>
      <c r="B8416" t="s">
        <v>8</v>
      </c>
      <c r="C8416">
        <v>3</v>
      </c>
      <c r="D8416">
        <v>441.50377173638714</v>
      </c>
      <c r="E8416">
        <v>-9.5573121499568927</v>
      </c>
    </row>
    <row r="8417" spans="1:5" x14ac:dyDescent="0.25">
      <c r="A8417">
        <v>395</v>
      </c>
      <c r="B8417" t="s">
        <v>8</v>
      </c>
      <c r="C8417">
        <v>6</v>
      </c>
      <c r="D8417">
        <v>432.50675717721788</v>
      </c>
      <c r="E8417">
        <v>-7.289348764326145</v>
      </c>
    </row>
    <row r="8418" spans="1:5" x14ac:dyDescent="0.25">
      <c r="A8418">
        <v>395</v>
      </c>
      <c r="B8418" t="s">
        <v>8</v>
      </c>
      <c r="C8418">
        <v>12</v>
      </c>
      <c r="D8418">
        <v>418.98085122658227</v>
      </c>
      <c r="E8418">
        <v>-2.4039397449441418</v>
      </c>
    </row>
    <row r="8419" spans="1:5" x14ac:dyDescent="0.25">
      <c r="A8419">
        <v>395</v>
      </c>
      <c r="B8419" t="s">
        <v>8</v>
      </c>
      <c r="C8419">
        <v>24</v>
      </c>
      <c r="D8419">
        <v>404.94086955878703</v>
      </c>
      <c r="E8419">
        <v>7.2672864416317013</v>
      </c>
    </row>
    <row r="8420" spans="1:5" x14ac:dyDescent="0.25">
      <c r="A8420">
        <v>395</v>
      </c>
      <c r="B8420" t="s">
        <v>8</v>
      </c>
      <c r="C8420">
        <v>36</v>
      </c>
      <c r="D8420">
        <v>400.54804865835246</v>
      </c>
      <c r="E8420">
        <v>15.73681281234078</v>
      </c>
    </row>
    <row r="8421" spans="1:5" x14ac:dyDescent="0.25">
      <c r="A8421">
        <v>395</v>
      </c>
      <c r="B8421" t="s">
        <v>8</v>
      </c>
      <c r="C8421">
        <v>60</v>
      </c>
      <c r="D8421">
        <v>403.12255014118688</v>
      </c>
      <c r="E8421">
        <v>27.070512871705183</v>
      </c>
    </row>
    <row r="8422" spans="1:5" x14ac:dyDescent="0.25">
      <c r="A8422">
        <v>395</v>
      </c>
      <c r="B8422" t="s">
        <v>8</v>
      </c>
      <c r="C8422">
        <v>84</v>
      </c>
      <c r="D8422">
        <v>408.45318974616566</v>
      </c>
      <c r="E8422">
        <v>31.983861038249046</v>
      </c>
    </row>
    <row r="8423" spans="1:5" x14ac:dyDescent="0.25">
      <c r="A8423">
        <v>395</v>
      </c>
      <c r="B8423" t="s">
        <v>8</v>
      </c>
      <c r="C8423">
        <v>120</v>
      </c>
      <c r="D8423">
        <v>412.93675033202561</v>
      </c>
      <c r="E8423">
        <v>32.670789603521584</v>
      </c>
    </row>
    <row r="8424" spans="1:5" x14ac:dyDescent="0.25">
      <c r="A8424">
        <v>395</v>
      </c>
      <c r="B8424" t="s">
        <v>8</v>
      </c>
      <c r="C8424">
        <v>240</v>
      </c>
      <c r="D8424">
        <v>405.32529417074142</v>
      </c>
      <c r="E8424">
        <v>26.05358913502387</v>
      </c>
    </row>
    <row r="8425" spans="1:5" x14ac:dyDescent="0.25">
      <c r="A8425">
        <v>395</v>
      </c>
      <c r="B8425" t="s">
        <v>8</v>
      </c>
      <c r="C8425">
        <v>360</v>
      </c>
      <c r="D8425">
        <v>390.19912658193641</v>
      </c>
      <c r="E8425">
        <v>26.055863033301179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85.63975688518508</v>
      </c>
      <c r="E8426">
        <v>-3.7316911369749546</v>
      </c>
    </row>
    <row r="8427" spans="1:5" x14ac:dyDescent="0.25">
      <c r="A8427">
        <v>396</v>
      </c>
      <c r="B8427" t="s">
        <v>5</v>
      </c>
      <c r="C8427">
        <v>1</v>
      </c>
      <c r="D8427">
        <v>479.16863520166135</v>
      </c>
      <c r="E8427">
        <v>-4.9112338717641899</v>
      </c>
    </row>
    <row r="8428" spans="1:5" x14ac:dyDescent="0.25">
      <c r="A8428">
        <v>396</v>
      </c>
      <c r="B8428" t="s">
        <v>5</v>
      </c>
      <c r="C8428">
        <v>2</v>
      </c>
      <c r="D8428">
        <v>472.85173948087868</v>
      </c>
      <c r="E8428">
        <v>-6.0469055888043997</v>
      </c>
    </row>
    <row r="8429" spans="1:5" x14ac:dyDescent="0.25">
      <c r="A8429">
        <v>396</v>
      </c>
      <c r="B8429" t="s">
        <v>5</v>
      </c>
      <c r="C8429">
        <v>3</v>
      </c>
      <c r="D8429">
        <v>466.90098227304793</v>
      </c>
      <c r="E8429">
        <v>-7.1015405004239138</v>
      </c>
    </row>
    <row r="8430" spans="1:5" x14ac:dyDescent="0.25">
      <c r="A8430">
        <v>396</v>
      </c>
      <c r="B8430" t="s">
        <v>5</v>
      </c>
      <c r="C8430">
        <v>4</v>
      </c>
      <c r="D8430">
        <v>461.29931248136575</v>
      </c>
      <c r="E8430">
        <v>-8.0798858201427262</v>
      </c>
    </row>
    <row r="8431" spans="1:5" x14ac:dyDescent="0.25">
      <c r="A8431">
        <v>396</v>
      </c>
      <c r="B8431" t="s">
        <v>5</v>
      </c>
      <c r="C8431">
        <v>5</v>
      </c>
      <c r="D8431">
        <v>456.03042505780178</v>
      </c>
      <c r="E8431">
        <v>-8.9864488685390675</v>
      </c>
    </row>
    <row r="8432" spans="1:5" x14ac:dyDescent="0.25">
      <c r="A8432">
        <v>396</v>
      </c>
      <c r="B8432" t="s">
        <v>5</v>
      </c>
      <c r="C8432">
        <v>6</v>
      </c>
      <c r="D8432">
        <v>451.0787291488773</v>
      </c>
      <c r="E8432">
        <v>-9.8255082070062425</v>
      </c>
    </row>
    <row r="8433" spans="1:5" x14ac:dyDescent="0.25">
      <c r="A8433">
        <v>396</v>
      </c>
      <c r="B8433" t="s">
        <v>5</v>
      </c>
      <c r="C8433">
        <v>12</v>
      </c>
      <c r="D8433">
        <v>427.23905404103363</v>
      </c>
      <c r="E8433">
        <v>-13.655646006392949</v>
      </c>
    </row>
    <row r="8434" spans="1:5" x14ac:dyDescent="0.25">
      <c r="A8434">
        <v>396</v>
      </c>
      <c r="B8434" t="s">
        <v>5</v>
      </c>
      <c r="C8434">
        <v>18</v>
      </c>
      <c r="D8434">
        <v>412.05689192920994</v>
      </c>
      <c r="E8434">
        <v>-15.860530637175421</v>
      </c>
    </row>
    <row r="8435" spans="1:5" x14ac:dyDescent="0.25">
      <c r="A8435">
        <v>396</v>
      </c>
      <c r="B8435" t="s">
        <v>5</v>
      </c>
      <c r="C8435">
        <v>24</v>
      </c>
      <c r="D8435">
        <v>402.61407025377684</v>
      </c>
      <c r="E8435">
        <v>-17.075610261491626</v>
      </c>
    </row>
    <row r="8436" spans="1:5" x14ac:dyDescent="0.25">
      <c r="A8436">
        <v>396</v>
      </c>
      <c r="B8436" t="s">
        <v>5</v>
      </c>
      <c r="C8436">
        <v>36</v>
      </c>
      <c r="D8436">
        <v>395.59717288970035</v>
      </c>
      <c r="E8436">
        <v>-17.829199098244874</v>
      </c>
    </row>
    <row r="8437" spans="1:5" x14ac:dyDescent="0.25">
      <c r="A8437">
        <v>396</v>
      </c>
      <c r="B8437" t="s">
        <v>5</v>
      </c>
      <c r="C8437">
        <v>48</v>
      </c>
      <c r="D8437">
        <v>397.7035345094576</v>
      </c>
      <c r="E8437">
        <v>-17.704127883761895</v>
      </c>
    </row>
    <row r="8438" spans="1:5" x14ac:dyDescent="0.25">
      <c r="A8438">
        <v>396</v>
      </c>
      <c r="B8438" t="s">
        <v>5</v>
      </c>
      <c r="C8438">
        <v>60</v>
      </c>
      <c r="D8438">
        <v>404.06338966077288</v>
      </c>
      <c r="E8438">
        <v>-17.502282061925278</v>
      </c>
    </row>
    <row r="8439" spans="1:5" x14ac:dyDescent="0.25">
      <c r="A8439">
        <v>396</v>
      </c>
      <c r="B8439" t="s">
        <v>5</v>
      </c>
      <c r="C8439">
        <v>84</v>
      </c>
      <c r="D8439">
        <v>420.27762961977663</v>
      </c>
      <c r="E8439">
        <v>-17.733062029483339</v>
      </c>
    </row>
    <row r="8440" spans="1:5" x14ac:dyDescent="0.25">
      <c r="A8440">
        <v>396</v>
      </c>
      <c r="B8440" t="s">
        <v>5</v>
      </c>
      <c r="C8440">
        <v>120</v>
      </c>
      <c r="D8440">
        <v>441.83299118723068</v>
      </c>
      <c r="E8440">
        <v>-19.005079464966268</v>
      </c>
    </row>
    <row r="8441" spans="1:5" x14ac:dyDescent="0.25">
      <c r="A8441">
        <v>396</v>
      </c>
      <c r="B8441" t="s">
        <v>5</v>
      </c>
      <c r="C8441">
        <v>180</v>
      </c>
      <c r="D8441">
        <v>465.89145192184884</v>
      </c>
      <c r="E8441">
        <v>-19.000630359485225</v>
      </c>
    </row>
    <row r="8442" spans="1:5" x14ac:dyDescent="0.25">
      <c r="A8442">
        <v>396</v>
      </c>
      <c r="B8442" t="s">
        <v>5</v>
      </c>
      <c r="C8442">
        <v>240</v>
      </c>
      <c r="D8442">
        <v>482.02980430378068</v>
      </c>
      <c r="E8442">
        <v>-14.823606452271306</v>
      </c>
    </row>
    <row r="8443" spans="1:5" x14ac:dyDescent="0.25">
      <c r="A8443">
        <v>396</v>
      </c>
      <c r="B8443" t="s">
        <v>5</v>
      </c>
      <c r="C8443">
        <v>360</v>
      </c>
      <c r="D8443">
        <v>504.76224028295036</v>
      </c>
      <c r="E8443">
        <v>-0.73840030764424358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72.04347782580919</v>
      </c>
      <c r="E8444">
        <v>-5.2113125935070865</v>
      </c>
    </row>
    <row r="8445" spans="1:5" x14ac:dyDescent="0.25">
      <c r="A8445">
        <v>396</v>
      </c>
      <c r="B8445" t="s">
        <v>6</v>
      </c>
      <c r="C8445">
        <v>1</v>
      </c>
      <c r="D8445">
        <v>466.73905918184045</v>
      </c>
      <c r="E8445">
        <v>-5.8575724830783882</v>
      </c>
    </row>
    <row r="8446" spans="1:5" x14ac:dyDescent="0.25">
      <c r="A8446">
        <v>396</v>
      </c>
      <c r="B8446" t="s">
        <v>6</v>
      </c>
      <c r="C8446">
        <v>3</v>
      </c>
      <c r="D8446">
        <v>456.53677919645116</v>
      </c>
      <c r="E8446">
        <v>-7.1459079314507843</v>
      </c>
    </row>
    <row r="8447" spans="1:5" x14ac:dyDescent="0.25">
      <c r="A8447">
        <v>396</v>
      </c>
      <c r="B8447" t="s">
        <v>6</v>
      </c>
      <c r="C8447">
        <v>6</v>
      </c>
      <c r="D8447">
        <v>443.03728750566256</v>
      </c>
      <c r="E8447">
        <v>-8.9558290985898577</v>
      </c>
    </row>
    <row r="8448" spans="1:5" x14ac:dyDescent="0.25">
      <c r="A8448">
        <v>396</v>
      </c>
      <c r="B8448" t="s">
        <v>6</v>
      </c>
      <c r="C8448">
        <v>12</v>
      </c>
      <c r="D8448">
        <v>421.65227303348644</v>
      </c>
      <c r="E8448">
        <v>-12.143390777292831</v>
      </c>
    </row>
    <row r="8449" spans="1:5" x14ac:dyDescent="0.25">
      <c r="A8449">
        <v>396</v>
      </c>
      <c r="B8449" t="s">
        <v>6</v>
      </c>
      <c r="C8449">
        <v>24</v>
      </c>
      <c r="D8449">
        <v>396.52688661950276</v>
      </c>
      <c r="E8449">
        <v>-16.80740184625898</v>
      </c>
    </row>
    <row r="8450" spans="1:5" x14ac:dyDescent="0.25">
      <c r="A8450">
        <v>396</v>
      </c>
      <c r="B8450" t="s">
        <v>6</v>
      </c>
      <c r="C8450">
        <v>36</v>
      </c>
      <c r="D8450">
        <v>386.12768455154287</v>
      </c>
      <c r="E8450">
        <v>-19.643400807718841</v>
      </c>
    </row>
    <row r="8451" spans="1:5" x14ac:dyDescent="0.25">
      <c r="A8451">
        <v>396</v>
      </c>
      <c r="B8451" t="s">
        <v>6</v>
      </c>
      <c r="C8451">
        <v>60</v>
      </c>
      <c r="D8451">
        <v>387.94343442590485</v>
      </c>
      <c r="E8451">
        <v>-21.2989250972858</v>
      </c>
    </row>
    <row r="8452" spans="1:5" x14ac:dyDescent="0.25">
      <c r="A8452">
        <v>396</v>
      </c>
      <c r="B8452" t="s">
        <v>6</v>
      </c>
      <c r="C8452">
        <v>84</v>
      </c>
      <c r="D8452">
        <v>400.61943738265501</v>
      </c>
      <c r="E8452">
        <v>-19.759395523815741</v>
      </c>
    </row>
    <row r="8453" spans="1:5" x14ac:dyDescent="0.25">
      <c r="A8453">
        <v>396</v>
      </c>
      <c r="B8453" t="s">
        <v>6</v>
      </c>
      <c r="C8453">
        <v>120</v>
      </c>
      <c r="D8453">
        <v>421.1488275426417</v>
      </c>
      <c r="E8453">
        <v>-15.222543993309301</v>
      </c>
    </row>
    <row r="8454" spans="1:5" x14ac:dyDescent="0.25">
      <c r="A8454">
        <v>396</v>
      </c>
      <c r="B8454" t="s">
        <v>6</v>
      </c>
      <c r="C8454">
        <v>240</v>
      </c>
      <c r="D8454">
        <v>452.83752325959875</v>
      </c>
      <c r="E8454">
        <v>-1.7118699990527342</v>
      </c>
    </row>
    <row r="8455" spans="1:5" x14ac:dyDescent="0.25">
      <c r="A8455">
        <v>396</v>
      </c>
      <c r="B8455" t="s">
        <v>6</v>
      </c>
      <c r="C8455">
        <v>360</v>
      </c>
      <c r="D8455">
        <v>453.63184585516302</v>
      </c>
      <c r="E8455">
        <v>5.8728131010064164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55.094112857315</v>
      </c>
      <c r="E8456">
        <v>-6.5881663041290199</v>
      </c>
    </row>
    <row r="8457" spans="1:5" x14ac:dyDescent="0.25">
      <c r="A8457">
        <v>396</v>
      </c>
      <c r="B8457" t="s">
        <v>7</v>
      </c>
      <c r="C8457">
        <v>1</v>
      </c>
      <c r="D8457">
        <v>450.81365471385033</v>
      </c>
      <c r="E8457">
        <v>-6.3413330607405003</v>
      </c>
    </row>
    <row r="8458" spans="1:5" x14ac:dyDescent="0.25">
      <c r="A8458">
        <v>396</v>
      </c>
      <c r="B8458" t="s">
        <v>7</v>
      </c>
      <c r="C8458">
        <v>3</v>
      </c>
      <c r="D8458">
        <v>442.44977156951859</v>
      </c>
      <c r="E8458">
        <v>-5.9382858188002094</v>
      </c>
    </row>
    <row r="8459" spans="1:5" x14ac:dyDescent="0.25">
      <c r="A8459">
        <v>396</v>
      </c>
      <c r="B8459" t="s">
        <v>7</v>
      </c>
      <c r="C8459">
        <v>6</v>
      </c>
      <c r="D8459">
        <v>431.06725880252407</v>
      </c>
      <c r="E8459">
        <v>-5.5690601728717457</v>
      </c>
    </row>
    <row r="8460" spans="1:5" x14ac:dyDescent="0.25">
      <c r="A8460">
        <v>396</v>
      </c>
      <c r="B8460" t="s">
        <v>7</v>
      </c>
      <c r="C8460">
        <v>12</v>
      </c>
      <c r="D8460">
        <v>412.002646844948</v>
      </c>
      <c r="E8460">
        <v>-5.4702838028271996</v>
      </c>
    </row>
    <row r="8461" spans="1:5" x14ac:dyDescent="0.25">
      <c r="A8461">
        <v>396</v>
      </c>
      <c r="B8461" t="s">
        <v>7</v>
      </c>
      <c r="C8461">
        <v>24</v>
      </c>
      <c r="D8461">
        <v>386.22172558110242</v>
      </c>
      <c r="E8461">
        <v>-6.6575334965082718</v>
      </c>
    </row>
    <row r="8462" spans="1:5" x14ac:dyDescent="0.25">
      <c r="A8462">
        <v>396</v>
      </c>
      <c r="B8462" t="s">
        <v>7</v>
      </c>
      <c r="C8462">
        <v>36</v>
      </c>
      <c r="D8462">
        <v>371.25829133321383</v>
      </c>
      <c r="E8462">
        <v>-8.3192638065056332</v>
      </c>
    </row>
    <row r="8463" spans="1:5" x14ac:dyDescent="0.25">
      <c r="A8463">
        <v>396</v>
      </c>
      <c r="B8463" t="s">
        <v>7</v>
      </c>
      <c r="C8463">
        <v>60</v>
      </c>
      <c r="D8463">
        <v>360.00931605689931</v>
      </c>
      <c r="E8463">
        <v>-10.422638216480845</v>
      </c>
    </row>
    <row r="8464" spans="1:5" x14ac:dyDescent="0.25">
      <c r="A8464">
        <v>396</v>
      </c>
      <c r="B8464" t="s">
        <v>7</v>
      </c>
      <c r="C8464">
        <v>84</v>
      </c>
      <c r="D8464">
        <v>360.35928572027927</v>
      </c>
      <c r="E8464">
        <v>-10.241138204855686</v>
      </c>
    </row>
    <row r="8465" spans="1:5" x14ac:dyDescent="0.25">
      <c r="A8465">
        <v>396</v>
      </c>
      <c r="B8465" t="s">
        <v>7</v>
      </c>
      <c r="C8465">
        <v>120</v>
      </c>
      <c r="D8465">
        <v>366.56314428888027</v>
      </c>
      <c r="E8465">
        <v>-7.4585089262506346</v>
      </c>
    </row>
    <row r="8466" spans="1:5" x14ac:dyDescent="0.25">
      <c r="A8466">
        <v>396</v>
      </c>
      <c r="B8466" t="s">
        <v>7</v>
      </c>
      <c r="C8466">
        <v>240</v>
      </c>
      <c r="D8466">
        <v>373.94349477535297</v>
      </c>
      <c r="E8466">
        <v>1.4878555646106322</v>
      </c>
    </row>
    <row r="8467" spans="1:5" x14ac:dyDescent="0.25">
      <c r="A8467">
        <v>396</v>
      </c>
      <c r="B8467" t="s">
        <v>7</v>
      </c>
      <c r="C8467">
        <v>360</v>
      </c>
      <c r="D8467">
        <v>361.1236203431128</v>
      </c>
      <c r="E8467">
        <v>3.3280245070791552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57.24919503007362</v>
      </c>
      <c r="E8468">
        <v>-6.5348036039464956</v>
      </c>
    </row>
    <row r="8469" spans="1:5" x14ac:dyDescent="0.25">
      <c r="A8469">
        <v>396</v>
      </c>
      <c r="B8469" t="s">
        <v>8</v>
      </c>
      <c r="C8469">
        <v>1</v>
      </c>
      <c r="D8469">
        <v>453.14191755248436</v>
      </c>
      <c r="E8469">
        <v>-6.3116747123458801</v>
      </c>
    </row>
    <row r="8470" spans="1:5" x14ac:dyDescent="0.25">
      <c r="A8470">
        <v>396</v>
      </c>
      <c r="B8470" t="s">
        <v>8</v>
      </c>
      <c r="C8470">
        <v>3</v>
      </c>
      <c r="D8470">
        <v>445.11179946661798</v>
      </c>
      <c r="E8470">
        <v>-5.9492844197260588</v>
      </c>
    </row>
    <row r="8471" spans="1:5" x14ac:dyDescent="0.25">
      <c r="A8471">
        <v>396</v>
      </c>
      <c r="B8471" t="s">
        <v>8</v>
      </c>
      <c r="C8471">
        <v>6</v>
      </c>
      <c r="D8471">
        <v>434.17360503867513</v>
      </c>
      <c r="E8471">
        <v>-5.622500902868893</v>
      </c>
    </row>
    <row r="8472" spans="1:5" x14ac:dyDescent="0.25">
      <c r="A8472">
        <v>396</v>
      </c>
      <c r="B8472" t="s">
        <v>8</v>
      </c>
      <c r="C8472">
        <v>12</v>
      </c>
      <c r="D8472">
        <v>415.82786579491147</v>
      </c>
      <c r="E8472">
        <v>-5.5569251766149357</v>
      </c>
    </row>
    <row r="8473" spans="1:5" x14ac:dyDescent="0.25">
      <c r="A8473">
        <v>396</v>
      </c>
      <c r="B8473" t="s">
        <v>8</v>
      </c>
      <c r="C8473">
        <v>24</v>
      </c>
      <c r="D8473">
        <v>390.98428760281752</v>
      </c>
      <c r="E8473">
        <v>-6.6892955143377923</v>
      </c>
    </row>
    <row r="8474" spans="1:5" x14ac:dyDescent="0.25">
      <c r="A8474">
        <v>396</v>
      </c>
      <c r="B8474" t="s">
        <v>8</v>
      </c>
      <c r="C8474">
        <v>36</v>
      </c>
      <c r="D8474">
        <v>376.57322519600757</v>
      </c>
      <c r="E8474">
        <v>-8.2380106500040675</v>
      </c>
    </row>
    <row r="8475" spans="1:5" x14ac:dyDescent="0.25">
      <c r="A8475">
        <v>396</v>
      </c>
      <c r="B8475" t="s">
        <v>8</v>
      </c>
      <c r="C8475">
        <v>60</v>
      </c>
      <c r="D8475">
        <v>365.89888000941011</v>
      </c>
      <c r="E8475">
        <v>-10.153157260071598</v>
      </c>
    </row>
    <row r="8476" spans="1:5" x14ac:dyDescent="0.25">
      <c r="A8476">
        <v>396</v>
      </c>
      <c r="B8476" t="s">
        <v>8</v>
      </c>
      <c r="C8476">
        <v>84</v>
      </c>
      <c r="D8476">
        <v>366.55727246062554</v>
      </c>
      <c r="E8476">
        <v>-9.9120562472911065</v>
      </c>
    </row>
    <row r="8477" spans="1:5" x14ac:dyDescent="0.25">
      <c r="A8477">
        <v>396</v>
      </c>
      <c r="B8477" t="s">
        <v>8</v>
      </c>
      <c r="C8477">
        <v>120</v>
      </c>
      <c r="D8477">
        <v>373.06296835120855</v>
      </c>
      <c r="E8477">
        <v>-7.2029923772954501</v>
      </c>
    </row>
    <row r="8478" spans="1:5" x14ac:dyDescent="0.25">
      <c r="A8478">
        <v>396</v>
      </c>
      <c r="B8478" t="s">
        <v>8</v>
      </c>
      <c r="C8478">
        <v>240</v>
      </c>
      <c r="D8478">
        <v>380.723059203623</v>
      </c>
      <c r="E8478">
        <v>1.4513541679054414</v>
      </c>
    </row>
    <row r="8479" spans="1:5" x14ac:dyDescent="0.25">
      <c r="A8479">
        <v>396</v>
      </c>
      <c r="B8479" t="s">
        <v>8</v>
      </c>
      <c r="C8479">
        <v>360</v>
      </c>
      <c r="D8479">
        <v>367.58953597769215</v>
      </c>
      <c r="E8479">
        <v>3.4462724290568874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99.07078901004093</v>
      </c>
      <c r="E8480">
        <v>9.6993409878808752</v>
      </c>
    </row>
    <row r="8481" spans="1:5" x14ac:dyDescent="0.25">
      <c r="A8481">
        <v>397</v>
      </c>
      <c r="B8481" t="s">
        <v>5</v>
      </c>
      <c r="C8481">
        <v>1</v>
      </c>
      <c r="D8481">
        <v>493.46630792971871</v>
      </c>
      <c r="E8481">
        <v>9.3864388562931591</v>
      </c>
    </row>
    <row r="8482" spans="1:5" x14ac:dyDescent="0.25">
      <c r="A8482">
        <v>397</v>
      </c>
      <c r="B8482" t="s">
        <v>5</v>
      </c>
      <c r="C8482">
        <v>2</v>
      </c>
      <c r="D8482">
        <v>487.89988271765685</v>
      </c>
      <c r="E8482">
        <v>9.0012376479738094</v>
      </c>
    </row>
    <row r="8483" spans="1:5" x14ac:dyDescent="0.25">
      <c r="A8483">
        <v>397</v>
      </c>
      <c r="B8483" t="s">
        <v>5</v>
      </c>
      <c r="C8483">
        <v>3</v>
      </c>
      <c r="D8483">
        <v>482.56082397717648</v>
      </c>
      <c r="E8483">
        <v>8.5583012037046551</v>
      </c>
    </row>
    <row r="8484" spans="1:5" x14ac:dyDescent="0.25">
      <c r="A8484">
        <v>397</v>
      </c>
      <c r="B8484" t="s">
        <v>5</v>
      </c>
      <c r="C8484">
        <v>4</v>
      </c>
      <c r="D8484">
        <v>477.44143989954483</v>
      </c>
      <c r="E8484">
        <v>8.0622415980363691</v>
      </c>
    </row>
    <row r="8485" spans="1:5" x14ac:dyDescent="0.25">
      <c r="A8485">
        <v>397</v>
      </c>
      <c r="B8485" t="s">
        <v>5</v>
      </c>
      <c r="C8485">
        <v>5</v>
      </c>
      <c r="D8485">
        <v>472.53429620128134</v>
      </c>
      <c r="E8485">
        <v>7.5174222749405111</v>
      </c>
    </row>
    <row r="8486" spans="1:5" x14ac:dyDescent="0.25">
      <c r="A8486">
        <v>397</v>
      </c>
      <c r="B8486" t="s">
        <v>5</v>
      </c>
      <c r="C8486">
        <v>6</v>
      </c>
      <c r="D8486">
        <v>467.83220716967793</v>
      </c>
      <c r="E8486">
        <v>6.9279698137943848</v>
      </c>
    </row>
    <row r="8487" spans="1:5" x14ac:dyDescent="0.25">
      <c r="A8487">
        <v>397</v>
      </c>
      <c r="B8487" t="s">
        <v>5</v>
      </c>
      <c r="C8487">
        <v>12</v>
      </c>
      <c r="D8487">
        <v>443.55263171891431</v>
      </c>
      <c r="E8487">
        <v>2.6579316714877428</v>
      </c>
    </row>
    <row r="8488" spans="1:5" x14ac:dyDescent="0.25">
      <c r="A8488">
        <v>397</v>
      </c>
      <c r="B8488" t="s">
        <v>5</v>
      </c>
      <c r="C8488">
        <v>18</v>
      </c>
      <c r="D8488">
        <v>425.64847179822192</v>
      </c>
      <c r="E8488">
        <v>-2.2689507681634273</v>
      </c>
    </row>
    <row r="8489" spans="1:5" x14ac:dyDescent="0.25">
      <c r="A8489">
        <v>397</v>
      </c>
      <c r="B8489" t="s">
        <v>5</v>
      </c>
      <c r="C8489">
        <v>24</v>
      </c>
      <c r="D8489">
        <v>412.17571981217469</v>
      </c>
      <c r="E8489">
        <v>-7.5139607030937778</v>
      </c>
    </row>
    <row r="8490" spans="1:5" x14ac:dyDescent="0.25">
      <c r="A8490">
        <v>397</v>
      </c>
      <c r="B8490" t="s">
        <v>5</v>
      </c>
      <c r="C8490">
        <v>36</v>
      </c>
      <c r="D8490">
        <v>395.80693245933224</v>
      </c>
      <c r="E8490">
        <v>-17.619439528612986</v>
      </c>
    </row>
    <row r="8491" spans="1:5" x14ac:dyDescent="0.25">
      <c r="A8491">
        <v>397</v>
      </c>
      <c r="B8491" t="s">
        <v>5</v>
      </c>
      <c r="C8491">
        <v>48</v>
      </c>
      <c r="D8491">
        <v>389.22739881573352</v>
      </c>
      <c r="E8491">
        <v>-26.18026357748597</v>
      </c>
    </row>
    <row r="8492" spans="1:5" x14ac:dyDescent="0.25">
      <c r="A8492">
        <v>397</v>
      </c>
      <c r="B8492" t="s">
        <v>5</v>
      </c>
      <c r="C8492">
        <v>60</v>
      </c>
      <c r="D8492">
        <v>388.79825824212435</v>
      </c>
      <c r="E8492">
        <v>-32.767413480573815</v>
      </c>
    </row>
    <row r="8493" spans="1:5" x14ac:dyDescent="0.25">
      <c r="A8493">
        <v>397</v>
      </c>
      <c r="B8493" t="s">
        <v>5</v>
      </c>
      <c r="C8493">
        <v>84</v>
      </c>
      <c r="D8493">
        <v>397.51775253798036</v>
      </c>
      <c r="E8493">
        <v>-40.492939111279604</v>
      </c>
    </row>
    <row r="8494" spans="1:5" x14ac:dyDescent="0.25">
      <c r="A8494">
        <v>397</v>
      </c>
      <c r="B8494" t="s">
        <v>5</v>
      </c>
      <c r="C8494">
        <v>120</v>
      </c>
      <c r="D8494">
        <v>417.74084262877977</v>
      </c>
      <c r="E8494">
        <v>-43.097228023417159</v>
      </c>
    </row>
    <row r="8495" spans="1:5" x14ac:dyDescent="0.25">
      <c r="A8495">
        <v>397</v>
      </c>
      <c r="B8495" t="s">
        <v>5</v>
      </c>
      <c r="C8495">
        <v>180</v>
      </c>
      <c r="D8495">
        <v>445.81969042122876</v>
      </c>
      <c r="E8495">
        <v>-39.072391860105334</v>
      </c>
    </row>
    <row r="8496" spans="1:5" x14ac:dyDescent="0.25">
      <c r="A8496">
        <v>397</v>
      </c>
      <c r="B8496" t="s">
        <v>5</v>
      </c>
      <c r="C8496">
        <v>240</v>
      </c>
      <c r="D8496">
        <v>462.34390539086615</v>
      </c>
      <c r="E8496">
        <v>-34.509505365185809</v>
      </c>
    </row>
    <row r="8497" spans="1:5" x14ac:dyDescent="0.25">
      <c r="A8497">
        <v>397</v>
      </c>
      <c r="B8497" t="s">
        <v>5</v>
      </c>
      <c r="C8497">
        <v>360</v>
      </c>
      <c r="D8497">
        <v>475.81410438080297</v>
      </c>
      <c r="E8497">
        <v>-29.686536209791587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80.34067286956918</v>
      </c>
      <c r="E8498">
        <v>3.0858824502529023</v>
      </c>
    </row>
    <row r="8499" spans="1:5" x14ac:dyDescent="0.25">
      <c r="A8499">
        <v>397</v>
      </c>
      <c r="B8499" t="s">
        <v>6</v>
      </c>
      <c r="C8499">
        <v>1</v>
      </c>
      <c r="D8499">
        <v>474.66171594976583</v>
      </c>
      <c r="E8499">
        <v>2.0650842848470017</v>
      </c>
    </row>
    <row r="8500" spans="1:5" x14ac:dyDescent="0.25">
      <c r="A8500">
        <v>397</v>
      </c>
      <c r="B8500" t="s">
        <v>6</v>
      </c>
      <c r="C8500">
        <v>3</v>
      </c>
      <c r="D8500">
        <v>463.54749316467098</v>
      </c>
      <c r="E8500">
        <v>-0.135193963230959</v>
      </c>
    </row>
    <row r="8501" spans="1:5" x14ac:dyDescent="0.25">
      <c r="A8501">
        <v>397</v>
      </c>
      <c r="B8501" t="s">
        <v>6</v>
      </c>
      <c r="C8501">
        <v>6</v>
      </c>
      <c r="D8501">
        <v>448.38342264535396</v>
      </c>
      <c r="E8501">
        <v>-3.6096939588984438</v>
      </c>
    </row>
    <row r="8502" spans="1:5" x14ac:dyDescent="0.25">
      <c r="A8502">
        <v>397</v>
      </c>
      <c r="B8502" t="s">
        <v>6</v>
      </c>
      <c r="C8502">
        <v>12</v>
      </c>
      <c r="D8502">
        <v>422.8831639404105</v>
      </c>
      <c r="E8502">
        <v>-10.912499870368784</v>
      </c>
    </row>
    <row r="8503" spans="1:5" x14ac:dyDescent="0.25">
      <c r="A8503">
        <v>397</v>
      </c>
      <c r="B8503" t="s">
        <v>6</v>
      </c>
      <c r="C8503">
        <v>24</v>
      </c>
      <c r="D8503">
        <v>388.18559875329311</v>
      </c>
      <c r="E8503">
        <v>-25.148689712468641</v>
      </c>
    </row>
    <row r="8504" spans="1:5" x14ac:dyDescent="0.25">
      <c r="A8504">
        <v>397</v>
      </c>
      <c r="B8504" t="s">
        <v>6</v>
      </c>
      <c r="C8504">
        <v>36</v>
      </c>
      <c r="D8504">
        <v>368.07045786533467</v>
      </c>
      <c r="E8504">
        <v>-37.700627493927051</v>
      </c>
    </row>
    <row r="8505" spans="1:5" x14ac:dyDescent="0.25">
      <c r="A8505">
        <v>397</v>
      </c>
      <c r="B8505" t="s">
        <v>6</v>
      </c>
      <c r="C8505">
        <v>60</v>
      </c>
      <c r="D8505">
        <v>353.93821446789201</v>
      </c>
      <c r="E8505">
        <v>-55.304145055298655</v>
      </c>
    </row>
    <row r="8506" spans="1:5" x14ac:dyDescent="0.25">
      <c r="A8506">
        <v>397</v>
      </c>
      <c r="B8506" t="s">
        <v>6</v>
      </c>
      <c r="C8506">
        <v>84</v>
      </c>
      <c r="D8506">
        <v>356.37062514311674</v>
      </c>
      <c r="E8506">
        <v>-64.008207763354008</v>
      </c>
    </row>
    <row r="8507" spans="1:5" x14ac:dyDescent="0.25">
      <c r="A8507">
        <v>397</v>
      </c>
      <c r="B8507" t="s">
        <v>6</v>
      </c>
      <c r="C8507">
        <v>120</v>
      </c>
      <c r="D8507">
        <v>369.28619134445796</v>
      </c>
      <c r="E8507">
        <v>-67.085180191493038</v>
      </c>
    </row>
    <row r="8508" spans="1:5" x14ac:dyDescent="0.25">
      <c r="A8508">
        <v>397</v>
      </c>
      <c r="B8508" t="s">
        <v>6</v>
      </c>
      <c r="C8508">
        <v>240</v>
      </c>
      <c r="D8508">
        <v>397.38357958538785</v>
      </c>
      <c r="E8508">
        <v>-57.165813673263621</v>
      </c>
    </row>
    <row r="8509" spans="1:5" x14ac:dyDescent="0.25">
      <c r="A8509">
        <v>397</v>
      </c>
      <c r="B8509" t="s">
        <v>6</v>
      </c>
      <c r="C8509">
        <v>360</v>
      </c>
      <c r="D8509">
        <v>397.87768545682576</v>
      </c>
      <c r="E8509">
        <v>-49.881347297330848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61.57006084195535</v>
      </c>
      <c r="E8510">
        <v>-0.11221831948869665</v>
      </c>
    </row>
    <row r="8511" spans="1:5" x14ac:dyDescent="0.25">
      <c r="A8511">
        <v>397</v>
      </c>
      <c r="B8511" t="s">
        <v>7</v>
      </c>
      <c r="C8511">
        <v>1</v>
      </c>
      <c r="D8511">
        <v>456.4260083917527</v>
      </c>
      <c r="E8511">
        <v>-0.72897938283814079</v>
      </c>
    </row>
    <row r="8512" spans="1:5" x14ac:dyDescent="0.25">
      <c r="A8512">
        <v>397</v>
      </c>
      <c r="B8512" t="s">
        <v>7</v>
      </c>
      <c r="C8512">
        <v>3</v>
      </c>
      <c r="D8512">
        <v>446.19245832395768</v>
      </c>
      <c r="E8512">
        <v>-2.195599064361148</v>
      </c>
    </row>
    <row r="8513" spans="1:5" x14ac:dyDescent="0.25">
      <c r="A8513">
        <v>397</v>
      </c>
      <c r="B8513" t="s">
        <v>7</v>
      </c>
      <c r="C8513">
        <v>6</v>
      </c>
      <c r="D8513">
        <v>431.84236846455065</v>
      </c>
      <c r="E8513">
        <v>-4.7939505108451215</v>
      </c>
    </row>
    <row r="8514" spans="1:5" x14ac:dyDescent="0.25">
      <c r="A8514">
        <v>397</v>
      </c>
      <c r="B8514" t="s">
        <v>7</v>
      </c>
      <c r="C8514">
        <v>12</v>
      </c>
      <c r="D8514">
        <v>406.51324894630608</v>
      </c>
      <c r="E8514">
        <v>-10.959681701469131</v>
      </c>
    </row>
    <row r="8515" spans="1:5" x14ac:dyDescent="0.25">
      <c r="A8515">
        <v>397</v>
      </c>
      <c r="B8515" t="s">
        <v>7</v>
      </c>
      <c r="C8515">
        <v>24</v>
      </c>
      <c r="D8515">
        <v>368.51292664314792</v>
      </c>
      <c r="E8515">
        <v>-24.366332434462777</v>
      </c>
    </row>
    <row r="8516" spans="1:5" x14ac:dyDescent="0.25">
      <c r="A8516">
        <v>397</v>
      </c>
      <c r="B8516" t="s">
        <v>7</v>
      </c>
      <c r="C8516">
        <v>36</v>
      </c>
      <c r="D8516">
        <v>342.85424360836237</v>
      </c>
      <c r="E8516">
        <v>-36.723311531357062</v>
      </c>
    </row>
    <row r="8517" spans="1:5" x14ac:dyDescent="0.25">
      <c r="A8517">
        <v>397</v>
      </c>
      <c r="B8517" t="s">
        <v>7</v>
      </c>
      <c r="C8517">
        <v>60</v>
      </c>
      <c r="D8517">
        <v>316.89269671807921</v>
      </c>
      <c r="E8517">
        <v>-53.539257555300921</v>
      </c>
    </row>
    <row r="8518" spans="1:5" x14ac:dyDescent="0.25">
      <c r="A8518">
        <v>397</v>
      </c>
      <c r="B8518" t="s">
        <v>7</v>
      </c>
      <c r="C8518">
        <v>84</v>
      </c>
      <c r="D8518">
        <v>310.18911472364482</v>
      </c>
      <c r="E8518">
        <v>-60.411309201490113</v>
      </c>
    </row>
    <row r="8519" spans="1:5" x14ac:dyDescent="0.25">
      <c r="A8519">
        <v>397</v>
      </c>
      <c r="B8519" t="s">
        <v>7</v>
      </c>
      <c r="C8519">
        <v>120</v>
      </c>
      <c r="D8519">
        <v>313.93776857958329</v>
      </c>
      <c r="E8519">
        <v>-60.083884635547605</v>
      </c>
    </row>
    <row r="8520" spans="1:5" x14ac:dyDescent="0.25">
      <c r="A8520">
        <v>397</v>
      </c>
      <c r="B8520" t="s">
        <v>7</v>
      </c>
      <c r="C8520">
        <v>240</v>
      </c>
      <c r="D8520">
        <v>324.33351092075935</v>
      </c>
      <c r="E8520">
        <v>-48.122128289982967</v>
      </c>
    </row>
    <row r="8521" spans="1:5" x14ac:dyDescent="0.25">
      <c r="A8521">
        <v>397</v>
      </c>
      <c r="B8521" t="s">
        <v>7</v>
      </c>
      <c r="C8521">
        <v>360</v>
      </c>
      <c r="D8521">
        <v>306.32337946310628</v>
      </c>
      <c r="E8521">
        <v>-51.472216372927363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63.27027466090624</v>
      </c>
      <c r="E8522">
        <v>-0.51372397311386098</v>
      </c>
    </row>
    <row r="8523" spans="1:5" x14ac:dyDescent="0.25">
      <c r="A8523">
        <v>397</v>
      </c>
      <c r="B8523" t="s">
        <v>8</v>
      </c>
      <c r="C8523">
        <v>1</v>
      </c>
      <c r="D8523">
        <v>458.41642581118265</v>
      </c>
      <c r="E8523">
        <v>-1.037166453647584</v>
      </c>
    </row>
    <row r="8524" spans="1:5" x14ac:dyDescent="0.25">
      <c r="A8524">
        <v>397</v>
      </c>
      <c r="B8524" t="s">
        <v>8</v>
      </c>
      <c r="C8524">
        <v>3</v>
      </c>
      <c r="D8524">
        <v>448.72398351665402</v>
      </c>
      <c r="E8524">
        <v>-2.3371003696900234</v>
      </c>
    </row>
    <row r="8525" spans="1:5" x14ac:dyDescent="0.25">
      <c r="A8525">
        <v>397</v>
      </c>
      <c r="B8525" t="s">
        <v>8</v>
      </c>
      <c r="C8525">
        <v>6</v>
      </c>
      <c r="D8525">
        <v>435.05118981348937</v>
      </c>
      <c r="E8525">
        <v>-4.7449161280546654</v>
      </c>
    </row>
    <row r="8526" spans="1:5" x14ac:dyDescent="0.25">
      <c r="A8526">
        <v>397</v>
      </c>
      <c r="B8526" t="s">
        <v>8</v>
      </c>
      <c r="C8526">
        <v>12</v>
      </c>
      <c r="D8526">
        <v>410.68248593401495</v>
      </c>
      <c r="E8526">
        <v>-10.702305037511433</v>
      </c>
    </row>
    <row r="8527" spans="1:5" x14ac:dyDescent="0.25">
      <c r="A8527">
        <v>397</v>
      </c>
      <c r="B8527" t="s">
        <v>8</v>
      </c>
      <c r="C8527">
        <v>24</v>
      </c>
      <c r="D8527">
        <v>373.53677631534168</v>
      </c>
      <c r="E8527">
        <v>-24.136806801813641</v>
      </c>
    </row>
    <row r="8528" spans="1:5" x14ac:dyDescent="0.25">
      <c r="A8528">
        <v>397</v>
      </c>
      <c r="B8528" t="s">
        <v>8</v>
      </c>
      <c r="C8528">
        <v>36</v>
      </c>
      <c r="D8528">
        <v>348.00408950923435</v>
      </c>
      <c r="E8528">
        <v>-36.807146336777301</v>
      </c>
    </row>
    <row r="8529" spans="1:5" x14ac:dyDescent="0.25">
      <c r="A8529">
        <v>397</v>
      </c>
      <c r="B8529" t="s">
        <v>8</v>
      </c>
      <c r="C8529">
        <v>60</v>
      </c>
      <c r="D8529">
        <v>321.64951465152512</v>
      </c>
      <c r="E8529">
        <v>-54.402522617956613</v>
      </c>
    </row>
    <row r="8530" spans="1:5" x14ac:dyDescent="0.25">
      <c r="A8530">
        <v>397</v>
      </c>
      <c r="B8530" t="s">
        <v>8</v>
      </c>
      <c r="C8530">
        <v>84</v>
      </c>
      <c r="D8530">
        <v>314.61273411318996</v>
      </c>
      <c r="E8530">
        <v>-61.856594594726644</v>
      </c>
    </row>
    <row r="8531" spans="1:5" x14ac:dyDescent="0.25">
      <c r="A8531">
        <v>397</v>
      </c>
      <c r="B8531" t="s">
        <v>8</v>
      </c>
      <c r="C8531">
        <v>120</v>
      </c>
      <c r="D8531">
        <v>318.32787953789125</v>
      </c>
      <c r="E8531">
        <v>-61.93808119061277</v>
      </c>
    </row>
    <row r="8532" spans="1:5" x14ac:dyDescent="0.25">
      <c r="A8532">
        <v>397</v>
      </c>
      <c r="B8532" t="s">
        <v>8</v>
      </c>
      <c r="C8532">
        <v>240</v>
      </c>
      <c r="D8532">
        <v>329.38797146206514</v>
      </c>
      <c r="E8532">
        <v>-49.883733573652457</v>
      </c>
    </row>
    <row r="8533" spans="1:5" x14ac:dyDescent="0.25">
      <c r="A8533">
        <v>397</v>
      </c>
      <c r="B8533" t="s">
        <v>8</v>
      </c>
      <c r="C8533">
        <v>360</v>
      </c>
      <c r="D8533">
        <v>311.18730818951406</v>
      </c>
      <c r="E8533">
        <v>-52.95595535912117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83.3864438081194</v>
      </c>
      <c r="E8534">
        <v>-5.9850042140406625</v>
      </c>
    </row>
    <row r="8535" spans="1:5" x14ac:dyDescent="0.25">
      <c r="A8535">
        <v>398</v>
      </c>
      <c r="B8535" t="s">
        <v>5</v>
      </c>
      <c r="C8535">
        <v>1</v>
      </c>
      <c r="D8535">
        <v>477.25495862627901</v>
      </c>
      <c r="E8535">
        <v>-6.8249104471465589</v>
      </c>
    </row>
    <row r="8536" spans="1:5" x14ac:dyDescent="0.25">
      <c r="A8536">
        <v>398</v>
      </c>
      <c r="B8536" t="s">
        <v>5</v>
      </c>
      <c r="C8536">
        <v>2</v>
      </c>
      <c r="D8536">
        <v>471.06761795307028</v>
      </c>
      <c r="E8536">
        <v>-7.8310271166127929</v>
      </c>
    </row>
    <row r="8537" spans="1:5" x14ac:dyDescent="0.25">
      <c r="A8537">
        <v>398</v>
      </c>
      <c r="B8537" t="s">
        <v>5</v>
      </c>
      <c r="C8537">
        <v>3</v>
      </c>
      <c r="D8537">
        <v>465.03734722236032</v>
      </c>
      <c r="E8537">
        <v>-8.9651755511115088</v>
      </c>
    </row>
    <row r="8538" spans="1:5" x14ac:dyDescent="0.25">
      <c r="A8538">
        <v>398</v>
      </c>
      <c r="B8538" t="s">
        <v>5</v>
      </c>
      <c r="C8538">
        <v>4</v>
      </c>
      <c r="D8538">
        <v>459.16287725620617</v>
      </c>
      <c r="E8538">
        <v>-10.216321045302262</v>
      </c>
    </row>
    <row r="8539" spans="1:5" x14ac:dyDescent="0.25">
      <c r="A8539">
        <v>398</v>
      </c>
      <c r="B8539" t="s">
        <v>5</v>
      </c>
      <c r="C8539">
        <v>5</v>
      </c>
      <c r="D8539">
        <v>453.44283263681154</v>
      </c>
      <c r="E8539">
        <v>-11.574041289529324</v>
      </c>
    </row>
    <row r="8540" spans="1:5" x14ac:dyDescent="0.25">
      <c r="A8540">
        <v>398</v>
      </c>
      <c r="B8540" t="s">
        <v>5</v>
      </c>
      <c r="C8540">
        <v>6</v>
      </c>
      <c r="D8540">
        <v>447.87574038797703</v>
      </c>
      <c r="E8540">
        <v>-13.028496967906477</v>
      </c>
    </row>
    <row r="8541" spans="1:5" x14ac:dyDescent="0.25">
      <c r="A8541">
        <v>398</v>
      </c>
      <c r="B8541" t="s">
        <v>5</v>
      </c>
      <c r="C8541">
        <v>12</v>
      </c>
      <c r="D8541">
        <v>417.59238429843657</v>
      </c>
      <c r="E8541">
        <v>-23.302315748989987</v>
      </c>
    </row>
    <row r="8542" spans="1:5" x14ac:dyDescent="0.25">
      <c r="A8542">
        <v>398</v>
      </c>
      <c r="B8542" t="s">
        <v>5</v>
      </c>
      <c r="C8542">
        <v>18</v>
      </c>
      <c r="D8542">
        <v>393.05022217277178</v>
      </c>
      <c r="E8542">
        <v>-34.867200393613601</v>
      </c>
    </row>
    <row r="8543" spans="1:5" x14ac:dyDescent="0.25">
      <c r="A8543">
        <v>398</v>
      </c>
      <c r="B8543" t="s">
        <v>5</v>
      </c>
      <c r="C8543">
        <v>24</v>
      </c>
      <c r="D8543">
        <v>372.80411485838209</v>
      </c>
      <c r="E8543">
        <v>-46.885565656886385</v>
      </c>
    </row>
    <row r="8544" spans="1:5" x14ac:dyDescent="0.25">
      <c r="A8544">
        <v>398</v>
      </c>
      <c r="B8544" t="s">
        <v>5</v>
      </c>
      <c r="C8544">
        <v>36</v>
      </c>
      <c r="D8544">
        <v>344.13261787040489</v>
      </c>
      <c r="E8544">
        <v>-69.293754117540345</v>
      </c>
    </row>
    <row r="8545" spans="1:5" x14ac:dyDescent="0.25">
      <c r="A8545">
        <v>398</v>
      </c>
      <c r="B8545" t="s">
        <v>5</v>
      </c>
      <c r="C8545">
        <v>48</v>
      </c>
      <c r="D8545">
        <v>328.1010163553475</v>
      </c>
      <c r="E8545">
        <v>-87.306646037872</v>
      </c>
    </row>
    <row r="8546" spans="1:5" x14ac:dyDescent="0.25">
      <c r="A8546">
        <v>398</v>
      </c>
      <c r="B8546" t="s">
        <v>5</v>
      </c>
      <c r="C8546">
        <v>60</v>
      </c>
      <c r="D8546">
        <v>321.41166796899637</v>
      </c>
      <c r="E8546">
        <v>-100.1540037537018</v>
      </c>
    </row>
    <row r="8547" spans="1:5" x14ac:dyDescent="0.25">
      <c r="A8547">
        <v>398</v>
      </c>
      <c r="B8547" t="s">
        <v>5</v>
      </c>
      <c r="C8547">
        <v>84</v>
      </c>
      <c r="D8547">
        <v>325.73079538877738</v>
      </c>
      <c r="E8547">
        <v>-112.27989626048256</v>
      </c>
    </row>
    <row r="8548" spans="1:5" x14ac:dyDescent="0.25">
      <c r="A8548">
        <v>398</v>
      </c>
      <c r="B8548" t="s">
        <v>5</v>
      </c>
      <c r="C8548">
        <v>120</v>
      </c>
      <c r="D8548">
        <v>351.22746715781523</v>
      </c>
      <c r="E8548">
        <v>-109.61060349438175</v>
      </c>
    </row>
    <row r="8549" spans="1:5" x14ac:dyDescent="0.25">
      <c r="A8549">
        <v>398</v>
      </c>
      <c r="B8549" t="s">
        <v>5</v>
      </c>
      <c r="C8549">
        <v>180</v>
      </c>
      <c r="D8549">
        <v>394.72941663494777</v>
      </c>
      <c r="E8549">
        <v>-90.162665646386301</v>
      </c>
    </row>
    <row r="8550" spans="1:5" x14ac:dyDescent="0.25">
      <c r="A8550">
        <v>398</v>
      </c>
      <c r="B8550" t="s">
        <v>5</v>
      </c>
      <c r="C8550">
        <v>240</v>
      </c>
      <c r="D8550">
        <v>421.86688562639102</v>
      </c>
      <c r="E8550">
        <v>-74.986525129660947</v>
      </c>
    </row>
    <row r="8551" spans="1:5" x14ac:dyDescent="0.25">
      <c r="A8551">
        <v>398</v>
      </c>
      <c r="B8551" t="s">
        <v>5</v>
      </c>
      <c r="C8551">
        <v>360</v>
      </c>
      <c r="D8551">
        <v>442.83603276344263</v>
      </c>
      <c r="E8551">
        <v>-62.664607827151926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70.97316807733688</v>
      </c>
      <c r="E8552">
        <v>-6.2816223419794035</v>
      </c>
    </row>
    <row r="8553" spans="1:5" x14ac:dyDescent="0.25">
      <c r="A8553">
        <v>398</v>
      </c>
      <c r="B8553" t="s">
        <v>6</v>
      </c>
      <c r="C8553">
        <v>1</v>
      </c>
      <c r="D8553">
        <v>465.22951591496155</v>
      </c>
      <c r="E8553">
        <v>-7.3671157499572564</v>
      </c>
    </row>
    <row r="8554" spans="1:5" x14ac:dyDescent="0.25">
      <c r="A8554">
        <v>398</v>
      </c>
      <c r="B8554" t="s">
        <v>6</v>
      </c>
      <c r="C8554">
        <v>3</v>
      </c>
      <c r="D8554">
        <v>453.70147063933388</v>
      </c>
      <c r="E8554">
        <v>-9.9812164885680623</v>
      </c>
    </row>
    <row r="8555" spans="1:5" x14ac:dyDescent="0.25">
      <c r="A8555">
        <v>398</v>
      </c>
      <c r="B8555" t="s">
        <v>6</v>
      </c>
      <c r="C8555">
        <v>6</v>
      </c>
      <c r="D8555">
        <v>437.31054022232775</v>
      </c>
      <c r="E8555">
        <v>-14.682576381924648</v>
      </c>
    </row>
    <row r="8556" spans="1:5" x14ac:dyDescent="0.25">
      <c r="A8556">
        <v>398</v>
      </c>
      <c r="B8556" t="s">
        <v>6</v>
      </c>
      <c r="C8556">
        <v>12</v>
      </c>
      <c r="D8556">
        <v>407.7479305733728</v>
      </c>
      <c r="E8556">
        <v>-26.047733237406501</v>
      </c>
    </row>
    <row r="8557" spans="1:5" x14ac:dyDescent="0.25">
      <c r="A8557">
        <v>398</v>
      </c>
      <c r="B8557" t="s">
        <v>6</v>
      </c>
      <c r="C8557">
        <v>24</v>
      </c>
      <c r="D8557">
        <v>361.87879244855134</v>
      </c>
      <c r="E8557">
        <v>-51.4554960172104</v>
      </c>
    </row>
    <row r="8558" spans="1:5" x14ac:dyDescent="0.25">
      <c r="A8558">
        <v>398</v>
      </c>
      <c r="B8558" t="s">
        <v>6</v>
      </c>
      <c r="C8558">
        <v>36</v>
      </c>
      <c r="D8558">
        <v>330.05619861948736</v>
      </c>
      <c r="E8558">
        <v>-75.714886739774371</v>
      </c>
    </row>
    <row r="8559" spans="1:5" x14ac:dyDescent="0.25">
      <c r="A8559">
        <v>398</v>
      </c>
      <c r="B8559" t="s">
        <v>6</v>
      </c>
      <c r="C8559">
        <v>60</v>
      </c>
      <c r="D8559">
        <v>298.22653315557721</v>
      </c>
      <c r="E8559">
        <v>-111.01582636761344</v>
      </c>
    </row>
    <row r="8560" spans="1:5" x14ac:dyDescent="0.25">
      <c r="A8560">
        <v>398</v>
      </c>
      <c r="B8560" t="s">
        <v>6</v>
      </c>
      <c r="C8560">
        <v>84</v>
      </c>
      <c r="D8560">
        <v>292.30953292807408</v>
      </c>
      <c r="E8560">
        <v>-128.06929997839666</v>
      </c>
    </row>
    <row r="8561" spans="1:5" x14ac:dyDescent="0.25">
      <c r="A8561">
        <v>398</v>
      </c>
      <c r="B8561" t="s">
        <v>6</v>
      </c>
      <c r="C8561">
        <v>120</v>
      </c>
      <c r="D8561">
        <v>304.15803022165909</v>
      </c>
      <c r="E8561">
        <v>-132.21334131429194</v>
      </c>
    </row>
    <row r="8562" spans="1:5" x14ac:dyDescent="0.25">
      <c r="A8562">
        <v>398</v>
      </c>
      <c r="B8562" t="s">
        <v>6</v>
      </c>
      <c r="C8562">
        <v>240</v>
      </c>
      <c r="D8562">
        <v>346.66039047014027</v>
      </c>
      <c r="E8562">
        <v>-107.88900278851119</v>
      </c>
    </row>
    <row r="8563" spans="1:5" x14ac:dyDescent="0.25">
      <c r="A8563">
        <v>398</v>
      </c>
      <c r="B8563" t="s">
        <v>6</v>
      </c>
      <c r="C8563">
        <v>360</v>
      </c>
      <c r="D8563">
        <v>351.11710763729269</v>
      </c>
      <c r="E8563">
        <v>-96.641925116863902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64.37605148876418</v>
      </c>
      <c r="E8564">
        <v>2.6937723273201541</v>
      </c>
    </row>
    <row r="8565" spans="1:5" x14ac:dyDescent="0.25">
      <c r="A8565">
        <v>398</v>
      </c>
      <c r="B8565" t="s">
        <v>7</v>
      </c>
      <c r="C8565">
        <v>1</v>
      </c>
      <c r="D8565">
        <v>458.03446051078447</v>
      </c>
      <c r="E8565">
        <v>0.87947273619361221</v>
      </c>
    </row>
    <row r="8566" spans="1:5" x14ac:dyDescent="0.25">
      <c r="A8566">
        <v>398</v>
      </c>
      <c r="B8566" t="s">
        <v>7</v>
      </c>
      <c r="C8566">
        <v>3</v>
      </c>
      <c r="D8566">
        <v>445.27025588804889</v>
      </c>
      <c r="E8566">
        <v>-3.1178015002698842</v>
      </c>
    </row>
    <row r="8567" spans="1:5" x14ac:dyDescent="0.25">
      <c r="A8567">
        <v>398</v>
      </c>
      <c r="B8567" t="s">
        <v>7</v>
      </c>
      <c r="C8567">
        <v>6</v>
      </c>
      <c r="D8567">
        <v>427.03258848242695</v>
      </c>
      <c r="E8567">
        <v>-9.6037304929688645</v>
      </c>
    </row>
    <row r="8568" spans="1:5" x14ac:dyDescent="0.25">
      <c r="A8568">
        <v>398</v>
      </c>
      <c r="B8568" t="s">
        <v>7</v>
      </c>
      <c r="C8568">
        <v>12</v>
      </c>
      <c r="D8568">
        <v>393.8310106158882</v>
      </c>
      <c r="E8568">
        <v>-23.641920031887004</v>
      </c>
    </row>
    <row r="8569" spans="1:5" x14ac:dyDescent="0.25">
      <c r="A8569">
        <v>398</v>
      </c>
      <c r="B8569" t="s">
        <v>7</v>
      </c>
      <c r="C8569">
        <v>24</v>
      </c>
      <c r="D8569">
        <v>341.15581007126133</v>
      </c>
      <c r="E8569">
        <v>-51.723449006349369</v>
      </c>
    </row>
    <row r="8570" spans="1:5" x14ac:dyDescent="0.25">
      <c r="A8570">
        <v>398</v>
      </c>
      <c r="B8570" t="s">
        <v>7</v>
      </c>
      <c r="C8570">
        <v>36</v>
      </c>
      <c r="D8570">
        <v>303.06233468439166</v>
      </c>
      <c r="E8570">
        <v>-76.515220455327764</v>
      </c>
    </row>
    <row r="8571" spans="1:5" x14ac:dyDescent="0.25">
      <c r="A8571">
        <v>398</v>
      </c>
      <c r="B8571" t="s">
        <v>7</v>
      </c>
      <c r="C8571">
        <v>60</v>
      </c>
      <c r="D8571">
        <v>260.38743334800699</v>
      </c>
      <c r="E8571">
        <v>-110.04452092537316</v>
      </c>
    </row>
    <row r="8572" spans="1:5" x14ac:dyDescent="0.25">
      <c r="A8572">
        <v>398</v>
      </c>
      <c r="B8572" t="s">
        <v>7</v>
      </c>
      <c r="C8572">
        <v>84</v>
      </c>
      <c r="D8572">
        <v>245.98995105929933</v>
      </c>
      <c r="E8572">
        <v>-124.61047286583562</v>
      </c>
    </row>
    <row r="8573" spans="1:5" x14ac:dyDescent="0.25">
      <c r="A8573">
        <v>398</v>
      </c>
      <c r="B8573" t="s">
        <v>7</v>
      </c>
      <c r="C8573">
        <v>120</v>
      </c>
      <c r="D8573">
        <v>247.85045543071348</v>
      </c>
      <c r="E8573">
        <v>-126.17119778441742</v>
      </c>
    </row>
    <row r="8574" spans="1:5" x14ac:dyDescent="0.25">
      <c r="A8574">
        <v>398</v>
      </c>
      <c r="B8574" t="s">
        <v>7</v>
      </c>
      <c r="C8574">
        <v>240</v>
      </c>
      <c r="D8574">
        <v>266.73464226506201</v>
      </c>
      <c r="E8574">
        <v>-105.72099694568033</v>
      </c>
    </row>
    <row r="8575" spans="1:5" x14ac:dyDescent="0.25">
      <c r="A8575">
        <v>398</v>
      </c>
      <c r="B8575" t="s">
        <v>7</v>
      </c>
      <c r="C8575">
        <v>360</v>
      </c>
      <c r="D8575">
        <v>248.86233690959349</v>
      </c>
      <c r="E8575">
        <v>-108.93325892644013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66.46620784955684</v>
      </c>
      <c r="E8576">
        <v>2.6822092155367323</v>
      </c>
    </row>
    <row r="8577" spans="1:5" x14ac:dyDescent="0.25">
      <c r="A8577">
        <v>398</v>
      </c>
      <c r="B8577" t="s">
        <v>8</v>
      </c>
      <c r="C8577">
        <v>1</v>
      </c>
      <c r="D8577">
        <v>460.31043587568286</v>
      </c>
      <c r="E8577">
        <v>0.85684361085261451</v>
      </c>
    </row>
    <row r="8578" spans="1:5" x14ac:dyDescent="0.25">
      <c r="A8578">
        <v>398</v>
      </c>
      <c r="B8578" t="s">
        <v>8</v>
      </c>
      <c r="C8578">
        <v>3</v>
      </c>
      <c r="D8578">
        <v>447.90282586842193</v>
      </c>
      <c r="E8578">
        <v>-3.1582580179220776</v>
      </c>
    </row>
    <row r="8579" spans="1:5" x14ac:dyDescent="0.25">
      <c r="A8579">
        <v>398</v>
      </c>
      <c r="B8579" t="s">
        <v>8</v>
      </c>
      <c r="C8579">
        <v>6</v>
      </c>
      <c r="D8579">
        <v>430.13566028248204</v>
      </c>
      <c r="E8579">
        <v>-9.6604456590619616</v>
      </c>
    </row>
    <row r="8580" spans="1:5" x14ac:dyDescent="0.25">
      <c r="A8580">
        <v>398</v>
      </c>
      <c r="B8580" t="s">
        <v>8</v>
      </c>
      <c r="C8580">
        <v>12</v>
      </c>
      <c r="D8580">
        <v>397.67850900893916</v>
      </c>
      <c r="E8580">
        <v>-23.706281962587241</v>
      </c>
    </row>
    <row r="8581" spans="1:5" x14ac:dyDescent="0.25">
      <c r="A8581">
        <v>398</v>
      </c>
      <c r="B8581" t="s">
        <v>8</v>
      </c>
      <c r="C8581">
        <v>24</v>
      </c>
      <c r="D8581">
        <v>345.91258116548937</v>
      </c>
      <c r="E8581">
        <v>-51.761001951665939</v>
      </c>
    </row>
    <row r="8582" spans="1:5" x14ac:dyDescent="0.25">
      <c r="A8582">
        <v>398</v>
      </c>
      <c r="B8582" t="s">
        <v>8</v>
      </c>
      <c r="C8582">
        <v>36</v>
      </c>
      <c r="D8582">
        <v>308.2581670014751</v>
      </c>
      <c r="E8582">
        <v>-76.55306884453654</v>
      </c>
    </row>
    <row r="8583" spans="1:5" x14ac:dyDescent="0.25">
      <c r="A8583">
        <v>398</v>
      </c>
      <c r="B8583" t="s">
        <v>8</v>
      </c>
      <c r="C8583">
        <v>60</v>
      </c>
      <c r="D8583">
        <v>265.77912494069381</v>
      </c>
      <c r="E8583">
        <v>-110.27291232878791</v>
      </c>
    </row>
    <row r="8584" spans="1:5" x14ac:dyDescent="0.25">
      <c r="A8584">
        <v>398</v>
      </c>
      <c r="B8584" t="s">
        <v>8</v>
      </c>
      <c r="C8584">
        <v>84</v>
      </c>
      <c r="D8584">
        <v>251.22977527652833</v>
      </c>
      <c r="E8584">
        <v>-125.2395534313883</v>
      </c>
    </row>
    <row r="8585" spans="1:5" x14ac:dyDescent="0.25">
      <c r="A8585">
        <v>398</v>
      </c>
      <c r="B8585" t="s">
        <v>8</v>
      </c>
      <c r="C8585">
        <v>120</v>
      </c>
      <c r="D8585">
        <v>252.73771399154353</v>
      </c>
      <c r="E8585">
        <v>-127.5282467369605</v>
      </c>
    </row>
    <row r="8586" spans="1:5" x14ac:dyDescent="0.25">
      <c r="A8586">
        <v>398</v>
      </c>
      <c r="B8586" t="s">
        <v>8</v>
      </c>
      <c r="C8586">
        <v>240</v>
      </c>
      <c r="D8586">
        <v>270.67667150673947</v>
      </c>
      <c r="E8586">
        <v>-108.59503352897808</v>
      </c>
    </row>
    <row r="8587" spans="1:5" x14ac:dyDescent="0.25">
      <c r="A8587">
        <v>398</v>
      </c>
      <c r="B8587" t="s">
        <v>8</v>
      </c>
      <c r="C8587">
        <v>360</v>
      </c>
      <c r="D8587">
        <v>252.08881750632219</v>
      </c>
      <c r="E8587">
        <v>-112.0544460423130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84.28685307969454</v>
      </c>
      <c r="E8588">
        <v>-5.0845949424654924</v>
      </c>
    </row>
    <row r="8589" spans="1:5" x14ac:dyDescent="0.25">
      <c r="A8589">
        <v>399</v>
      </c>
      <c r="B8589" t="s">
        <v>5</v>
      </c>
      <c r="C8589">
        <v>1</v>
      </c>
      <c r="D8589">
        <v>479.06026914650243</v>
      </c>
      <c r="E8589">
        <v>-5.0195999269231351</v>
      </c>
    </row>
    <row r="8590" spans="1:5" x14ac:dyDescent="0.25">
      <c r="A8590">
        <v>399</v>
      </c>
      <c r="B8590" t="s">
        <v>5</v>
      </c>
      <c r="C8590">
        <v>2</v>
      </c>
      <c r="D8590">
        <v>473.72247409098742</v>
      </c>
      <c r="E8590">
        <v>-5.1761709786956462</v>
      </c>
    </row>
    <row r="8591" spans="1:5" x14ac:dyDescent="0.25">
      <c r="A8591">
        <v>399</v>
      </c>
      <c r="B8591" t="s">
        <v>5</v>
      </c>
      <c r="C8591">
        <v>3</v>
      </c>
      <c r="D8591">
        <v>468.45861598847858</v>
      </c>
      <c r="E8591">
        <v>-5.5439067849932799</v>
      </c>
    </row>
    <row r="8592" spans="1:5" x14ac:dyDescent="0.25">
      <c r="A8592">
        <v>399</v>
      </c>
      <c r="B8592" t="s">
        <v>5</v>
      </c>
      <c r="C8592">
        <v>4</v>
      </c>
      <c r="D8592">
        <v>463.27213535503188</v>
      </c>
      <c r="E8592">
        <v>-6.1070629464765602</v>
      </c>
    </row>
    <row r="8593" spans="1:5" x14ac:dyDescent="0.25">
      <c r="A8593">
        <v>399</v>
      </c>
      <c r="B8593" t="s">
        <v>5</v>
      </c>
      <c r="C8593">
        <v>5</v>
      </c>
      <c r="D8593">
        <v>458.16613676856468</v>
      </c>
      <c r="E8593">
        <v>-6.8507371577761909</v>
      </c>
    </row>
    <row r="8594" spans="1:5" x14ac:dyDescent="0.25">
      <c r="A8594">
        <v>399</v>
      </c>
      <c r="B8594" t="s">
        <v>5</v>
      </c>
      <c r="C8594">
        <v>6</v>
      </c>
      <c r="D8594">
        <v>453.14340797632315</v>
      </c>
      <c r="E8594">
        <v>-7.7608293795603664</v>
      </c>
    </row>
    <row r="8595" spans="1:5" x14ac:dyDescent="0.25">
      <c r="A8595">
        <v>399</v>
      </c>
      <c r="B8595" t="s">
        <v>5</v>
      </c>
      <c r="C8595">
        <v>12</v>
      </c>
      <c r="D8595">
        <v>424.87629307392734</v>
      </c>
      <c r="E8595">
        <v>-16.018406973499211</v>
      </c>
    </row>
    <row r="8596" spans="1:5" x14ac:dyDescent="0.25">
      <c r="A8596">
        <v>399</v>
      </c>
      <c r="B8596" t="s">
        <v>5</v>
      </c>
      <c r="C8596">
        <v>18</v>
      </c>
      <c r="D8596">
        <v>400.69934661853705</v>
      </c>
      <c r="E8596">
        <v>-27.218075947848323</v>
      </c>
    </row>
    <row r="8597" spans="1:5" x14ac:dyDescent="0.25">
      <c r="A8597">
        <v>399</v>
      </c>
      <c r="B8597" t="s">
        <v>5</v>
      </c>
      <c r="C8597">
        <v>24</v>
      </c>
      <c r="D8597">
        <v>379.75735600266057</v>
      </c>
      <c r="E8597">
        <v>-39.93232451260792</v>
      </c>
    </row>
    <row r="8598" spans="1:5" x14ac:dyDescent="0.25">
      <c r="A8598">
        <v>399</v>
      </c>
      <c r="B8598" t="s">
        <v>5</v>
      </c>
      <c r="C8598">
        <v>36</v>
      </c>
      <c r="D8598">
        <v>347.90425532824077</v>
      </c>
      <c r="E8598">
        <v>-65.52211665970448</v>
      </c>
    </row>
    <row r="8599" spans="1:5" x14ac:dyDescent="0.25">
      <c r="A8599">
        <v>399</v>
      </c>
      <c r="B8599" t="s">
        <v>5</v>
      </c>
      <c r="C8599">
        <v>48</v>
      </c>
      <c r="D8599">
        <v>327.75956145385544</v>
      </c>
      <c r="E8599">
        <v>-87.648100939364056</v>
      </c>
    </row>
    <row r="8600" spans="1:5" x14ac:dyDescent="0.25">
      <c r="A8600">
        <v>399</v>
      </c>
      <c r="B8600" t="s">
        <v>5</v>
      </c>
      <c r="C8600">
        <v>60</v>
      </c>
      <c r="D8600">
        <v>316.9560926321526</v>
      </c>
      <c r="E8600">
        <v>-104.60957909054554</v>
      </c>
    </row>
    <row r="8601" spans="1:5" x14ac:dyDescent="0.25">
      <c r="A8601">
        <v>399</v>
      </c>
      <c r="B8601" t="s">
        <v>5</v>
      </c>
      <c r="C8601">
        <v>84</v>
      </c>
      <c r="D8601">
        <v>314.33464769985653</v>
      </c>
      <c r="E8601">
        <v>-123.67604394940342</v>
      </c>
    </row>
    <row r="8602" spans="1:5" x14ac:dyDescent="0.25">
      <c r="A8602">
        <v>399</v>
      </c>
      <c r="B8602" t="s">
        <v>5</v>
      </c>
      <c r="C8602">
        <v>120</v>
      </c>
      <c r="D8602">
        <v>332.70783556197773</v>
      </c>
      <c r="E8602">
        <v>-128.13023509021923</v>
      </c>
    </row>
    <row r="8603" spans="1:5" x14ac:dyDescent="0.25">
      <c r="A8603">
        <v>399</v>
      </c>
      <c r="B8603" t="s">
        <v>5</v>
      </c>
      <c r="C8603">
        <v>180</v>
      </c>
      <c r="D8603">
        <v>367.95694701766149</v>
      </c>
      <c r="E8603">
        <v>-116.93513526367258</v>
      </c>
    </row>
    <row r="8604" spans="1:5" x14ac:dyDescent="0.25">
      <c r="A8604">
        <v>399</v>
      </c>
      <c r="B8604" t="s">
        <v>5</v>
      </c>
      <c r="C8604">
        <v>240</v>
      </c>
      <c r="D8604">
        <v>387.04683122124447</v>
      </c>
      <c r="E8604">
        <v>-109.80657953480751</v>
      </c>
    </row>
    <row r="8605" spans="1:5" x14ac:dyDescent="0.25">
      <c r="A8605">
        <v>399</v>
      </c>
      <c r="B8605" t="s">
        <v>5</v>
      </c>
      <c r="C8605">
        <v>360</v>
      </c>
      <c r="D8605">
        <v>390.06863499792718</v>
      </c>
      <c r="E8605">
        <v>-115.43200559266741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78.51038652339327</v>
      </c>
      <c r="E8606">
        <v>1.2555961040770085</v>
      </c>
    </row>
    <row r="8607" spans="1:5" x14ac:dyDescent="0.25">
      <c r="A8607">
        <v>399</v>
      </c>
      <c r="B8607" t="s">
        <v>6</v>
      </c>
      <c r="C8607">
        <v>1</v>
      </c>
      <c r="D8607">
        <v>472.05757740208776</v>
      </c>
      <c r="E8607">
        <v>-0.53905426283105962</v>
      </c>
    </row>
    <row r="8608" spans="1:5" x14ac:dyDescent="0.25">
      <c r="A8608">
        <v>399</v>
      </c>
      <c r="B8608" t="s">
        <v>6</v>
      </c>
      <c r="C8608">
        <v>3</v>
      </c>
      <c r="D8608">
        <v>459.16749087909255</v>
      </c>
      <c r="E8608">
        <v>-4.5151962488093611</v>
      </c>
    </row>
    <row r="8609" spans="1:5" x14ac:dyDescent="0.25">
      <c r="A8609">
        <v>399</v>
      </c>
      <c r="B8609" t="s">
        <v>6</v>
      </c>
      <c r="C8609">
        <v>6</v>
      </c>
      <c r="D8609">
        <v>440.96618993873307</v>
      </c>
      <c r="E8609">
        <v>-11.026926665519341</v>
      </c>
    </row>
    <row r="8610" spans="1:5" x14ac:dyDescent="0.25">
      <c r="A8610">
        <v>399</v>
      </c>
      <c r="B8610" t="s">
        <v>6</v>
      </c>
      <c r="C8610">
        <v>12</v>
      </c>
      <c r="D8610">
        <v>408.43289503915139</v>
      </c>
      <c r="E8610">
        <v>-25.362768771627909</v>
      </c>
    </row>
    <row r="8611" spans="1:5" x14ac:dyDescent="0.25">
      <c r="A8611">
        <v>399</v>
      </c>
      <c r="B8611" t="s">
        <v>6</v>
      </c>
      <c r="C8611">
        <v>24</v>
      </c>
      <c r="D8611">
        <v>358.26140641109595</v>
      </c>
      <c r="E8611">
        <v>-55.072882054665804</v>
      </c>
    </row>
    <row r="8612" spans="1:5" x14ac:dyDescent="0.25">
      <c r="A8612">
        <v>399</v>
      </c>
      <c r="B8612" t="s">
        <v>6</v>
      </c>
      <c r="C8612">
        <v>36</v>
      </c>
      <c r="D8612">
        <v>322.92179646941094</v>
      </c>
      <c r="E8612">
        <v>-82.849288889850769</v>
      </c>
    </row>
    <row r="8613" spans="1:5" x14ac:dyDescent="0.25">
      <c r="A8613">
        <v>399</v>
      </c>
      <c r="B8613" t="s">
        <v>6</v>
      </c>
      <c r="C8613">
        <v>60</v>
      </c>
      <c r="D8613">
        <v>284.00387822853861</v>
      </c>
      <c r="E8613">
        <v>-125.23848129465206</v>
      </c>
    </row>
    <row r="8614" spans="1:5" x14ac:dyDescent="0.25">
      <c r="A8614">
        <v>399</v>
      </c>
      <c r="B8614" t="s">
        <v>6</v>
      </c>
      <c r="C8614">
        <v>84</v>
      </c>
      <c r="D8614">
        <v>270.19213687161988</v>
      </c>
      <c r="E8614">
        <v>-150.18669603485083</v>
      </c>
    </row>
    <row r="8615" spans="1:5" x14ac:dyDescent="0.25">
      <c r="A8615">
        <v>399</v>
      </c>
      <c r="B8615" t="s">
        <v>6</v>
      </c>
      <c r="C8615">
        <v>120</v>
      </c>
      <c r="D8615">
        <v>269.90439965698306</v>
      </c>
      <c r="E8615">
        <v>-166.46697187896794</v>
      </c>
    </row>
    <row r="8616" spans="1:5" x14ac:dyDescent="0.25">
      <c r="A8616">
        <v>399</v>
      </c>
      <c r="B8616" t="s">
        <v>6</v>
      </c>
      <c r="C8616">
        <v>240</v>
      </c>
      <c r="D8616">
        <v>282.71329298897507</v>
      </c>
      <c r="E8616">
        <v>-171.83610026967639</v>
      </c>
    </row>
    <row r="8617" spans="1:5" x14ac:dyDescent="0.25">
      <c r="A8617">
        <v>399</v>
      </c>
      <c r="B8617" t="s">
        <v>6</v>
      </c>
      <c r="C8617">
        <v>360</v>
      </c>
      <c r="D8617">
        <v>268.73037116148765</v>
      </c>
      <c r="E8617">
        <v>-179.02866159266898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68.66750111381185</v>
      </c>
      <c r="E8618">
        <v>6.9852219523678514</v>
      </c>
    </row>
    <row r="8619" spans="1:5" x14ac:dyDescent="0.25">
      <c r="A8619">
        <v>399</v>
      </c>
      <c r="B8619" t="s">
        <v>7</v>
      </c>
      <c r="C8619">
        <v>1</v>
      </c>
      <c r="D8619">
        <v>461.3058389639047</v>
      </c>
      <c r="E8619">
        <v>4.1508511893138813</v>
      </c>
    </row>
    <row r="8620" spans="1:5" x14ac:dyDescent="0.25">
      <c r="A8620">
        <v>399</v>
      </c>
      <c r="B8620" t="s">
        <v>7</v>
      </c>
      <c r="C8620">
        <v>3</v>
      </c>
      <c r="D8620">
        <v>446.60151802987968</v>
      </c>
      <c r="E8620">
        <v>-1.7865393584391014</v>
      </c>
    </row>
    <row r="8621" spans="1:5" x14ac:dyDescent="0.25">
      <c r="A8621">
        <v>399</v>
      </c>
      <c r="B8621" t="s">
        <v>7</v>
      </c>
      <c r="C8621">
        <v>6</v>
      </c>
      <c r="D8621">
        <v>425.83514943572362</v>
      </c>
      <c r="E8621">
        <v>-10.801169539672168</v>
      </c>
    </row>
    <row r="8622" spans="1:5" x14ac:dyDescent="0.25">
      <c r="A8622">
        <v>399</v>
      </c>
      <c r="B8622" t="s">
        <v>7</v>
      </c>
      <c r="C8622">
        <v>12</v>
      </c>
      <c r="D8622">
        <v>388.66948643659896</v>
      </c>
      <c r="E8622">
        <v>-28.80344421117627</v>
      </c>
    </row>
    <row r="8623" spans="1:5" x14ac:dyDescent="0.25">
      <c r="A8623">
        <v>399</v>
      </c>
      <c r="B8623" t="s">
        <v>7</v>
      </c>
      <c r="C8623">
        <v>24</v>
      </c>
      <c r="D8623">
        <v>330.92498111774034</v>
      </c>
      <c r="E8623">
        <v>-61.954277959870367</v>
      </c>
    </row>
    <row r="8624" spans="1:5" x14ac:dyDescent="0.25">
      <c r="A8624">
        <v>399</v>
      </c>
      <c r="B8624" t="s">
        <v>7</v>
      </c>
      <c r="C8624">
        <v>36</v>
      </c>
      <c r="D8624">
        <v>289.47234680069192</v>
      </c>
      <c r="E8624">
        <v>-90.105208339027499</v>
      </c>
    </row>
    <row r="8625" spans="1:5" x14ac:dyDescent="0.25">
      <c r="A8625">
        <v>399</v>
      </c>
      <c r="B8625" t="s">
        <v>7</v>
      </c>
      <c r="C8625">
        <v>60</v>
      </c>
      <c r="D8625">
        <v>241.13694314888488</v>
      </c>
      <c r="E8625">
        <v>-129.29501112449526</v>
      </c>
    </row>
    <row r="8626" spans="1:5" x14ac:dyDescent="0.25">
      <c r="A8626">
        <v>399</v>
      </c>
      <c r="B8626" t="s">
        <v>7</v>
      </c>
      <c r="C8626">
        <v>84</v>
      </c>
      <c r="D8626">
        <v>220.63259382375298</v>
      </c>
      <c r="E8626">
        <v>-149.96783010138196</v>
      </c>
    </row>
    <row r="8627" spans="1:5" x14ac:dyDescent="0.25">
      <c r="A8627">
        <v>399</v>
      </c>
      <c r="B8627" t="s">
        <v>7</v>
      </c>
      <c r="C8627">
        <v>120</v>
      </c>
      <c r="D8627">
        <v>213.00548341831478</v>
      </c>
      <c r="E8627">
        <v>-161.01616979681609</v>
      </c>
    </row>
    <row r="8628" spans="1:5" x14ac:dyDescent="0.25">
      <c r="A8628">
        <v>399</v>
      </c>
      <c r="B8628" t="s">
        <v>7</v>
      </c>
      <c r="C8628">
        <v>240</v>
      </c>
      <c r="D8628">
        <v>211.17268950069288</v>
      </c>
      <c r="E8628">
        <v>-161.28294971004945</v>
      </c>
    </row>
    <row r="8629" spans="1:5" x14ac:dyDescent="0.25">
      <c r="A8629">
        <v>399</v>
      </c>
      <c r="B8629" t="s">
        <v>7</v>
      </c>
      <c r="C8629">
        <v>360</v>
      </c>
      <c r="D8629">
        <v>185.14261648046869</v>
      </c>
      <c r="E8629">
        <v>-172.65297935556492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70.52482633630473</v>
      </c>
      <c r="E8630">
        <v>6.7408277022846379</v>
      </c>
    </row>
    <row r="8631" spans="1:5" x14ac:dyDescent="0.25">
      <c r="A8631">
        <v>399</v>
      </c>
      <c r="B8631" t="s">
        <v>8</v>
      </c>
      <c r="C8631">
        <v>1</v>
      </c>
      <c r="D8631">
        <v>463.40936671745584</v>
      </c>
      <c r="E8631">
        <v>3.9557744526255711</v>
      </c>
    </row>
    <row r="8632" spans="1:5" x14ac:dyDescent="0.25">
      <c r="A8632">
        <v>399</v>
      </c>
      <c r="B8632" t="s">
        <v>8</v>
      </c>
      <c r="C8632">
        <v>3</v>
      </c>
      <c r="D8632">
        <v>449.17078391386593</v>
      </c>
      <c r="E8632">
        <v>-1.8902999724780545</v>
      </c>
    </row>
    <row r="8633" spans="1:5" x14ac:dyDescent="0.25">
      <c r="A8633">
        <v>399</v>
      </c>
      <c r="B8633" t="s">
        <v>8</v>
      </c>
      <c r="C8633">
        <v>6</v>
      </c>
      <c r="D8633">
        <v>429.00282730384555</v>
      </c>
      <c r="E8633">
        <v>-10.793278637698453</v>
      </c>
    </row>
    <row r="8634" spans="1:5" x14ac:dyDescent="0.25">
      <c r="A8634">
        <v>399</v>
      </c>
      <c r="B8634" t="s">
        <v>8</v>
      </c>
      <c r="C8634">
        <v>12</v>
      </c>
      <c r="D8634">
        <v>392.73220968997322</v>
      </c>
      <c r="E8634">
        <v>-28.652581281553154</v>
      </c>
    </row>
    <row r="8635" spans="1:5" x14ac:dyDescent="0.25">
      <c r="A8635">
        <v>399</v>
      </c>
      <c r="B8635" t="s">
        <v>8</v>
      </c>
      <c r="C8635">
        <v>24</v>
      </c>
      <c r="D8635">
        <v>335.91827044403004</v>
      </c>
      <c r="E8635">
        <v>-61.755312673125246</v>
      </c>
    </row>
    <row r="8636" spans="1:5" x14ac:dyDescent="0.25">
      <c r="A8636">
        <v>399</v>
      </c>
      <c r="B8636" t="s">
        <v>8</v>
      </c>
      <c r="C8636">
        <v>36</v>
      </c>
      <c r="D8636">
        <v>294.73237847439299</v>
      </c>
      <c r="E8636">
        <v>-90.078857371618668</v>
      </c>
    </row>
    <row r="8637" spans="1:5" x14ac:dyDescent="0.25">
      <c r="A8637">
        <v>399</v>
      </c>
      <c r="B8637" t="s">
        <v>8</v>
      </c>
      <c r="C8637">
        <v>60</v>
      </c>
      <c r="D8637">
        <v>246.09725656132696</v>
      </c>
      <c r="E8637">
        <v>-129.95478070815477</v>
      </c>
    </row>
    <row r="8638" spans="1:5" x14ac:dyDescent="0.25">
      <c r="A8638">
        <v>399</v>
      </c>
      <c r="B8638" t="s">
        <v>8</v>
      </c>
      <c r="C8638">
        <v>84</v>
      </c>
      <c r="D8638">
        <v>225.01838895903239</v>
      </c>
      <c r="E8638">
        <v>-151.45093974888422</v>
      </c>
    </row>
    <row r="8639" spans="1:5" x14ac:dyDescent="0.25">
      <c r="A8639">
        <v>399</v>
      </c>
      <c r="B8639" t="s">
        <v>8</v>
      </c>
      <c r="C8639">
        <v>120</v>
      </c>
      <c r="D8639">
        <v>216.66932869128436</v>
      </c>
      <c r="E8639">
        <v>-163.59663203721968</v>
      </c>
    </row>
    <row r="8640" spans="1:5" x14ac:dyDescent="0.25">
      <c r="A8640">
        <v>399</v>
      </c>
      <c r="B8640" t="s">
        <v>8</v>
      </c>
      <c r="C8640">
        <v>240</v>
      </c>
      <c r="D8640">
        <v>213.73122082606832</v>
      </c>
      <c r="E8640">
        <v>-165.54048420964924</v>
      </c>
    </row>
    <row r="8641" spans="1:5" x14ac:dyDescent="0.25">
      <c r="A8641">
        <v>399</v>
      </c>
      <c r="B8641" t="s">
        <v>8</v>
      </c>
      <c r="C8641">
        <v>360</v>
      </c>
      <c r="D8641">
        <v>187.07755739069793</v>
      </c>
      <c r="E8641">
        <v>-177.0657061579372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85.83756437112748</v>
      </c>
      <c r="E8642">
        <v>-3.5338836510325629</v>
      </c>
    </row>
    <row r="8643" spans="1:5" x14ac:dyDescent="0.25">
      <c r="A8643">
        <v>400</v>
      </c>
      <c r="B8643" t="s">
        <v>5</v>
      </c>
      <c r="C8643">
        <v>1</v>
      </c>
      <c r="D8643">
        <v>481.57198968633742</v>
      </c>
      <c r="E8643">
        <v>-2.5078793870881437</v>
      </c>
    </row>
    <row r="8644" spans="1:5" x14ac:dyDescent="0.25">
      <c r="A8644">
        <v>400</v>
      </c>
      <c r="B8644" t="s">
        <v>5</v>
      </c>
      <c r="C8644">
        <v>2</v>
      </c>
      <c r="D8644">
        <v>477.17903320267021</v>
      </c>
      <c r="E8644">
        <v>-1.7196118670128464</v>
      </c>
    </row>
    <row r="8645" spans="1:5" x14ac:dyDescent="0.25">
      <c r="A8645">
        <v>400</v>
      </c>
      <c r="B8645" t="s">
        <v>5</v>
      </c>
      <c r="C8645">
        <v>3</v>
      </c>
      <c r="D8645">
        <v>472.81232187595242</v>
      </c>
      <c r="E8645">
        <v>-1.1902008975193945</v>
      </c>
    </row>
    <row r="8646" spans="1:5" x14ac:dyDescent="0.25">
      <c r="A8646">
        <v>400</v>
      </c>
      <c r="B8646" t="s">
        <v>5</v>
      </c>
      <c r="C8646">
        <v>4</v>
      </c>
      <c r="D8646">
        <v>468.47766194228859</v>
      </c>
      <c r="E8646">
        <v>-0.90153635921984276</v>
      </c>
    </row>
    <row r="8647" spans="1:5" x14ac:dyDescent="0.25">
      <c r="A8647">
        <v>400</v>
      </c>
      <c r="B8647" t="s">
        <v>5</v>
      </c>
      <c r="C8647">
        <v>5</v>
      </c>
      <c r="D8647">
        <v>464.18041314456229</v>
      </c>
      <c r="E8647">
        <v>-0.83646078177852801</v>
      </c>
    </row>
    <row r="8648" spans="1:5" x14ac:dyDescent="0.25">
      <c r="A8648">
        <v>400</v>
      </c>
      <c r="B8648" t="s">
        <v>5</v>
      </c>
      <c r="C8648">
        <v>6</v>
      </c>
      <c r="D8648">
        <v>459.92551277511143</v>
      </c>
      <c r="E8648">
        <v>-0.97872458077206959</v>
      </c>
    </row>
    <row r="8649" spans="1:5" x14ac:dyDescent="0.25">
      <c r="A8649">
        <v>400</v>
      </c>
      <c r="B8649" t="s">
        <v>5</v>
      </c>
      <c r="C8649">
        <v>12</v>
      </c>
      <c r="D8649">
        <v>435.51423347349265</v>
      </c>
      <c r="E8649">
        <v>-5.3804665739339006</v>
      </c>
    </row>
    <row r="8650" spans="1:5" x14ac:dyDescent="0.25">
      <c r="A8650">
        <v>400</v>
      </c>
      <c r="B8650" t="s">
        <v>5</v>
      </c>
      <c r="C8650">
        <v>18</v>
      </c>
      <c r="D8650">
        <v>414.09940747039684</v>
      </c>
      <c r="E8650">
        <v>-13.818015095988512</v>
      </c>
    </row>
    <row r="8651" spans="1:5" x14ac:dyDescent="0.25">
      <c r="A8651">
        <v>400</v>
      </c>
      <c r="B8651" t="s">
        <v>5</v>
      </c>
      <c r="C8651">
        <v>24</v>
      </c>
      <c r="D8651">
        <v>395.21456301217387</v>
      </c>
      <c r="E8651">
        <v>-24.475117503094598</v>
      </c>
    </row>
    <row r="8652" spans="1:5" x14ac:dyDescent="0.25">
      <c r="A8652">
        <v>400</v>
      </c>
      <c r="B8652" t="s">
        <v>5</v>
      </c>
      <c r="C8652">
        <v>36</v>
      </c>
      <c r="D8652">
        <v>366.03222533126234</v>
      </c>
      <c r="E8652">
        <v>-47.394146656682885</v>
      </c>
    </row>
    <row r="8653" spans="1:5" x14ac:dyDescent="0.25">
      <c r="A8653">
        <v>400</v>
      </c>
      <c r="B8653" t="s">
        <v>5</v>
      </c>
      <c r="C8653">
        <v>48</v>
      </c>
      <c r="D8653">
        <v>347.4387871164962</v>
      </c>
      <c r="E8653">
        <v>-67.96887527672331</v>
      </c>
    </row>
    <row r="8654" spans="1:5" x14ac:dyDescent="0.25">
      <c r="A8654">
        <v>400</v>
      </c>
      <c r="B8654" t="s">
        <v>5</v>
      </c>
      <c r="C8654">
        <v>60</v>
      </c>
      <c r="D8654">
        <v>337.61589104128353</v>
      </c>
      <c r="E8654">
        <v>-83.949780681414623</v>
      </c>
    </row>
    <row r="8655" spans="1:5" x14ac:dyDescent="0.25">
      <c r="A8655">
        <v>400</v>
      </c>
      <c r="B8655" t="s">
        <v>5</v>
      </c>
      <c r="C8655">
        <v>84</v>
      </c>
      <c r="D8655">
        <v>336.19331324621692</v>
      </c>
      <c r="E8655">
        <v>-101.81737840304302</v>
      </c>
    </row>
    <row r="8656" spans="1:5" x14ac:dyDescent="0.25">
      <c r="A8656">
        <v>400</v>
      </c>
      <c r="B8656" t="s">
        <v>5</v>
      </c>
      <c r="C8656">
        <v>120</v>
      </c>
      <c r="D8656">
        <v>355.49349130014349</v>
      </c>
      <c r="E8656">
        <v>-105.34457935205347</v>
      </c>
    </row>
    <row r="8657" spans="1:5" x14ac:dyDescent="0.25">
      <c r="A8657">
        <v>400</v>
      </c>
      <c r="B8657" t="s">
        <v>5</v>
      </c>
      <c r="C8657">
        <v>180</v>
      </c>
      <c r="D8657">
        <v>390.58390281273614</v>
      </c>
      <c r="E8657">
        <v>-94.308179468597928</v>
      </c>
    </row>
    <row r="8658" spans="1:5" x14ac:dyDescent="0.25">
      <c r="A8658">
        <v>400</v>
      </c>
      <c r="B8658" t="s">
        <v>5</v>
      </c>
      <c r="C8658">
        <v>240</v>
      </c>
      <c r="D8658">
        <v>407.94478860270954</v>
      </c>
      <c r="E8658">
        <v>-88.908622153342435</v>
      </c>
    </row>
    <row r="8659" spans="1:5" x14ac:dyDescent="0.25">
      <c r="A8659">
        <v>400</v>
      </c>
      <c r="B8659" t="s">
        <v>5</v>
      </c>
      <c r="C8659">
        <v>360</v>
      </c>
      <c r="D8659">
        <v>405.39513077118022</v>
      </c>
      <c r="E8659">
        <v>-100.10550981941438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80.87275434728178</v>
      </c>
      <c r="E8660">
        <v>3.6179639279654978</v>
      </c>
    </row>
    <row r="8661" spans="1:5" x14ac:dyDescent="0.25">
      <c r="A8661">
        <v>400</v>
      </c>
      <c r="B8661" t="s">
        <v>6</v>
      </c>
      <c r="C8661">
        <v>1</v>
      </c>
      <c r="D8661">
        <v>474.94135497977175</v>
      </c>
      <c r="E8661">
        <v>2.3447233148529008</v>
      </c>
    </row>
    <row r="8662" spans="1:5" x14ac:dyDescent="0.25">
      <c r="A8662">
        <v>400</v>
      </c>
      <c r="B8662" t="s">
        <v>6</v>
      </c>
      <c r="C8662">
        <v>3</v>
      </c>
      <c r="D8662">
        <v>463.16997817735529</v>
      </c>
      <c r="E8662">
        <v>-0.51270895054661425</v>
      </c>
    </row>
    <row r="8663" spans="1:5" x14ac:dyDescent="0.25">
      <c r="A8663">
        <v>400</v>
      </c>
      <c r="B8663" t="s">
        <v>6</v>
      </c>
      <c r="C8663">
        <v>6</v>
      </c>
      <c r="D8663">
        <v>446.72413440015356</v>
      </c>
      <c r="E8663">
        <v>-5.2689822040988261</v>
      </c>
    </row>
    <row r="8664" spans="1:5" x14ac:dyDescent="0.25">
      <c r="A8664">
        <v>400</v>
      </c>
      <c r="B8664" t="s">
        <v>6</v>
      </c>
      <c r="C8664">
        <v>12</v>
      </c>
      <c r="D8664">
        <v>417.84993924707663</v>
      </c>
      <c r="E8664">
        <v>-15.945724563702635</v>
      </c>
    </row>
    <row r="8665" spans="1:5" x14ac:dyDescent="0.25">
      <c r="A8665">
        <v>400</v>
      </c>
      <c r="B8665" t="s">
        <v>6</v>
      </c>
      <c r="C8665">
        <v>24</v>
      </c>
      <c r="D8665">
        <v>374.77822493333167</v>
      </c>
      <c r="E8665">
        <v>-38.556063532430088</v>
      </c>
    </row>
    <row r="8666" spans="1:5" x14ac:dyDescent="0.25">
      <c r="A8666">
        <v>400</v>
      </c>
      <c r="B8666" t="s">
        <v>6</v>
      </c>
      <c r="C8666">
        <v>36</v>
      </c>
      <c r="D8666">
        <v>345.69171640398616</v>
      </c>
      <c r="E8666">
        <v>-60.079368955275534</v>
      </c>
    </row>
    <row r="8667" spans="1:5" x14ac:dyDescent="0.25">
      <c r="A8667">
        <v>400</v>
      </c>
      <c r="B8667" t="s">
        <v>6</v>
      </c>
      <c r="C8667">
        <v>60</v>
      </c>
      <c r="D8667">
        <v>315.65599749069361</v>
      </c>
      <c r="E8667">
        <v>-93.58636203249705</v>
      </c>
    </row>
    <row r="8668" spans="1:5" x14ac:dyDescent="0.25">
      <c r="A8668">
        <v>400</v>
      </c>
      <c r="B8668" t="s">
        <v>6</v>
      </c>
      <c r="C8668">
        <v>84</v>
      </c>
      <c r="D8668">
        <v>306.4320135346523</v>
      </c>
      <c r="E8668">
        <v>-113.94681937181846</v>
      </c>
    </row>
    <row r="8669" spans="1:5" x14ac:dyDescent="0.25">
      <c r="A8669">
        <v>400</v>
      </c>
      <c r="B8669" t="s">
        <v>6</v>
      </c>
      <c r="C8669">
        <v>120</v>
      </c>
      <c r="D8669">
        <v>308.22959357981443</v>
      </c>
      <c r="E8669">
        <v>-128.14177795613656</v>
      </c>
    </row>
    <row r="8670" spans="1:5" x14ac:dyDescent="0.25">
      <c r="A8670">
        <v>400</v>
      </c>
      <c r="B8670" t="s">
        <v>6</v>
      </c>
      <c r="C8670">
        <v>240</v>
      </c>
      <c r="D8670">
        <v>319.37425427489069</v>
      </c>
      <c r="E8670">
        <v>-135.17513898376077</v>
      </c>
    </row>
    <row r="8671" spans="1:5" x14ac:dyDescent="0.25">
      <c r="A8671">
        <v>400</v>
      </c>
      <c r="B8671" t="s">
        <v>6</v>
      </c>
      <c r="C8671">
        <v>360</v>
      </c>
      <c r="D8671">
        <v>306.86602575542196</v>
      </c>
      <c r="E8671">
        <v>-140.89300699873468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66.45525364998724</v>
      </c>
      <c r="E8672">
        <v>4.772974488543233</v>
      </c>
    </row>
    <row r="8673" spans="1:5" x14ac:dyDescent="0.25">
      <c r="A8673">
        <v>400</v>
      </c>
      <c r="B8673" t="s">
        <v>7</v>
      </c>
      <c r="C8673">
        <v>1</v>
      </c>
      <c r="D8673">
        <v>460.00327792335793</v>
      </c>
      <c r="E8673">
        <v>2.8482901487671128</v>
      </c>
    </row>
    <row r="8674" spans="1:5" x14ac:dyDescent="0.25">
      <c r="A8674">
        <v>400</v>
      </c>
      <c r="B8674" t="s">
        <v>7</v>
      </c>
      <c r="C8674">
        <v>3</v>
      </c>
      <c r="D8674">
        <v>447.10913824743568</v>
      </c>
      <c r="E8674">
        <v>-1.2789191408831002</v>
      </c>
    </row>
    <row r="8675" spans="1:5" x14ac:dyDescent="0.25">
      <c r="A8675">
        <v>400</v>
      </c>
      <c r="B8675" t="s">
        <v>7</v>
      </c>
      <c r="C8675">
        <v>6</v>
      </c>
      <c r="D8675">
        <v>428.88509455890829</v>
      </c>
      <c r="E8675">
        <v>-7.7512244164874842</v>
      </c>
    </row>
    <row r="8676" spans="1:5" x14ac:dyDescent="0.25">
      <c r="A8676">
        <v>400</v>
      </c>
      <c r="B8676" t="s">
        <v>7</v>
      </c>
      <c r="C8676">
        <v>12</v>
      </c>
      <c r="D8676">
        <v>396.23629652719751</v>
      </c>
      <c r="E8676">
        <v>-21.236634120577676</v>
      </c>
    </row>
    <row r="8677" spans="1:5" x14ac:dyDescent="0.25">
      <c r="A8677">
        <v>400</v>
      </c>
      <c r="B8677" t="s">
        <v>7</v>
      </c>
      <c r="C8677">
        <v>24</v>
      </c>
      <c r="D8677">
        <v>345.51895354642545</v>
      </c>
      <c r="E8677">
        <v>-47.360305531185254</v>
      </c>
    </row>
    <row r="8678" spans="1:5" x14ac:dyDescent="0.25">
      <c r="A8678">
        <v>400</v>
      </c>
      <c r="B8678" t="s">
        <v>7</v>
      </c>
      <c r="C8678">
        <v>36</v>
      </c>
      <c r="D8678">
        <v>309.19502629254532</v>
      </c>
      <c r="E8678">
        <v>-70.382528847174129</v>
      </c>
    </row>
    <row r="8679" spans="1:5" x14ac:dyDescent="0.25">
      <c r="A8679">
        <v>400</v>
      </c>
      <c r="B8679" t="s">
        <v>7</v>
      </c>
      <c r="C8679">
        <v>60</v>
      </c>
      <c r="D8679">
        <v>267.21730254315821</v>
      </c>
      <c r="E8679">
        <v>-103.21465173022192</v>
      </c>
    </row>
    <row r="8680" spans="1:5" x14ac:dyDescent="0.25">
      <c r="A8680">
        <v>400</v>
      </c>
      <c r="B8680" t="s">
        <v>7</v>
      </c>
      <c r="C8680">
        <v>84</v>
      </c>
      <c r="D8680">
        <v>249.8732902810433</v>
      </c>
      <c r="E8680">
        <v>-120.72713364409165</v>
      </c>
    </row>
    <row r="8681" spans="1:5" x14ac:dyDescent="0.25">
      <c r="A8681">
        <v>400</v>
      </c>
      <c r="B8681" t="s">
        <v>7</v>
      </c>
      <c r="C8681">
        <v>120</v>
      </c>
      <c r="D8681">
        <v>244.02659829850785</v>
      </c>
      <c r="E8681">
        <v>-129.99505491662302</v>
      </c>
    </row>
    <row r="8682" spans="1:5" x14ac:dyDescent="0.25">
      <c r="A8682">
        <v>400</v>
      </c>
      <c r="B8682" t="s">
        <v>7</v>
      </c>
      <c r="C8682">
        <v>240</v>
      </c>
      <c r="D8682">
        <v>242.25780039613423</v>
      </c>
      <c r="E8682">
        <v>-130.1978388146081</v>
      </c>
    </row>
    <row r="8683" spans="1:5" x14ac:dyDescent="0.25">
      <c r="A8683">
        <v>400</v>
      </c>
      <c r="B8683" t="s">
        <v>7</v>
      </c>
      <c r="C8683">
        <v>360</v>
      </c>
      <c r="D8683">
        <v>216.79897412371761</v>
      </c>
      <c r="E8683">
        <v>-140.996621712316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68.42899406980945</v>
      </c>
      <c r="E8684">
        <v>4.6449954357893199</v>
      </c>
    </row>
    <row r="8685" spans="1:5" x14ac:dyDescent="0.25">
      <c r="A8685">
        <v>400</v>
      </c>
      <c r="B8685" t="s">
        <v>8</v>
      </c>
      <c r="C8685">
        <v>1</v>
      </c>
      <c r="D8685">
        <v>462.1855245483174</v>
      </c>
      <c r="E8685">
        <v>2.7319322834871289</v>
      </c>
    </row>
    <row r="8686" spans="1:5" x14ac:dyDescent="0.25">
      <c r="A8686">
        <v>400</v>
      </c>
      <c r="B8686" t="s">
        <v>8</v>
      </c>
      <c r="C8686">
        <v>3</v>
      </c>
      <c r="D8686">
        <v>449.68864433871283</v>
      </c>
      <c r="E8686">
        <v>-1.3724395476311795</v>
      </c>
    </row>
    <row r="8687" spans="1:5" x14ac:dyDescent="0.25">
      <c r="A8687">
        <v>400</v>
      </c>
      <c r="B8687" t="s">
        <v>8</v>
      </c>
      <c r="C8687">
        <v>6</v>
      </c>
      <c r="D8687">
        <v>431.98183615555575</v>
      </c>
      <c r="E8687">
        <v>-7.8142697859882873</v>
      </c>
    </row>
    <row r="8688" spans="1:5" x14ac:dyDescent="0.25">
      <c r="A8688">
        <v>400</v>
      </c>
      <c r="B8688" t="s">
        <v>8</v>
      </c>
      <c r="C8688">
        <v>12</v>
      </c>
      <c r="D8688">
        <v>400.12883122028865</v>
      </c>
      <c r="E8688">
        <v>-21.255959751237743</v>
      </c>
    </row>
    <row r="8689" spans="1:5" x14ac:dyDescent="0.25">
      <c r="A8689">
        <v>400</v>
      </c>
      <c r="B8689" t="s">
        <v>8</v>
      </c>
      <c r="C8689">
        <v>24</v>
      </c>
      <c r="D8689">
        <v>350.30894364638249</v>
      </c>
      <c r="E8689">
        <v>-47.364639470772808</v>
      </c>
    </row>
    <row r="8690" spans="1:5" x14ac:dyDescent="0.25">
      <c r="A8690">
        <v>400</v>
      </c>
      <c r="B8690" t="s">
        <v>8</v>
      </c>
      <c r="C8690">
        <v>36</v>
      </c>
      <c r="D8690">
        <v>314.33296395635358</v>
      </c>
      <c r="E8690">
        <v>-70.478271889658075</v>
      </c>
    </row>
    <row r="8691" spans="1:5" x14ac:dyDescent="0.25">
      <c r="A8691">
        <v>400</v>
      </c>
      <c r="B8691" t="s">
        <v>8</v>
      </c>
      <c r="C8691">
        <v>60</v>
      </c>
      <c r="D8691">
        <v>272.30829391673984</v>
      </c>
      <c r="E8691">
        <v>-103.74374335274189</v>
      </c>
    </row>
    <row r="8692" spans="1:5" x14ac:dyDescent="0.25">
      <c r="A8692">
        <v>400</v>
      </c>
      <c r="B8692" t="s">
        <v>8</v>
      </c>
      <c r="C8692">
        <v>84</v>
      </c>
      <c r="D8692">
        <v>254.60618671359407</v>
      </c>
      <c r="E8692">
        <v>-121.86314199432256</v>
      </c>
    </row>
    <row r="8693" spans="1:5" x14ac:dyDescent="0.25">
      <c r="A8693">
        <v>400</v>
      </c>
      <c r="B8693" t="s">
        <v>8</v>
      </c>
      <c r="C8693">
        <v>120</v>
      </c>
      <c r="D8693">
        <v>248.22431739981923</v>
      </c>
      <c r="E8693">
        <v>-132.04164332868481</v>
      </c>
    </row>
    <row r="8694" spans="1:5" x14ac:dyDescent="0.25">
      <c r="A8694">
        <v>400</v>
      </c>
      <c r="B8694" t="s">
        <v>8</v>
      </c>
      <c r="C8694">
        <v>240</v>
      </c>
      <c r="D8694">
        <v>245.46780603773678</v>
      </c>
      <c r="E8694">
        <v>-133.80389899798078</v>
      </c>
    </row>
    <row r="8695" spans="1:5" x14ac:dyDescent="0.25">
      <c r="A8695">
        <v>400</v>
      </c>
      <c r="B8695" t="s">
        <v>8</v>
      </c>
      <c r="C8695">
        <v>360</v>
      </c>
      <c r="D8695">
        <v>219.4460690234215</v>
      </c>
      <c r="E8695">
        <v>-144.69719452521375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80.15992648946349</v>
      </c>
      <c r="E8696">
        <v>-9.2115215326965547</v>
      </c>
    </row>
    <row r="8697" spans="1:5" x14ac:dyDescent="0.25">
      <c r="A8697">
        <v>401</v>
      </c>
      <c r="B8697" t="s">
        <v>5</v>
      </c>
      <c r="C8697">
        <v>1</v>
      </c>
      <c r="D8697">
        <v>477.06765433616698</v>
      </c>
      <c r="E8697">
        <v>-7.0122147372585903</v>
      </c>
    </row>
    <row r="8698" spans="1:5" x14ac:dyDescent="0.25">
      <c r="A8698">
        <v>401</v>
      </c>
      <c r="B8698" t="s">
        <v>5</v>
      </c>
      <c r="C8698">
        <v>2</v>
      </c>
      <c r="D8698">
        <v>473.84094522206539</v>
      </c>
      <c r="E8698">
        <v>-5.0576998476176831</v>
      </c>
    </row>
    <row r="8699" spans="1:5" x14ac:dyDescent="0.25">
      <c r="A8699">
        <v>401</v>
      </c>
      <c r="B8699" t="s">
        <v>5</v>
      </c>
      <c r="C8699">
        <v>3</v>
      </c>
      <c r="D8699">
        <v>470.59401411158984</v>
      </c>
      <c r="E8699">
        <v>-3.4085086618820122</v>
      </c>
    </row>
    <row r="8700" spans="1:5" x14ac:dyDescent="0.25">
      <c r="A8700">
        <v>401</v>
      </c>
      <c r="B8700" t="s">
        <v>5</v>
      </c>
      <c r="C8700">
        <v>4</v>
      </c>
      <c r="D8700">
        <v>467.33446702016943</v>
      </c>
      <c r="E8700">
        <v>-2.0447312813390295</v>
      </c>
    </row>
    <row r="8701" spans="1:5" x14ac:dyDescent="0.25">
      <c r="A8701">
        <v>401</v>
      </c>
      <c r="B8701" t="s">
        <v>5</v>
      </c>
      <c r="C8701">
        <v>5</v>
      </c>
      <c r="D8701">
        <v>464.06939272423125</v>
      </c>
      <c r="E8701">
        <v>-0.94748120210957909</v>
      </c>
    </row>
    <row r="8702" spans="1:5" x14ac:dyDescent="0.25">
      <c r="A8702">
        <v>401</v>
      </c>
      <c r="B8702" t="s">
        <v>5</v>
      </c>
      <c r="C8702">
        <v>6</v>
      </c>
      <c r="D8702">
        <v>460.80538963832493</v>
      </c>
      <c r="E8702">
        <v>-9.8847717558622761E-2</v>
      </c>
    </row>
    <row r="8703" spans="1:5" x14ac:dyDescent="0.25">
      <c r="A8703">
        <v>401</v>
      </c>
      <c r="B8703" t="s">
        <v>5</v>
      </c>
      <c r="C8703">
        <v>12</v>
      </c>
      <c r="D8703">
        <v>441.55780087150799</v>
      </c>
      <c r="E8703">
        <v>0.6631008240814279</v>
      </c>
    </row>
    <row r="8704" spans="1:5" x14ac:dyDescent="0.25">
      <c r="A8704">
        <v>401</v>
      </c>
      <c r="B8704" t="s">
        <v>5</v>
      </c>
      <c r="C8704">
        <v>18</v>
      </c>
      <c r="D8704">
        <v>424.06779324045232</v>
      </c>
      <c r="E8704">
        <v>-3.8496293259330376</v>
      </c>
    </row>
    <row r="8705" spans="1:5" x14ac:dyDescent="0.25">
      <c r="A8705">
        <v>401</v>
      </c>
      <c r="B8705" t="s">
        <v>5</v>
      </c>
      <c r="C8705">
        <v>24</v>
      </c>
      <c r="D8705">
        <v>408.27485701480532</v>
      </c>
      <c r="E8705">
        <v>-11.414823500463175</v>
      </c>
    </row>
    <row r="8706" spans="1:5" x14ac:dyDescent="0.25">
      <c r="A8706">
        <v>401</v>
      </c>
      <c r="B8706" t="s">
        <v>5</v>
      </c>
      <c r="C8706">
        <v>36</v>
      </c>
      <c r="D8706">
        <v>383.33707136171819</v>
      </c>
      <c r="E8706">
        <v>-30.089300626227057</v>
      </c>
    </row>
    <row r="8707" spans="1:5" x14ac:dyDescent="0.25">
      <c r="A8707">
        <v>401</v>
      </c>
      <c r="B8707" t="s">
        <v>5</v>
      </c>
      <c r="C8707">
        <v>48</v>
      </c>
      <c r="D8707">
        <v>367.22583199890789</v>
      </c>
      <c r="E8707">
        <v>-48.181830394311632</v>
      </c>
    </row>
    <row r="8708" spans="1:5" x14ac:dyDescent="0.25">
      <c r="A8708">
        <v>401</v>
      </c>
      <c r="B8708" t="s">
        <v>5</v>
      </c>
      <c r="C8708">
        <v>60</v>
      </c>
      <c r="D8708">
        <v>358.77194361735536</v>
      </c>
      <c r="E8708">
        <v>-62.793728105342772</v>
      </c>
    </row>
    <row r="8709" spans="1:5" x14ac:dyDescent="0.25">
      <c r="A8709">
        <v>401</v>
      </c>
      <c r="B8709" t="s">
        <v>5</v>
      </c>
      <c r="C8709">
        <v>84</v>
      </c>
      <c r="D8709">
        <v>358.22989872889383</v>
      </c>
      <c r="E8709">
        <v>-79.780792920366096</v>
      </c>
    </row>
    <row r="8710" spans="1:5" x14ac:dyDescent="0.25">
      <c r="A8710">
        <v>401</v>
      </c>
      <c r="B8710" t="s">
        <v>5</v>
      </c>
      <c r="C8710">
        <v>120</v>
      </c>
      <c r="D8710">
        <v>376.92481015117835</v>
      </c>
      <c r="E8710">
        <v>-83.913260501018584</v>
      </c>
    </row>
    <row r="8711" spans="1:5" x14ac:dyDescent="0.25">
      <c r="A8711">
        <v>401</v>
      </c>
      <c r="B8711" t="s">
        <v>5</v>
      </c>
      <c r="C8711">
        <v>180</v>
      </c>
      <c r="D8711">
        <v>410.12126929384232</v>
      </c>
      <c r="E8711">
        <v>-74.770812987491752</v>
      </c>
    </row>
    <row r="8712" spans="1:5" x14ac:dyDescent="0.25">
      <c r="A8712">
        <v>401</v>
      </c>
      <c r="B8712" t="s">
        <v>5</v>
      </c>
      <c r="C8712">
        <v>240</v>
      </c>
      <c r="D8712">
        <v>425.96313719289867</v>
      </c>
      <c r="E8712">
        <v>-70.890273563153286</v>
      </c>
    </row>
    <row r="8713" spans="1:5" x14ac:dyDescent="0.25">
      <c r="A8713">
        <v>401</v>
      </c>
      <c r="B8713" t="s">
        <v>5</v>
      </c>
      <c r="C8713">
        <v>360</v>
      </c>
      <c r="D8713">
        <v>421.54894488946826</v>
      </c>
      <c r="E8713">
        <v>-83.951695701126312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74.39241633397558</v>
      </c>
      <c r="E8714">
        <v>-2.8623740853406936</v>
      </c>
    </row>
    <row r="8715" spans="1:5" x14ac:dyDescent="0.25">
      <c r="A8715">
        <v>401</v>
      </c>
      <c r="B8715" t="s">
        <v>6</v>
      </c>
      <c r="C8715">
        <v>1</v>
      </c>
      <c r="D8715">
        <v>469.82209939047846</v>
      </c>
      <c r="E8715">
        <v>-2.7745322744403973</v>
      </c>
    </row>
    <row r="8716" spans="1:5" x14ac:dyDescent="0.25">
      <c r="A8716">
        <v>401</v>
      </c>
      <c r="B8716" t="s">
        <v>6</v>
      </c>
      <c r="C8716">
        <v>3</v>
      </c>
      <c r="D8716">
        <v>460.73238391445238</v>
      </c>
      <c r="E8716">
        <v>-2.9503032134495233</v>
      </c>
    </row>
    <row r="8717" spans="1:5" x14ac:dyDescent="0.25">
      <c r="A8717">
        <v>401</v>
      </c>
      <c r="B8717" t="s">
        <v>6</v>
      </c>
      <c r="C8717">
        <v>6</v>
      </c>
      <c r="D8717">
        <v>447.98754642278817</v>
      </c>
      <c r="E8717">
        <v>-4.0055701814642468</v>
      </c>
    </row>
    <row r="8718" spans="1:5" x14ac:dyDescent="0.25">
      <c r="A8718">
        <v>401</v>
      </c>
      <c r="B8718" t="s">
        <v>6</v>
      </c>
      <c r="C8718">
        <v>12</v>
      </c>
      <c r="D8718">
        <v>425.46976811912913</v>
      </c>
      <c r="E8718">
        <v>-8.3258956916501532</v>
      </c>
    </row>
    <row r="8719" spans="1:5" x14ac:dyDescent="0.25">
      <c r="A8719">
        <v>401</v>
      </c>
      <c r="B8719" t="s">
        <v>6</v>
      </c>
      <c r="C8719">
        <v>24</v>
      </c>
      <c r="D8719">
        <v>391.48187434467849</v>
      </c>
      <c r="E8719">
        <v>-21.852414121083243</v>
      </c>
    </row>
    <row r="8720" spans="1:5" x14ac:dyDescent="0.25">
      <c r="A8720">
        <v>401</v>
      </c>
      <c r="B8720" t="s">
        <v>6</v>
      </c>
      <c r="C8720">
        <v>36</v>
      </c>
      <c r="D8720">
        <v>368.12336810171541</v>
      </c>
      <c r="E8720">
        <v>-37.647717257546304</v>
      </c>
    </row>
    <row r="8721" spans="1:5" x14ac:dyDescent="0.25">
      <c r="A8721">
        <v>401</v>
      </c>
      <c r="B8721" t="s">
        <v>6</v>
      </c>
      <c r="C8721">
        <v>60</v>
      </c>
      <c r="D8721">
        <v>343.11226338588006</v>
      </c>
      <c r="E8721">
        <v>-66.130096137310616</v>
      </c>
    </row>
    <row r="8722" spans="1:5" x14ac:dyDescent="0.25">
      <c r="A8722">
        <v>401</v>
      </c>
      <c r="B8722" t="s">
        <v>6</v>
      </c>
      <c r="C8722">
        <v>84</v>
      </c>
      <c r="D8722">
        <v>334.20281962947695</v>
      </c>
      <c r="E8722">
        <v>-86.176013276993771</v>
      </c>
    </row>
    <row r="8723" spans="1:5" x14ac:dyDescent="0.25">
      <c r="A8723">
        <v>401</v>
      </c>
      <c r="B8723" t="s">
        <v>6</v>
      </c>
      <c r="C8723">
        <v>120</v>
      </c>
      <c r="D8723">
        <v>333.14609137051565</v>
      </c>
      <c r="E8723">
        <v>-103.22528016543535</v>
      </c>
    </row>
    <row r="8724" spans="1:5" x14ac:dyDescent="0.25">
      <c r="A8724">
        <v>401</v>
      </c>
      <c r="B8724" t="s">
        <v>6</v>
      </c>
      <c r="C8724">
        <v>240</v>
      </c>
      <c r="D8724">
        <v>334.11422171188963</v>
      </c>
      <c r="E8724">
        <v>-120.43517154676185</v>
      </c>
    </row>
    <row r="8725" spans="1:5" x14ac:dyDescent="0.25">
      <c r="A8725">
        <v>401</v>
      </c>
      <c r="B8725" t="s">
        <v>6</v>
      </c>
      <c r="C8725">
        <v>360</v>
      </c>
      <c r="D8725">
        <v>316.78242068633608</v>
      </c>
      <c r="E8725">
        <v>-130.97661206782053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65.26362097682454</v>
      </c>
      <c r="E8726">
        <v>3.5813418153805148</v>
      </c>
    </row>
    <row r="8727" spans="1:5" x14ac:dyDescent="0.25">
      <c r="A8727">
        <v>401</v>
      </c>
      <c r="B8727" t="s">
        <v>7</v>
      </c>
      <c r="C8727">
        <v>1</v>
      </c>
      <c r="D8727">
        <v>459.86607576945642</v>
      </c>
      <c r="E8727">
        <v>2.7110879948655935</v>
      </c>
    </row>
    <row r="8728" spans="1:5" x14ac:dyDescent="0.25">
      <c r="A8728">
        <v>401</v>
      </c>
      <c r="B8728" t="s">
        <v>7</v>
      </c>
      <c r="C8728">
        <v>3</v>
      </c>
      <c r="D8728">
        <v>449.05780982677271</v>
      </c>
      <c r="E8728">
        <v>0.66975243845392163</v>
      </c>
    </row>
    <row r="8729" spans="1:5" x14ac:dyDescent="0.25">
      <c r="A8729">
        <v>401</v>
      </c>
      <c r="B8729" t="s">
        <v>7</v>
      </c>
      <c r="C8729">
        <v>6</v>
      </c>
      <c r="D8729">
        <v>433.7276235360406</v>
      </c>
      <c r="E8729">
        <v>-2.908695439355208</v>
      </c>
    </row>
    <row r="8730" spans="1:5" x14ac:dyDescent="0.25">
      <c r="A8730">
        <v>401</v>
      </c>
      <c r="B8730" t="s">
        <v>7</v>
      </c>
      <c r="C8730">
        <v>12</v>
      </c>
      <c r="D8730">
        <v>406.06914782253023</v>
      </c>
      <c r="E8730">
        <v>-11.403782825245013</v>
      </c>
    </row>
    <row r="8731" spans="1:5" x14ac:dyDescent="0.25">
      <c r="A8731">
        <v>401</v>
      </c>
      <c r="B8731" t="s">
        <v>7</v>
      </c>
      <c r="C8731">
        <v>24</v>
      </c>
      <c r="D8731">
        <v>362.41702257142703</v>
      </c>
      <c r="E8731">
        <v>-30.462236506183654</v>
      </c>
    </row>
    <row r="8732" spans="1:5" x14ac:dyDescent="0.25">
      <c r="A8732">
        <v>401</v>
      </c>
      <c r="B8732" t="s">
        <v>7</v>
      </c>
      <c r="C8732">
        <v>36</v>
      </c>
      <c r="D8732">
        <v>330.22453825974367</v>
      </c>
      <c r="E8732">
        <v>-49.353016879975783</v>
      </c>
    </row>
    <row r="8733" spans="1:5" x14ac:dyDescent="0.25">
      <c r="A8733">
        <v>401</v>
      </c>
      <c r="B8733" t="s">
        <v>7</v>
      </c>
      <c r="C8733">
        <v>60</v>
      </c>
      <c r="D8733">
        <v>290.48644358561739</v>
      </c>
      <c r="E8733">
        <v>-79.945510687762749</v>
      </c>
    </row>
    <row r="8734" spans="1:5" x14ac:dyDescent="0.25">
      <c r="A8734">
        <v>401</v>
      </c>
      <c r="B8734" t="s">
        <v>7</v>
      </c>
      <c r="C8734">
        <v>84</v>
      </c>
      <c r="D8734">
        <v>270.8873719559341</v>
      </c>
      <c r="E8734">
        <v>-99.713051969200876</v>
      </c>
    </row>
    <row r="8735" spans="1:5" x14ac:dyDescent="0.25">
      <c r="A8735">
        <v>401</v>
      </c>
      <c r="B8735" t="s">
        <v>7</v>
      </c>
      <c r="C8735">
        <v>120</v>
      </c>
      <c r="D8735">
        <v>258.86625726487574</v>
      </c>
      <c r="E8735">
        <v>-115.15539595025517</v>
      </c>
    </row>
    <row r="8736" spans="1:5" x14ac:dyDescent="0.25">
      <c r="A8736">
        <v>401</v>
      </c>
      <c r="B8736" t="s">
        <v>7</v>
      </c>
      <c r="C8736">
        <v>240</v>
      </c>
      <c r="D8736">
        <v>242.56943412235509</v>
      </c>
      <c r="E8736">
        <v>-129.88620508838724</v>
      </c>
    </row>
    <row r="8737" spans="1:5" x14ac:dyDescent="0.25">
      <c r="A8737">
        <v>401</v>
      </c>
      <c r="B8737" t="s">
        <v>7</v>
      </c>
      <c r="C8737">
        <v>360</v>
      </c>
      <c r="D8737">
        <v>214.39841739281866</v>
      </c>
      <c r="E8737">
        <v>-143.39717844321495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67.34545606814692</v>
      </c>
      <c r="E8738">
        <v>3.5614574341268082</v>
      </c>
    </row>
    <row r="8739" spans="1:5" x14ac:dyDescent="0.25">
      <c r="A8739">
        <v>401</v>
      </c>
      <c r="B8739" t="s">
        <v>8</v>
      </c>
      <c r="C8739">
        <v>1</v>
      </c>
      <c r="D8739">
        <v>462.15953491768892</v>
      </c>
      <c r="E8739">
        <v>2.7059426528586865</v>
      </c>
    </row>
    <row r="8740" spans="1:5" x14ac:dyDescent="0.25">
      <c r="A8740">
        <v>401</v>
      </c>
      <c r="B8740" t="s">
        <v>8</v>
      </c>
      <c r="C8740">
        <v>3</v>
      </c>
      <c r="D8740">
        <v>451.75381538302042</v>
      </c>
      <c r="E8740">
        <v>0.69273149667641032</v>
      </c>
    </row>
    <row r="8741" spans="1:5" x14ac:dyDescent="0.25">
      <c r="A8741">
        <v>401</v>
      </c>
      <c r="B8741" t="s">
        <v>8</v>
      </c>
      <c r="C8741">
        <v>6</v>
      </c>
      <c r="D8741">
        <v>436.94633072312894</v>
      </c>
      <c r="E8741">
        <v>-2.8497752184150626</v>
      </c>
    </row>
    <row r="8742" spans="1:5" x14ac:dyDescent="0.25">
      <c r="A8742">
        <v>401</v>
      </c>
      <c r="B8742" t="s">
        <v>8</v>
      </c>
      <c r="C8742">
        <v>12</v>
      </c>
      <c r="D8742">
        <v>410.08835821342694</v>
      </c>
      <c r="E8742">
        <v>-11.296432758099439</v>
      </c>
    </row>
    <row r="8743" spans="1:5" x14ac:dyDescent="0.25">
      <c r="A8743">
        <v>401</v>
      </c>
      <c r="B8743" t="s">
        <v>8</v>
      </c>
      <c r="C8743">
        <v>24</v>
      </c>
      <c r="D8743">
        <v>367.329669094309</v>
      </c>
      <c r="E8743">
        <v>-30.343914022846334</v>
      </c>
    </row>
    <row r="8744" spans="1:5" x14ac:dyDescent="0.25">
      <c r="A8744">
        <v>401</v>
      </c>
      <c r="B8744" t="s">
        <v>8</v>
      </c>
      <c r="C8744">
        <v>36</v>
      </c>
      <c r="D8744">
        <v>335.48326787720748</v>
      </c>
      <c r="E8744">
        <v>-49.327967968804188</v>
      </c>
    </row>
    <row r="8745" spans="1:5" x14ac:dyDescent="0.25">
      <c r="A8745">
        <v>401</v>
      </c>
      <c r="B8745" t="s">
        <v>8</v>
      </c>
      <c r="C8745">
        <v>60</v>
      </c>
      <c r="D8745">
        <v>295.72593895879243</v>
      </c>
      <c r="E8745">
        <v>-80.326098310689289</v>
      </c>
    </row>
    <row r="8746" spans="1:5" x14ac:dyDescent="0.25">
      <c r="A8746">
        <v>401</v>
      </c>
      <c r="B8746" t="s">
        <v>8</v>
      </c>
      <c r="C8746">
        <v>84</v>
      </c>
      <c r="D8746">
        <v>275.83095381111127</v>
      </c>
      <c r="E8746">
        <v>-100.63837489680535</v>
      </c>
    </row>
    <row r="8747" spans="1:5" x14ac:dyDescent="0.25">
      <c r="A8747">
        <v>401</v>
      </c>
      <c r="B8747" t="s">
        <v>8</v>
      </c>
      <c r="C8747">
        <v>120</v>
      </c>
      <c r="D8747">
        <v>263.38028780839329</v>
      </c>
      <c r="E8747">
        <v>-116.88567292011075</v>
      </c>
    </row>
    <row r="8748" spans="1:5" x14ac:dyDescent="0.25">
      <c r="A8748">
        <v>401</v>
      </c>
      <c r="B8748" t="s">
        <v>8</v>
      </c>
      <c r="C8748">
        <v>240</v>
      </c>
      <c r="D8748">
        <v>246.19573850731237</v>
      </c>
      <c r="E8748">
        <v>-133.07596652840519</v>
      </c>
    </row>
    <row r="8749" spans="1:5" x14ac:dyDescent="0.25">
      <c r="A8749">
        <v>401</v>
      </c>
      <c r="B8749" t="s">
        <v>8</v>
      </c>
      <c r="C8749">
        <v>360</v>
      </c>
      <c r="D8749">
        <v>217.24246778878575</v>
      </c>
      <c r="E8749">
        <v>-146.9007957598495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81.46174155353464</v>
      </c>
      <c r="E8750">
        <v>-7.9097064686253766</v>
      </c>
    </row>
    <row r="8751" spans="1:5" x14ac:dyDescent="0.25">
      <c r="A8751">
        <v>402</v>
      </c>
      <c r="B8751" t="s">
        <v>5</v>
      </c>
      <c r="C8751">
        <v>1</v>
      </c>
      <c r="D8751">
        <v>478.5926289743378</v>
      </c>
      <c r="E8751">
        <v>-5.4872400990877566</v>
      </c>
    </row>
    <row r="8752" spans="1:5" x14ac:dyDescent="0.25">
      <c r="A8752">
        <v>402</v>
      </c>
      <c r="B8752" t="s">
        <v>5</v>
      </c>
      <c r="C8752">
        <v>2</v>
      </c>
      <c r="D8752">
        <v>475.52754986462173</v>
      </c>
      <c r="E8752">
        <v>-3.3710952050613336</v>
      </c>
    </row>
    <row r="8753" spans="1:5" x14ac:dyDescent="0.25">
      <c r="A8753">
        <v>402</v>
      </c>
      <c r="B8753" t="s">
        <v>5</v>
      </c>
      <c r="C8753">
        <v>3</v>
      </c>
      <c r="D8753">
        <v>472.37620356294798</v>
      </c>
      <c r="E8753">
        <v>-1.6263192105238355</v>
      </c>
    </row>
    <row r="8754" spans="1:5" x14ac:dyDescent="0.25">
      <c r="A8754">
        <v>402</v>
      </c>
      <c r="B8754" t="s">
        <v>5</v>
      </c>
      <c r="C8754">
        <v>4</v>
      </c>
      <c r="D8754">
        <v>469.15038245353588</v>
      </c>
      <c r="E8754">
        <v>-0.22881584797254662</v>
      </c>
    </row>
    <row r="8755" spans="1:5" x14ac:dyDescent="0.25">
      <c r="A8755">
        <v>402</v>
      </c>
      <c r="B8755" t="s">
        <v>5</v>
      </c>
      <c r="C8755">
        <v>5</v>
      </c>
      <c r="D8755">
        <v>465.86115428008571</v>
      </c>
      <c r="E8755">
        <v>0.84428035374485566</v>
      </c>
    </row>
    <row r="8756" spans="1:5" x14ac:dyDescent="0.25">
      <c r="A8756">
        <v>402</v>
      </c>
      <c r="B8756" t="s">
        <v>5</v>
      </c>
      <c r="C8756">
        <v>6</v>
      </c>
      <c r="D8756">
        <v>462.51889844009241</v>
      </c>
      <c r="E8756">
        <v>1.6146610842088931</v>
      </c>
    </row>
    <row r="8757" spans="1:5" x14ac:dyDescent="0.25">
      <c r="A8757">
        <v>402</v>
      </c>
      <c r="B8757" t="s">
        <v>5</v>
      </c>
      <c r="C8757">
        <v>12</v>
      </c>
      <c r="D8757">
        <v>441.85469410691786</v>
      </c>
      <c r="E8757">
        <v>0.9599940594912787</v>
      </c>
    </row>
    <row r="8758" spans="1:5" x14ac:dyDescent="0.25">
      <c r="A8758">
        <v>402</v>
      </c>
      <c r="B8758" t="s">
        <v>5</v>
      </c>
      <c r="C8758">
        <v>18</v>
      </c>
      <c r="D8758">
        <v>421.82608730960544</v>
      </c>
      <c r="E8758">
        <v>-6.0913352567799199</v>
      </c>
    </row>
    <row r="8759" spans="1:5" x14ac:dyDescent="0.25">
      <c r="A8759">
        <v>402</v>
      </c>
      <c r="B8759" t="s">
        <v>5</v>
      </c>
      <c r="C8759">
        <v>24</v>
      </c>
      <c r="D8759">
        <v>402.79716670508952</v>
      </c>
      <c r="E8759">
        <v>-16.892513810178936</v>
      </c>
    </row>
    <row r="8760" spans="1:5" x14ac:dyDescent="0.25">
      <c r="A8760">
        <v>402</v>
      </c>
      <c r="B8760" t="s">
        <v>5</v>
      </c>
      <c r="C8760">
        <v>36</v>
      </c>
      <c r="D8760">
        <v>370.57539105540786</v>
      </c>
      <c r="E8760">
        <v>-42.850980932537389</v>
      </c>
    </row>
    <row r="8761" spans="1:5" x14ac:dyDescent="0.25">
      <c r="A8761">
        <v>402</v>
      </c>
      <c r="B8761" t="s">
        <v>5</v>
      </c>
      <c r="C8761">
        <v>48</v>
      </c>
      <c r="D8761">
        <v>347.31128483907372</v>
      </c>
      <c r="E8761">
        <v>-68.096377554145789</v>
      </c>
    </row>
    <row r="8762" spans="1:5" x14ac:dyDescent="0.25">
      <c r="A8762">
        <v>402</v>
      </c>
      <c r="B8762" t="s">
        <v>5</v>
      </c>
      <c r="C8762">
        <v>60</v>
      </c>
      <c r="D8762">
        <v>332.57110228863468</v>
      </c>
      <c r="E8762">
        <v>-88.994569434063465</v>
      </c>
    </row>
    <row r="8763" spans="1:5" x14ac:dyDescent="0.25">
      <c r="A8763">
        <v>402</v>
      </c>
      <c r="B8763" t="s">
        <v>5</v>
      </c>
      <c r="C8763">
        <v>84</v>
      </c>
      <c r="D8763">
        <v>322.84723818283032</v>
      </c>
      <c r="E8763">
        <v>-115.16345346642962</v>
      </c>
    </row>
    <row r="8764" spans="1:5" x14ac:dyDescent="0.25">
      <c r="A8764">
        <v>402</v>
      </c>
      <c r="B8764" t="s">
        <v>5</v>
      </c>
      <c r="C8764">
        <v>120</v>
      </c>
      <c r="D8764">
        <v>334.96521870037753</v>
      </c>
      <c r="E8764">
        <v>-125.87285195181944</v>
      </c>
    </row>
    <row r="8765" spans="1:5" x14ac:dyDescent="0.25">
      <c r="A8765">
        <v>402</v>
      </c>
      <c r="B8765" t="s">
        <v>5</v>
      </c>
      <c r="C8765">
        <v>180</v>
      </c>
      <c r="D8765">
        <v>366.67704361050079</v>
      </c>
      <c r="E8765">
        <v>-118.21503867083325</v>
      </c>
    </row>
    <row r="8766" spans="1:5" x14ac:dyDescent="0.25">
      <c r="A8766">
        <v>402</v>
      </c>
      <c r="B8766" t="s">
        <v>5</v>
      </c>
      <c r="C8766">
        <v>240</v>
      </c>
      <c r="D8766">
        <v>384.04773846887292</v>
      </c>
      <c r="E8766">
        <v>-112.80567228717904</v>
      </c>
    </row>
    <row r="8767" spans="1:5" x14ac:dyDescent="0.25">
      <c r="A8767">
        <v>402</v>
      </c>
      <c r="B8767" t="s">
        <v>5</v>
      </c>
      <c r="C8767">
        <v>360</v>
      </c>
      <c r="D8767">
        <v>382.24878469791793</v>
      </c>
      <c r="E8767">
        <v>-123.25185589267664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76.25547868466998</v>
      </c>
      <c r="E8768">
        <v>-0.99931173464629097</v>
      </c>
    </row>
    <row r="8769" spans="1:5" x14ac:dyDescent="0.25">
      <c r="A8769">
        <v>402</v>
      </c>
      <c r="B8769" t="s">
        <v>6</v>
      </c>
      <c r="C8769">
        <v>1</v>
      </c>
      <c r="D8769">
        <v>471.92431233939232</v>
      </c>
      <c r="E8769">
        <v>-0.67231932552654083</v>
      </c>
    </row>
    <row r="8770" spans="1:5" x14ac:dyDescent="0.25">
      <c r="A8770">
        <v>402</v>
      </c>
      <c r="B8770" t="s">
        <v>6</v>
      </c>
      <c r="C8770">
        <v>3</v>
      </c>
      <c r="D8770">
        <v>463.16254278263887</v>
      </c>
      <c r="E8770">
        <v>-0.5201443452630683</v>
      </c>
    </row>
    <row r="8771" spans="1:5" x14ac:dyDescent="0.25">
      <c r="A8771">
        <v>402</v>
      </c>
      <c r="B8771" t="s">
        <v>6</v>
      </c>
      <c r="C8771">
        <v>6</v>
      </c>
      <c r="D8771">
        <v>450.5353193900828</v>
      </c>
      <c r="E8771">
        <v>-1.4577972141695956</v>
      </c>
    </row>
    <row r="8772" spans="1:5" x14ac:dyDescent="0.25">
      <c r="A8772">
        <v>402</v>
      </c>
      <c r="B8772" t="s">
        <v>6</v>
      </c>
      <c r="C8772">
        <v>12</v>
      </c>
      <c r="D8772">
        <v>427.17837835492406</v>
      </c>
      <c r="E8772">
        <v>-6.6172854558552157</v>
      </c>
    </row>
    <row r="8773" spans="1:5" x14ac:dyDescent="0.25">
      <c r="A8773">
        <v>402</v>
      </c>
      <c r="B8773" t="s">
        <v>6</v>
      </c>
      <c r="C8773">
        <v>24</v>
      </c>
      <c r="D8773">
        <v>388.89637900279098</v>
      </c>
      <c r="E8773">
        <v>-24.437909462970765</v>
      </c>
    </row>
    <row r="8774" spans="1:5" x14ac:dyDescent="0.25">
      <c r="A8774">
        <v>402</v>
      </c>
      <c r="B8774" t="s">
        <v>6</v>
      </c>
      <c r="C8774">
        <v>36</v>
      </c>
      <c r="D8774">
        <v>359.69353074202502</v>
      </c>
      <c r="E8774">
        <v>-46.077554617236714</v>
      </c>
    </row>
    <row r="8775" spans="1:5" x14ac:dyDescent="0.25">
      <c r="A8775">
        <v>402</v>
      </c>
      <c r="B8775" t="s">
        <v>6</v>
      </c>
      <c r="C8775">
        <v>60</v>
      </c>
      <c r="D8775">
        <v>323.05800257783915</v>
      </c>
      <c r="E8775">
        <v>-86.184356945351524</v>
      </c>
    </row>
    <row r="8776" spans="1:5" x14ac:dyDescent="0.25">
      <c r="A8776">
        <v>402</v>
      </c>
      <c r="B8776" t="s">
        <v>6</v>
      </c>
      <c r="C8776">
        <v>84</v>
      </c>
      <c r="D8776">
        <v>305.2588439612752</v>
      </c>
      <c r="E8776">
        <v>-115.11998894519552</v>
      </c>
    </row>
    <row r="8777" spans="1:5" x14ac:dyDescent="0.25">
      <c r="A8777">
        <v>402</v>
      </c>
      <c r="B8777" t="s">
        <v>6</v>
      </c>
      <c r="C8777">
        <v>120</v>
      </c>
      <c r="D8777">
        <v>296.29159754275412</v>
      </c>
      <c r="E8777">
        <v>-140.07977399319691</v>
      </c>
    </row>
    <row r="8778" spans="1:5" x14ac:dyDescent="0.25">
      <c r="A8778">
        <v>402</v>
      </c>
      <c r="B8778" t="s">
        <v>6</v>
      </c>
      <c r="C8778">
        <v>240</v>
      </c>
      <c r="D8778">
        <v>292.78543954179952</v>
      </c>
      <c r="E8778">
        <v>-161.76395371685197</v>
      </c>
    </row>
    <row r="8779" spans="1:5" x14ac:dyDescent="0.25">
      <c r="A8779">
        <v>402</v>
      </c>
      <c r="B8779" t="s">
        <v>6</v>
      </c>
      <c r="C8779">
        <v>360</v>
      </c>
      <c r="D8779">
        <v>278.73596392750807</v>
      </c>
      <c r="E8779">
        <v>-169.02306882664857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59.88613979527764</v>
      </c>
      <c r="E8780">
        <v>-1.7961393661664049</v>
      </c>
    </row>
    <row r="8781" spans="1:5" x14ac:dyDescent="0.25">
      <c r="A8781">
        <v>402</v>
      </c>
      <c r="B8781" t="s">
        <v>7</v>
      </c>
      <c r="C8781">
        <v>1</v>
      </c>
      <c r="D8781">
        <v>455.34757383769323</v>
      </c>
      <c r="E8781">
        <v>-1.807413936897595</v>
      </c>
    </row>
    <row r="8782" spans="1:5" x14ac:dyDescent="0.25">
      <c r="A8782">
        <v>402</v>
      </c>
      <c r="B8782" t="s">
        <v>7</v>
      </c>
      <c r="C8782">
        <v>3</v>
      </c>
      <c r="D8782">
        <v>446.03584594745229</v>
      </c>
      <c r="E8782">
        <v>-2.3522114408665304</v>
      </c>
    </row>
    <row r="8783" spans="1:5" x14ac:dyDescent="0.25">
      <c r="A8783">
        <v>402</v>
      </c>
      <c r="B8783" t="s">
        <v>7</v>
      </c>
      <c r="C8783">
        <v>6</v>
      </c>
      <c r="D8783">
        <v>432.31942619671696</v>
      </c>
      <c r="E8783">
        <v>-4.3168927786788043</v>
      </c>
    </row>
    <row r="8784" spans="1:5" x14ac:dyDescent="0.25">
      <c r="A8784">
        <v>402</v>
      </c>
      <c r="B8784" t="s">
        <v>7</v>
      </c>
      <c r="C8784">
        <v>12</v>
      </c>
      <c r="D8784">
        <v>406.06711351267131</v>
      </c>
      <c r="E8784">
        <v>-11.405817135103913</v>
      </c>
    </row>
    <row r="8785" spans="1:5" x14ac:dyDescent="0.25">
      <c r="A8785">
        <v>402</v>
      </c>
      <c r="B8785" t="s">
        <v>7</v>
      </c>
      <c r="C8785">
        <v>24</v>
      </c>
      <c r="D8785">
        <v>360.57729694554007</v>
      </c>
      <c r="E8785">
        <v>-32.301962132070607</v>
      </c>
    </row>
    <row r="8786" spans="1:5" x14ac:dyDescent="0.25">
      <c r="A8786">
        <v>402</v>
      </c>
      <c r="B8786" t="s">
        <v>7</v>
      </c>
      <c r="C8786">
        <v>36</v>
      </c>
      <c r="D8786">
        <v>323.66847914368208</v>
      </c>
      <c r="E8786">
        <v>-55.909075996037338</v>
      </c>
    </row>
    <row r="8787" spans="1:5" x14ac:dyDescent="0.25">
      <c r="A8787">
        <v>402</v>
      </c>
      <c r="B8787" t="s">
        <v>7</v>
      </c>
      <c r="C8787">
        <v>60</v>
      </c>
      <c r="D8787">
        <v>273.42397707516204</v>
      </c>
      <c r="E8787">
        <v>-97.007977198218072</v>
      </c>
    </row>
    <row r="8788" spans="1:5" x14ac:dyDescent="0.25">
      <c r="A8788">
        <v>402</v>
      </c>
      <c r="B8788" t="s">
        <v>7</v>
      </c>
      <c r="C8788">
        <v>84</v>
      </c>
      <c r="D8788">
        <v>246.12820256796374</v>
      </c>
      <c r="E8788">
        <v>-124.47222135717122</v>
      </c>
    </row>
    <row r="8789" spans="1:5" x14ac:dyDescent="0.25">
      <c r="A8789">
        <v>402</v>
      </c>
      <c r="B8789" t="s">
        <v>7</v>
      </c>
      <c r="C8789">
        <v>120</v>
      </c>
      <c r="D8789">
        <v>228.61337651881226</v>
      </c>
      <c r="E8789">
        <v>-145.40827669631864</v>
      </c>
    </row>
    <row r="8790" spans="1:5" x14ac:dyDescent="0.25">
      <c r="A8790">
        <v>402</v>
      </c>
      <c r="B8790" t="s">
        <v>7</v>
      </c>
      <c r="C8790">
        <v>240</v>
      </c>
      <c r="D8790">
        <v>214.32613839941476</v>
      </c>
      <c r="E8790">
        <v>-158.12950081132755</v>
      </c>
    </row>
    <row r="8791" spans="1:5" x14ac:dyDescent="0.25">
      <c r="A8791">
        <v>402</v>
      </c>
      <c r="B8791" t="s">
        <v>7</v>
      </c>
      <c r="C8791">
        <v>360</v>
      </c>
      <c r="D8791">
        <v>191.36297684408405</v>
      </c>
      <c r="E8791">
        <v>-166.43261899194957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60.8247101323023</v>
      </c>
      <c r="E8792">
        <v>-2.9592885017178103</v>
      </c>
    </row>
    <row r="8793" spans="1:5" x14ac:dyDescent="0.25">
      <c r="A8793">
        <v>402</v>
      </c>
      <c r="B8793" t="s">
        <v>8</v>
      </c>
      <c r="C8793">
        <v>1</v>
      </c>
      <c r="D8793">
        <v>456.79619784978649</v>
      </c>
      <c r="E8793">
        <v>-2.6573944150437567</v>
      </c>
    </row>
    <row r="8794" spans="1:5" x14ac:dyDescent="0.25">
      <c r="A8794">
        <v>402</v>
      </c>
      <c r="B8794" t="s">
        <v>8</v>
      </c>
      <c r="C8794">
        <v>3</v>
      </c>
      <c r="D8794">
        <v>448.44479995412212</v>
      </c>
      <c r="E8794">
        <v>-2.6162839322219078</v>
      </c>
    </row>
    <row r="8795" spans="1:5" x14ac:dyDescent="0.25">
      <c r="A8795">
        <v>402</v>
      </c>
      <c r="B8795" t="s">
        <v>8</v>
      </c>
      <c r="C8795">
        <v>6</v>
      </c>
      <c r="D8795">
        <v>435.95149988106476</v>
      </c>
      <c r="E8795">
        <v>-3.8446060604792329</v>
      </c>
    </row>
    <row r="8796" spans="1:5" x14ac:dyDescent="0.25">
      <c r="A8796">
        <v>402</v>
      </c>
      <c r="B8796" t="s">
        <v>8</v>
      </c>
      <c r="C8796">
        <v>12</v>
      </c>
      <c r="D8796">
        <v>411.49430044002179</v>
      </c>
      <c r="E8796">
        <v>-9.8904905315046197</v>
      </c>
    </row>
    <row r="8797" spans="1:5" x14ac:dyDescent="0.25">
      <c r="A8797">
        <v>402</v>
      </c>
      <c r="B8797" t="s">
        <v>8</v>
      </c>
      <c r="C8797">
        <v>24</v>
      </c>
      <c r="D8797">
        <v>367.7454039827673</v>
      </c>
      <c r="E8797">
        <v>-29.928179134387985</v>
      </c>
    </row>
    <row r="8798" spans="1:5" x14ac:dyDescent="0.25">
      <c r="A8798">
        <v>402</v>
      </c>
      <c r="B8798" t="s">
        <v>8</v>
      </c>
      <c r="C8798">
        <v>36</v>
      </c>
      <c r="D8798">
        <v>331.20390987738341</v>
      </c>
      <c r="E8798">
        <v>-53.607325968628231</v>
      </c>
    </row>
    <row r="8799" spans="1:5" x14ac:dyDescent="0.25">
      <c r="A8799">
        <v>402</v>
      </c>
      <c r="B8799" t="s">
        <v>8</v>
      </c>
      <c r="C8799">
        <v>60</v>
      </c>
      <c r="D8799">
        <v>280.09160261383806</v>
      </c>
      <c r="E8799">
        <v>-95.960434655643638</v>
      </c>
    </row>
    <row r="8800" spans="1:5" x14ac:dyDescent="0.25">
      <c r="A8800">
        <v>402</v>
      </c>
      <c r="B8800" t="s">
        <v>8</v>
      </c>
      <c r="C8800">
        <v>84</v>
      </c>
      <c r="D8800">
        <v>251.54177350662991</v>
      </c>
      <c r="E8800">
        <v>-124.92755520128671</v>
      </c>
    </row>
    <row r="8801" spans="1:5" x14ac:dyDescent="0.25">
      <c r="A8801">
        <v>402</v>
      </c>
      <c r="B8801" t="s">
        <v>8</v>
      </c>
      <c r="C8801">
        <v>120</v>
      </c>
      <c r="D8801">
        <v>232.66334156295861</v>
      </c>
      <c r="E8801">
        <v>-147.60261916554541</v>
      </c>
    </row>
    <row r="8802" spans="1:5" x14ac:dyDescent="0.25">
      <c r="A8802">
        <v>402</v>
      </c>
      <c r="B8802" t="s">
        <v>8</v>
      </c>
      <c r="C8802">
        <v>240</v>
      </c>
      <c r="D8802">
        <v>217.03102344590025</v>
      </c>
      <c r="E8802">
        <v>-162.24068158981731</v>
      </c>
    </row>
    <row r="8803" spans="1:5" x14ac:dyDescent="0.25">
      <c r="A8803">
        <v>402</v>
      </c>
      <c r="B8803" t="s">
        <v>8</v>
      </c>
      <c r="C8803">
        <v>360</v>
      </c>
      <c r="D8803">
        <v>193.6623272191309</v>
      </c>
      <c r="E8803">
        <v>-170.48093632950435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69.034539645606</v>
      </c>
      <c r="E8804">
        <v>-20.33690837655401</v>
      </c>
    </row>
    <row r="8805" spans="1:5" x14ac:dyDescent="0.25">
      <c r="A8805">
        <v>403</v>
      </c>
      <c r="B8805" t="s">
        <v>5</v>
      </c>
      <c r="C8805">
        <v>1</v>
      </c>
      <c r="D8805">
        <v>465.08956786542751</v>
      </c>
      <c r="E8805">
        <v>-18.990301207998037</v>
      </c>
    </row>
    <row r="8806" spans="1:5" x14ac:dyDescent="0.25">
      <c r="A8806">
        <v>403</v>
      </c>
      <c r="B8806" t="s">
        <v>5</v>
      </c>
      <c r="C8806">
        <v>2</v>
      </c>
      <c r="D8806">
        <v>461.04177405757866</v>
      </c>
      <c r="E8806">
        <v>-17.856871012104371</v>
      </c>
    </row>
    <row r="8807" spans="1:5" x14ac:dyDescent="0.25">
      <c r="A8807">
        <v>403</v>
      </c>
      <c r="B8807" t="s">
        <v>5</v>
      </c>
      <c r="C8807">
        <v>3</v>
      </c>
      <c r="D8807">
        <v>457.03187144713985</v>
      </c>
      <c r="E8807">
        <v>-16.970651326332007</v>
      </c>
    </row>
    <row r="8808" spans="1:5" x14ac:dyDescent="0.25">
      <c r="A8808">
        <v>403</v>
      </c>
      <c r="B8808" t="s">
        <v>5</v>
      </c>
      <c r="C8808">
        <v>4</v>
      </c>
      <c r="D8808">
        <v>453.06369142161458</v>
      </c>
      <c r="E8808">
        <v>-16.315506879893903</v>
      </c>
    </row>
    <row r="8809" spans="1:5" x14ac:dyDescent="0.25">
      <c r="A8809">
        <v>403</v>
      </c>
      <c r="B8809" t="s">
        <v>5</v>
      </c>
      <c r="C8809">
        <v>5</v>
      </c>
      <c r="D8809">
        <v>449.14074895786678</v>
      </c>
      <c r="E8809">
        <v>-15.876124968474056</v>
      </c>
    </row>
    <row r="8810" spans="1:5" x14ac:dyDescent="0.25">
      <c r="A8810">
        <v>403</v>
      </c>
      <c r="B8810" t="s">
        <v>5</v>
      </c>
      <c r="C8810">
        <v>6</v>
      </c>
      <c r="D8810">
        <v>445.26625993377894</v>
      </c>
      <c r="E8810">
        <v>-15.637977422104585</v>
      </c>
    </row>
    <row r="8811" spans="1:5" x14ac:dyDescent="0.25">
      <c r="A8811">
        <v>403</v>
      </c>
      <c r="B8811" t="s">
        <v>5</v>
      </c>
      <c r="C8811">
        <v>12</v>
      </c>
      <c r="D8811">
        <v>423.18324212580166</v>
      </c>
      <c r="E8811">
        <v>-17.711457921624902</v>
      </c>
    </row>
    <row r="8812" spans="1:5" x14ac:dyDescent="0.25">
      <c r="A8812">
        <v>403</v>
      </c>
      <c r="B8812" t="s">
        <v>5</v>
      </c>
      <c r="C8812">
        <v>18</v>
      </c>
      <c r="D8812">
        <v>403.92242132431124</v>
      </c>
      <c r="E8812">
        <v>-23.995001242074139</v>
      </c>
    </row>
    <row r="8813" spans="1:5" x14ac:dyDescent="0.25">
      <c r="A8813">
        <v>403</v>
      </c>
      <c r="B8813" t="s">
        <v>5</v>
      </c>
      <c r="C8813">
        <v>24</v>
      </c>
      <c r="D8813">
        <v>386.95400599333027</v>
      </c>
      <c r="E8813">
        <v>-32.735674521938222</v>
      </c>
    </row>
    <row r="8814" spans="1:5" x14ac:dyDescent="0.25">
      <c r="A8814">
        <v>403</v>
      </c>
      <c r="B8814" t="s">
        <v>5</v>
      </c>
      <c r="C8814">
        <v>36</v>
      </c>
      <c r="D8814">
        <v>360.50263064529651</v>
      </c>
      <c r="E8814">
        <v>-52.923741342648725</v>
      </c>
    </row>
    <row r="8815" spans="1:5" x14ac:dyDescent="0.25">
      <c r="A8815">
        <v>403</v>
      </c>
      <c r="B8815" t="s">
        <v>5</v>
      </c>
      <c r="C8815">
        <v>48</v>
      </c>
      <c r="D8815">
        <v>343.08424465828756</v>
      </c>
      <c r="E8815">
        <v>-72.323417734931965</v>
      </c>
    </row>
    <row r="8816" spans="1:5" x14ac:dyDescent="0.25">
      <c r="A8816">
        <v>403</v>
      </c>
      <c r="B8816" t="s">
        <v>5</v>
      </c>
      <c r="C8816">
        <v>60</v>
      </c>
      <c r="D8816">
        <v>333.07403772298773</v>
      </c>
      <c r="E8816">
        <v>-88.49163399971043</v>
      </c>
    </row>
    <row r="8817" spans="1:5" x14ac:dyDescent="0.25">
      <c r="A8817">
        <v>403</v>
      </c>
      <c r="B8817" t="s">
        <v>5</v>
      </c>
      <c r="C8817">
        <v>84</v>
      </c>
      <c r="D8817">
        <v>328.54299902067839</v>
      </c>
      <c r="E8817">
        <v>-109.46769262858155</v>
      </c>
    </row>
    <row r="8818" spans="1:5" x14ac:dyDescent="0.25">
      <c r="A8818">
        <v>403</v>
      </c>
      <c r="B8818" t="s">
        <v>5</v>
      </c>
      <c r="C8818">
        <v>120</v>
      </c>
      <c r="D8818">
        <v>340.89287625449884</v>
      </c>
      <c r="E8818">
        <v>-119.94519439769813</v>
      </c>
    </row>
    <row r="8819" spans="1:5" x14ac:dyDescent="0.25">
      <c r="A8819">
        <v>403</v>
      </c>
      <c r="B8819" t="s">
        <v>5</v>
      </c>
      <c r="C8819">
        <v>180</v>
      </c>
      <c r="D8819">
        <v>368.08427370566164</v>
      </c>
      <c r="E8819">
        <v>-116.80780857567241</v>
      </c>
    </row>
    <row r="8820" spans="1:5" x14ac:dyDescent="0.25">
      <c r="A8820">
        <v>403</v>
      </c>
      <c r="B8820" t="s">
        <v>5</v>
      </c>
      <c r="C8820">
        <v>240</v>
      </c>
      <c r="D8820">
        <v>384.1101338099013</v>
      </c>
      <c r="E8820">
        <v>-112.74327694615067</v>
      </c>
    </row>
    <row r="8821" spans="1:5" x14ac:dyDescent="0.25">
      <c r="A8821">
        <v>403</v>
      </c>
      <c r="B8821" t="s">
        <v>5</v>
      </c>
      <c r="C8821">
        <v>360</v>
      </c>
      <c r="D8821">
        <v>389.30272678013296</v>
      </c>
      <c r="E8821">
        <v>-116.19791381046164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65.11701169328603</v>
      </c>
      <c r="E8822">
        <v>-12.137778726030238</v>
      </c>
    </row>
    <row r="8823" spans="1:5" x14ac:dyDescent="0.25">
      <c r="A8823">
        <v>403</v>
      </c>
      <c r="B8823" t="s">
        <v>6</v>
      </c>
      <c r="C8823">
        <v>1</v>
      </c>
      <c r="D8823">
        <v>461.92035508732874</v>
      </c>
      <c r="E8823">
        <v>-10.676276577590086</v>
      </c>
    </row>
    <row r="8824" spans="1:5" x14ac:dyDescent="0.25">
      <c r="A8824">
        <v>403</v>
      </c>
      <c r="B8824" t="s">
        <v>6</v>
      </c>
      <c r="C8824">
        <v>3</v>
      </c>
      <c r="D8824">
        <v>455.43002881010671</v>
      </c>
      <c r="E8824">
        <v>-8.2526583177951895</v>
      </c>
    </row>
    <row r="8825" spans="1:5" x14ac:dyDescent="0.25">
      <c r="A8825">
        <v>403</v>
      </c>
      <c r="B8825" t="s">
        <v>6</v>
      </c>
      <c r="C8825">
        <v>6</v>
      </c>
      <c r="D8825">
        <v>446.02568992755062</v>
      </c>
      <c r="E8825">
        <v>-5.9674266767018036</v>
      </c>
    </row>
    <row r="8826" spans="1:5" x14ac:dyDescent="0.25">
      <c r="A8826">
        <v>403</v>
      </c>
      <c r="B8826" t="s">
        <v>6</v>
      </c>
      <c r="C8826">
        <v>12</v>
      </c>
      <c r="D8826">
        <v>428.49794961059013</v>
      </c>
      <c r="E8826">
        <v>-5.2977142001891382</v>
      </c>
    </row>
    <row r="8827" spans="1:5" x14ac:dyDescent="0.25">
      <c r="A8827">
        <v>403</v>
      </c>
      <c r="B8827" t="s">
        <v>6</v>
      </c>
      <c r="C8827">
        <v>24</v>
      </c>
      <c r="D8827">
        <v>399.52319143558378</v>
      </c>
      <c r="E8827">
        <v>-13.811097030177951</v>
      </c>
    </row>
    <row r="8828" spans="1:5" x14ac:dyDescent="0.25">
      <c r="A8828">
        <v>403</v>
      </c>
      <c r="B8828" t="s">
        <v>6</v>
      </c>
      <c r="C8828">
        <v>36</v>
      </c>
      <c r="D8828">
        <v>377.38764373326842</v>
      </c>
      <c r="E8828">
        <v>-28.383441625993296</v>
      </c>
    </row>
    <row r="8829" spans="1:5" x14ac:dyDescent="0.25">
      <c r="A8829">
        <v>403</v>
      </c>
      <c r="B8829" t="s">
        <v>6</v>
      </c>
      <c r="C8829">
        <v>60</v>
      </c>
      <c r="D8829">
        <v>350.04529038531439</v>
      </c>
      <c r="E8829">
        <v>-59.197069137876255</v>
      </c>
    </row>
    <row r="8830" spans="1:5" x14ac:dyDescent="0.25">
      <c r="A8830">
        <v>403</v>
      </c>
      <c r="B8830" t="s">
        <v>6</v>
      </c>
      <c r="C8830">
        <v>84</v>
      </c>
      <c r="D8830">
        <v>337.33158161418879</v>
      </c>
      <c r="E8830">
        <v>-83.04725129228197</v>
      </c>
    </row>
    <row r="8831" spans="1:5" x14ac:dyDescent="0.25">
      <c r="A8831">
        <v>403</v>
      </c>
      <c r="B8831" t="s">
        <v>6</v>
      </c>
      <c r="C8831">
        <v>120</v>
      </c>
      <c r="D8831">
        <v>331.77765698136574</v>
      </c>
      <c r="E8831">
        <v>-104.59371455458528</v>
      </c>
    </row>
    <row r="8832" spans="1:5" x14ac:dyDescent="0.25">
      <c r="A8832">
        <v>403</v>
      </c>
      <c r="B8832" t="s">
        <v>6</v>
      </c>
      <c r="C8832">
        <v>240</v>
      </c>
      <c r="D8832">
        <v>328.81695037918627</v>
      </c>
      <c r="E8832">
        <v>-125.73244287946518</v>
      </c>
    </row>
    <row r="8833" spans="1:5" x14ac:dyDescent="0.25">
      <c r="A8833">
        <v>403</v>
      </c>
      <c r="B8833" t="s">
        <v>6</v>
      </c>
      <c r="C8833">
        <v>360</v>
      </c>
      <c r="D8833">
        <v>313.32300512564228</v>
      </c>
      <c r="E8833">
        <v>-134.43602762851432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56.88568884722253</v>
      </c>
      <c r="E8834">
        <v>-4.7965903142214996</v>
      </c>
    </row>
    <row r="8835" spans="1:5" x14ac:dyDescent="0.25">
      <c r="A8835">
        <v>403</v>
      </c>
      <c r="B8835" t="s">
        <v>7</v>
      </c>
      <c r="C8835">
        <v>1</v>
      </c>
      <c r="D8835">
        <v>453.13826250775458</v>
      </c>
      <c r="E8835">
        <v>-4.0167252668362599</v>
      </c>
    </row>
    <row r="8836" spans="1:5" x14ac:dyDescent="0.25">
      <c r="A8836">
        <v>403</v>
      </c>
      <c r="B8836" t="s">
        <v>7</v>
      </c>
      <c r="C8836">
        <v>3</v>
      </c>
      <c r="D8836">
        <v>445.4923976853828</v>
      </c>
      <c r="E8836">
        <v>-2.89565970293601</v>
      </c>
    </row>
    <row r="8837" spans="1:5" x14ac:dyDescent="0.25">
      <c r="A8837">
        <v>403</v>
      </c>
      <c r="B8837" t="s">
        <v>7</v>
      </c>
      <c r="C8837">
        <v>6</v>
      </c>
      <c r="D8837">
        <v>434.32103437512285</v>
      </c>
      <c r="E8837">
        <v>-2.3152846002729572</v>
      </c>
    </row>
    <row r="8838" spans="1:5" x14ac:dyDescent="0.25">
      <c r="A8838">
        <v>403</v>
      </c>
      <c r="B8838" t="s">
        <v>7</v>
      </c>
      <c r="C8838">
        <v>12</v>
      </c>
      <c r="D8838">
        <v>413.17748099720859</v>
      </c>
      <c r="E8838">
        <v>-4.2954496505666349</v>
      </c>
    </row>
    <row r="8839" spans="1:5" x14ac:dyDescent="0.25">
      <c r="A8839">
        <v>403</v>
      </c>
      <c r="B8839" t="s">
        <v>7</v>
      </c>
      <c r="C8839">
        <v>24</v>
      </c>
      <c r="D8839">
        <v>377.04540695182391</v>
      </c>
      <c r="E8839">
        <v>-15.833852125786766</v>
      </c>
    </row>
    <row r="8840" spans="1:5" x14ac:dyDescent="0.25">
      <c r="A8840">
        <v>403</v>
      </c>
      <c r="B8840" t="s">
        <v>7</v>
      </c>
      <c r="C8840">
        <v>36</v>
      </c>
      <c r="D8840">
        <v>347.90474801074527</v>
      </c>
      <c r="E8840">
        <v>-31.672807128974164</v>
      </c>
    </row>
    <row r="8841" spans="1:5" x14ac:dyDescent="0.25">
      <c r="A8841">
        <v>403</v>
      </c>
      <c r="B8841" t="s">
        <v>7</v>
      </c>
      <c r="C8841">
        <v>60</v>
      </c>
      <c r="D8841">
        <v>307.77626339124447</v>
      </c>
      <c r="E8841">
        <v>-62.655690882135637</v>
      </c>
    </row>
    <row r="8842" spans="1:5" x14ac:dyDescent="0.25">
      <c r="A8842">
        <v>403</v>
      </c>
      <c r="B8842" t="s">
        <v>7</v>
      </c>
      <c r="C8842">
        <v>84</v>
      </c>
      <c r="D8842">
        <v>284.83782665482073</v>
      </c>
      <c r="E8842">
        <v>-85.762597270314245</v>
      </c>
    </row>
    <row r="8843" spans="1:5" x14ac:dyDescent="0.25">
      <c r="A8843">
        <v>403</v>
      </c>
      <c r="B8843" t="s">
        <v>7</v>
      </c>
      <c r="C8843">
        <v>120</v>
      </c>
      <c r="D8843">
        <v>267.95686975517208</v>
      </c>
      <c r="E8843">
        <v>-106.0647834599588</v>
      </c>
    </row>
    <row r="8844" spans="1:5" x14ac:dyDescent="0.25">
      <c r="A8844">
        <v>403</v>
      </c>
      <c r="B8844" t="s">
        <v>7</v>
      </c>
      <c r="C8844">
        <v>240</v>
      </c>
      <c r="D8844">
        <v>248.78824464857925</v>
      </c>
      <c r="E8844">
        <v>-123.6673945621631</v>
      </c>
    </row>
    <row r="8845" spans="1:5" x14ac:dyDescent="0.25">
      <c r="A8845">
        <v>403</v>
      </c>
      <c r="B8845" t="s">
        <v>7</v>
      </c>
      <c r="C8845">
        <v>360</v>
      </c>
      <c r="D8845">
        <v>228.91627690903567</v>
      </c>
      <c r="E8845">
        <v>-128.87931892699794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59.02261335733863</v>
      </c>
      <c r="E8846">
        <v>-4.7613852766814624</v>
      </c>
    </row>
    <row r="8847" spans="1:5" x14ac:dyDescent="0.25">
      <c r="A8847">
        <v>403</v>
      </c>
      <c r="B8847" t="s">
        <v>8</v>
      </c>
      <c r="C8847">
        <v>1</v>
      </c>
      <c r="D8847">
        <v>455.47441734380737</v>
      </c>
      <c r="E8847">
        <v>-3.9791749210228708</v>
      </c>
    </row>
    <row r="8848" spans="1:5" x14ac:dyDescent="0.25">
      <c r="A8848">
        <v>403</v>
      </c>
      <c r="B8848" t="s">
        <v>8</v>
      </c>
      <c r="C8848">
        <v>3</v>
      </c>
      <c r="D8848">
        <v>448.20907286861654</v>
      </c>
      <c r="E8848">
        <v>-2.8520110177274876</v>
      </c>
    </row>
    <row r="8849" spans="1:5" x14ac:dyDescent="0.25">
      <c r="A8849">
        <v>403</v>
      </c>
      <c r="B8849" t="s">
        <v>8</v>
      </c>
      <c r="C8849">
        <v>6</v>
      </c>
      <c r="D8849">
        <v>437.53556191257132</v>
      </c>
      <c r="E8849">
        <v>-2.2605440289726748</v>
      </c>
    </row>
    <row r="8850" spans="1:5" x14ac:dyDescent="0.25">
      <c r="A8850">
        <v>403</v>
      </c>
      <c r="B8850" t="s">
        <v>8</v>
      </c>
      <c r="C8850">
        <v>12</v>
      </c>
      <c r="D8850">
        <v>417.1668058527739</v>
      </c>
      <c r="E8850">
        <v>-4.217985118752515</v>
      </c>
    </row>
    <row r="8851" spans="1:5" x14ac:dyDescent="0.25">
      <c r="A8851">
        <v>403</v>
      </c>
      <c r="B8851" t="s">
        <v>8</v>
      </c>
      <c r="C8851">
        <v>24</v>
      </c>
      <c r="D8851">
        <v>381.93718312612924</v>
      </c>
      <c r="E8851">
        <v>-15.736399991026079</v>
      </c>
    </row>
    <row r="8852" spans="1:5" x14ac:dyDescent="0.25">
      <c r="A8852">
        <v>403</v>
      </c>
      <c r="B8852" t="s">
        <v>8</v>
      </c>
      <c r="C8852">
        <v>36</v>
      </c>
      <c r="D8852">
        <v>353.19601448741793</v>
      </c>
      <c r="E8852">
        <v>-31.615221358593722</v>
      </c>
    </row>
    <row r="8853" spans="1:5" x14ac:dyDescent="0.25">
      <c r="A8853">
        <v>403</v>
      </c>
      <c r="B8853" t="s">
        <v>8</v>
      </c>
      <c r="C8853">
        <v>60</v>
      </c>
      <c r="D8853">
        <v>313.18955347167014</v>
      </c>
      <c r="E8853">
        <v>-62.862483797811592</v>
      </c>
    </row>
    <row r="8854" spans="1:5" x14ac:dyDescent="0.25">
      <c r="A8854">
        <v>403</v>
      </c>
      <c r="B8854" t="s">
        <v>8</v>
      </c>
      <c r="C8854">
        <v>84</v>
      </c>
      <c r="D8854">
        <v>290.07756416100688</v>
      </c>
      <c r="E8854">
        <v>-86.391764546909741</v>
      </c>
    </row>
    <row r="8855" spans="1:5" x14ac:dyDescent="0.25">
      <c r="A8855">
        <v>403</v>
      </c>
      <c r="B8855" t="s">
        <v>8</v>
      </c>
      <c r="C8855">
        <v>120</v>
      </c>
      <c r="D8855">
        <v>272.88123012913275</v>
      </c>
      <c r="E8855">
        <v>-107.3847305993713</v>
      </c>
    </row>
    <row r="8856" spans="1:5" x14ac:dyDescent="0.25">
      <c r="A8856">
        <v>403</v>
      </c>
      <c r="B8856" t="s">
        <v>8</v>
      </c>
      <c r="C8856">
        <v>240</v>
      </c>
      <c r="D8856">
        <v>252.88645961990468</v>
      </c>
      <c r="E8856">
        <v>-126.38524541581289</v>
      </c>
    </row>
    <row r="8857" spans="1:5" x14ac:dyDescent="0.25">
      <c r="A8857">
        <v>403</v>
      </c>
      <c r="B8857" t="s">
        <v>8</v>
      </c>
      <c r="C8857">
        <v>360</v>
      </c>
      <c r="D8857">
        <v>232.18689900732798</v>
      </c>
      <c r="E8857">
        <v>-131.95636454130727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92.49163652511334</v>
      </c>
      <c r="E8858">
        <v>3.1201885029533138</v>
      </c>
    </row>
    <row r="8859" spans="1:5" x14ac:dyDescent="0.25">
      <c r="A8859">
        <v>404</v>
      </c>
      <c r="B8859" t="s">
        <v>5</v>
      </c>
      <c r="C8859">
        <v>1</v>
      </c>
      <c r="D8859">
        <v>488.09821162926795</v>
      </c>
      <c r="E8859">
        <v>4.0183425558423806</v>
      </c>
    </row>
    <row r="8860" spans="1:5" x14ac:dyDescent="0.25">
      <c r="A8860">
        <v>404</v>
      </c>
      <c r="B8860" t="s">
        <v>5</v>
      </c>
      <c r="C8860">
        <v>2</v>
      </c>
      <c r="D8860">
        <v>483.7125230215164</v>
      </c>
      <c r="E8860">
        <v>4.8138779518333568</v>
      </c>
    </row>
    <row r="8861" spans="1:5" x14ac:dyDescent="0.25">
      <c r="A8861">
        <v>404</v>
      </c>
      <c r="B8861" t="s">
        <v>5</v>
      </c>
      <c r="C8861">
        <v>3</v>
      </c>
      <c r="D8861">
        <v>479.48422438928418</v>
      </c>
      <c r="E8861">
        <v>5.4817016158123515</v>
      </c>
    </row>
    <row r="8862" spans="1:5" x14ac:dyDescent="0.25">
      <c r="A8862">
        <v>404</v>
      </c>
      <c r="B8862" t="s">
        <v>5</v>
      </c>
      <c r="C8862">
        <v>4</v>
      </c>
      <c r="D8862">
        <v>475.40884139594596</v>
      </c>
      <c r="E8862">
        <v>6.0296430944375281</v>
      </c>
    </row>
    <row r="8863" spans="1:5" x14ac:dyDescent="0.25">
      <c r="A8863">
        <v>404</v>
      </c>
      <c r="B8863" t="s">
        <v>5</v>
      </c>
      <c r="C8863">
        <v>5</v>
      </c>
      <c r="D8863">
        <v>471.48201698134699</v>
      </c>
      <c r="E8863">
        <v>6.4651430550061173</v>
      </c>
    </row>
    <row r="8864" spans="1:5" x14ac:dyDescent="0.25">
      <c r="A8864">
        <v>404</v>
      </c>
      <c r="B8864" t="s">
        <v>5</v>
      </c>
      <c r="C8864">
        <v>6</v>
      </c>
      <c r="D8864">
        <v>467.69950838828601</v>
      </c>
      <c r="E8864">
        <v>6.7952710324024892</v>
      </c>
    </row>
    <row r="8865" spans="1:5" x14ac:dyDescent="0.25">
      <c r="A8865">
        <v>404</v>
      </c>
      <c r="B8865" t="s">
        <v>5</v>
      </c>
      <c r="C8865">
        <v>12</v>
      </c>
      <c r="D8865">
        <v>447.81118121975987</v>
      </c>
      <c r="E8865">
        <v>6.9164811723333024</v>
      </c>
    </row>
    <row r="8866" spans="1:5" x14ac:dyDescent="0.25">
      <c r="A8866">
        <v>404</v>
      </c>
      <c r="B8866" t="s">
        <v>5</v>
      </c>
      <c r="C8866">
        <v>18</v>
      </c>
      <c r="D8866">
        <v>432.64190729042679</v>
      </c>
      <c r="E8866">
        <v>4.7244847240414387</v>
      </c>
    </row>
    <row r="8867" spans="1:5" x14ac:dyDescent="0.25">
      <c r="A8867">
        <v>404</v>
      </c>
      <c r="B8867" t="s">
        <v>5</v>
      </c>
      <c r="C8867">
        <v>24</v>
      </c>
      <c r="D8867">
        <v>420.79390125036173</v>
      </c>
      <c r="E8867">
        <v>1.1042207350932254</v>
      </c>
    </row>
    <row r="8868" spans="1:5" x14ac:dyDescent="0.25">
      <c r="A8868">
        <v>404</v>
      </c>
      <c r="B8868" t="s">
        <v>5</v>
      </c>
      <c r="C8868">
        <v>36</v>
      </c>
      <c r="D8868">
        <v>405.35558289655756</v>
      </c>
      <c r="E8868">
        <v>-8.0707890913876703</v>
      </c>
    </row>
    <row r="8869" spans="1:5" x14ac:dyDescent="0.25">
      <c r="A8869">
        <v>404</v>
      </c>
      <c r="B8869" t="s">
        <v>5</v>
      </c>
      <c r="C8869">
        <v>48</v>
      </c>
      <c r="D8869">
        <v>397.88082818640783</v>
      </c>
      <c r="E8869">
        <v>-17.526834206811685</v>
      </c>
    </row>
    <row r="8870" spans="1:5" x14ac:dyDescent="0.25">
      <c r="A8870">
        <v>404</v>
      </c>
      <c r="B8870" t="s">
        <v>5</v>
      </c>
      <c r="C8870">
        <v>60</v>
      </c>
      <c r="D8870">
        <v>395.66222368493777</v>
      </c>
      <c r="E8870">
        <v>-25.903448037760402</v>
      </c>
    </row>
    <row r="8871" spans="1:5" x14ac:dyDescent="0.25">
      <c r="A8871">
        <v>404</v>
      </c>
      <c r="B8871" t="s">
        <v>5</v>
      </c>
      <c r="C8871">
        <v>84</v>
      </c>
      <c r="D8871">
        <v>399.94793067204347</v>
      </c>
      <c r="E8871">
        <v>-38.062760977216477</v>
      </c>
    </row>
    <row r="8872" spans="1:5" x14ac:dyDescent="0.25">
      <c r="A8872">
        <v>404</v>
      </c>
      <c r="B8872" t="s">
        <v>5</v>
      </c>
      <c r="C8872">
        <v>120</v>
      </c>
      <c r="D8872">
        <v>413.81415918609144</v>
      </c>
      <c r="E8872">
        <v>-47.023911466105503</v>
      </c>
    </row>
    <row r="8873" spans="1:5" x14ac:dyDescent="0.25">
      <c r="A8873">
        <v>404</v>
      </c>
      <c r="B8873" t="s">
        <v>5</v>
      </c>
      <c r="C8873">
        <v>180</v>
      </c>
      <c r="D8873">
        <v>433.49186207330354</v>
      </c>
      <c r="E8873">
        <v>-51.400220208030547</v>
      </c>
    </row>
    <row r="8874" spans="1:5" x14ac:dyDescent="0.25">
      <c r="A8874">
        <v>404</v>
      </c>
      <c r="B8874" t="s">
        <v>5</v>
      </c>
      <c r="C8874">
        <v>240</v>
      </c>
      <c r="D8874">
        <v>443.27729532278505</v>
      </c>
      <c r="E8874">
        <v>-53.576115433266942</v>
      </c>
    </row>
    <row r="8875" spans="1:5" x14ac:dyDescent="0.25">
      <c r="A8875">
        <v>404</v>
      </c>
      <c r="B8875" t="s">
        <v>5</v>
      </c>
      <c r="C8875">
        <v>360</v>
      </c>
      <c r="D8875">
        <v>445.48603020457369</v>
      </c>
      <c r="E8875">
        <v>-60.014610386020863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81.69871882726824</v>
      </c>
      <c r="E8876">
        <v>4.4439284079519918</v>
      </c>
    </row>
    <row r="8877" spans="1:5" x14ac:dyDescent="0.25">
      <c r="A8877">
        <v>404</v>
      </c>
      <c r="B8877" t="s">
        <v>6</v>
      </c>
      <c r="C8877">
        <v>1</v>
      </c>
      <c r="D8877">
        <v>477.85219409357234</v>
      </c>
      <c r="E8877">
        <v>5.2555624286534925</v>
      </c>
    </row>
    <row r="8878" spans="1:5" x14ac:dyDescent="0.25">
      <c r="A8878">
        <v>404</v>
      </c>
      <c r="B8878" t="s">
        <v>6</v>
      </c>
      <c r="C8878">
        <v>3</v>
      </c>
      <c r="D8878">
        <v>470.39366215556197</v>
      </c>
      <c r="E8878">
        <v>6.7109750276600488</v>
      </c>
    </row>
    <row r="8879" spans="1:5" x14ac:dyDescent="0.25">
      <c r="A8879">
        <v>404</v>
      </c>
      <c r="B8879" t="s">
        <v>6</v>
      </c>
      <c r="C8879">
        <v>6</v>
      </c>
      <c r="D8879">
        <v>460.37506237600786</v>
      </c>
      <c r="E8879">
        <v>8.38194577175544</v>
      </c>
    </row>
    <row r="8880" spans="1:5" x14ac:dyDescent="0.25">
      <c r="A8880">
        <v>404</v>
      </c>
      <c r="B8880" t="s">
        <v>6</v>
      </c>
      <c r="C8880">
        <v>12</v>
      </c>
      <c r="D8880">
        <v>443.98801056747317</v>
      </c>
      <c r="E8880">
        <v>10.192346756693894</v>
      </c>
    </row>
    <row r="8881" spans="1:5" x14ac:dyDescent="0.25">
      <c r="A8881">
        <v>404</v>
      </c>
      <c r="B8881" t="s">
        <v>6</v>
      </c>
      <c r="C8881">
        <v>24</v>
      </c>
      <c r="D8881">
        <v>422.89874294308754</v>
      </c>
      <c r="E8881">
        <v>9.5644544773258033</v>
      </c>
    </row>
    <row r="8882" spans="1:5" x14ac:dyDescent="0.25">
      <c r="A8882">
        <v>404</v>
      </c>
      <c r="B8882" t="s">
        <v>6</v>
      </c>
      <c r="C8882">
        <v>36</v>
      </c>
      <c r="D8882">
        <v>411.58990181929937</v>
      </c>
      <c r="E8882">
        <v>5.8188164600376373</v>
      </c>
    </row>
    <row r="8883" spans="1:5" x14ac:dyDescent="0.25">
      <c r="A8883">
        <v>404</v>
      </c>
      <c r="B8883" t="s">
        <v>6</v>
      </c>
      <c r="C8883">
        <v>60</v>
      </c>
      <c r="D8883">
        <v>404.54307323014888</v>
      </c>
      <c r="E8883">
        <v>-4.699286293041796</v>
      </c>
    </row>
    <row r="8884" spans="1:5" x14ac:dyDescent="0.25">
      <c r="A8884">
        <v>404</v>
      </c>
      <c r="B8884" t="s">
        <v>6</v>
      </c>
      <c r="C8884">
        <v>84</v>
      </c>
      <c r="D8884">
        <v>405.50741685834441</v>
      </c>
      <c r="E8884">
        <v>-14.871416048126349</v>
      </c>
    </row>
    <row r="8885" spans="1:5" x14ac:dyDescent="0.25">
      <c r="A8885">
        <v>404</v>
      </c>
      <c r="B8885" t="s">
        <v>6</v>
      </c>
      <c r="C8885">
        <v>120</v>
      </c>
      <c r="D8885">
        <v>409.6597866424022</v>
      </c>
      <c r="E8885">
        <v>-26.711584893548828</v>
      </c>
    </row>
    <row r="8886" spans="1:5" x14ac:dyDescent="0.25">
      <c r="A8886">
        <v>404</v>
      </c>
      <c r="B8886" t="s">
        <v>6</v>
      </c>
      <c r="C8886">
        <v>240</v>
      </c>
      <c r="D8886">
        <v>407.39884381498678</v>
      </c>
      <c r="E8886">
        <v>-47.150549443664701</v>
      </c>
    </row>
    <row r="8887" spans="1:5" x14ac:dyDescent="0.25">
      <c r="A8887">
        <v>404</v>
      </c>
      <c r="B8887" t="s">
        <v>6</v>
      </c>
      <c r="C8887">
        <v>360</v>
      </c>
      <c r="D8887">
        <v>389.38606800704605</v>
      </c>
      <c r="E8887">
        <v>-58.372964747110537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60.99829752276111</v>
      </c>
      <c r="E8888">
        <v>-0.68398163868291229</v>
      </c>
    </row>
    <row r="8889" spans="1:5" x14ac:dyDescent="0.25">
      <c r="A8889">
        <v>404</v>
      </c>
      <c r="B8889" t="s">
        <v>7</v>
      </c>
      <c r="C8889">
        <v>1</v>
      </c>
      <c r="D8889">
        <v>457.70502034329104</v>
      </c>
      <c r="E8889">
        <v>0.55003256870023165</v>
      </c>
    </row>
    <row r="8890" spans="1:5" x14ac:dyDescent="0.25">
      <c r="A8890">
        <v>404</v>
      </c>
      <c r="B8890" t="s">
        <v>7</v>
      </c>
      <c r="C8890">
        <v>3</v>
      </c>
      <c r="D8890">
        <v>451.13452090215895</v>
      </c>
      <c r="E8890">
        <v>2.7464635138401556</v>
      </c>
    </row>
    <row r="8891" spans="1:5" x14ac:dyDescent="0.25">
      <c r="A8891">
        <v>404</v>
      </c>
      <c r="B8891" t="s">
        <v>7</v>
      </c>
      <c r="C8891">
        <v>6</v>
      </c>
      <c r="D8891">
        <v>441.86848114921372</v>
      </c>
      <c r="E8891">
        <v>5.2321621738179305</v>
      </c>
    </row>
    <row r="8892" spans="1:5" x14ac:dyDescent="0.25">
      <c r="A8892">
        <v>404</v>
      </c>
      <c r="B8892" t="s">
        <v>7</v>
      </c>
      <c r="C8892">
        <v>12</v>
      </c>
      <c r="D8892">
        <v>425.29993285291778</v>
      </c>
      <c r="E8892">
        <v>7.8270022051425689</v>
      </c>
    </row>
    <row r="8893" spans="1:5" x14ac:dyDescent="0.25">
      <c r="A8893">
        <v>404</v>
      </c>
      <c r="B8893" t="s">
        <v>7</v>
      </c>
      <c r="C8893">
        <v>24</v>
      </c>
      <c r="D8893">
        <v>399.55695690344646</v>
      </c>
      <c r="E8893">
        <v>6.6776978258357991</v>
      </c>
    </row>
    <row r="8894" spans="1:5" x14ac:dyDescent="0.25">
      <c r="A8894">
        <v>404</v>
      </c>
      <c r="B8894" t="s">
        <v>7</v>
      </c>
      <c r="C8894">
        <v>36</v>
      </c>
      <c r="D8894">
        <v>380.81246841267938</v>
      </c>
      <c r="E8894">
        <v>1.2349132729599228</v>
      </c>
    </row>
    <row r="8895" spans="1:5" x14ac:dyDescent="0.25">
      <c r="A8895">
        <v>404</v>
      </c>
      <c r="B8895" t="s">
        <v>7</v>
      </c>
      <c r="C8895">
        <v>60</v>
      </c>
      <c r="D8895">
        <v>357.70964934467173</v>
      </c>
      <c r="E8895">
        <v>-12.722304928708406</v>
      </c>
    </row>
    <row r="8896" spans="1:5" x14ac:dyDescent="0.25">
      <c r="A8896">
        <v>404</v>
      </c>
      <c r="B8896" t="s">
        <v>7</v>
      </c>
      <c r="C8896">
        <v>84</v>
      </c>
      <c r="D8896">
        <v>345.88029086160952</v>
      </c>
      <c r="E8896">
        <v>-24.720133063525427</v>
      </c>
    </row>
    <row r="8897" spans="1:5" x14ac:dyDescent="0.25">
      <c r="A8897">
        <v>404</v>
      </c>
      <c r="B8897" t="s">
        <v>7</v>
      </c>
      <c r="C8897">
        <v>120</v>
      </c>
      <c r="D8897">
        <v>337.50915442176324</v>
      </c>
      <c r="E8897">
        <v>-36.512498793367655</v>
      </c>
    </row>
    <row r="8898" spans="1:5" x14ac:dyDescent="0.25">
      <c r="A8898">
        <v>404</v>
      </c>
      <c r="B8898" t="s">
        <v>7</v>
      </c>
      <c r="C8898">
        <v>240</v>
      </c>
      <c r="D8898">
        <v>322.81577865940415</v>
      </c>
      <c r="E8898">
        <v>-49.639860551338174</v>
      </c>
    </row>
    <row r="8899" spans="1:5" x14ac:dyDescent="0.25">
      <c r="A8899">
        <v>404</v>
      </c>
      <c r="B8899" t="s">
        <v>7</v>
      </c>
      <c r="C8899">
        <v>360</v>
      </c>
      <c r="D8899">
        <v>303.77061514660591</v>
      </c>
      <c r="E8899">
        <v>-54.0249806894277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63.14281668507022</v>
      </c>
      <c r="E8900">
        <v>-0.64118194894990932</v>
      </c>
    </row>
    <row r="8901" spans="1:5" x14ac:dyDescent="0.25">
      <c r="A8901">
        <v>404</v>
      </c>
      <c r="B8901" t="s">
        <v>8</v>
      </c>
      <c r="C8901">
        <v>1</v>
      </c>
      <c r="D8901">
        <v>460.05026197931932</v>
      </c>
      <c r="E8901">
        <v>0.59666971448907313</v>
      </c>
    </row>
    <row r="8902" spans="1:5" x14ac:dyDescent="0.25">
      <c r="A8902">
        <v>404</v>
      </c>
      <c r="B8902" t="s">
        <v>8</v>
      </c>
      <c r="C8902">
        <v>3</v>
      </c>
      <c r="D8902">
        <v>453.86206258628533</v>
      </c>
      <c r="E8902">
        <v>2.8009786999413229</v>
      </c>
    </row>
    <row r="8903" spans="1:5" x14ac:dyDescent="0.25">
      <c r="A8903">
        <v>404</v>
      </c>
      <c r="B8903" t="s">
        <v>8</v>
      </c>
      <c r="C8903">
        <v>6</v>
      </c>
      <c r="D8903">
        <v>445.09411640150728</v>
      </c>
      <c r="E8903">
        <v>5.2980104599632813</v>
      </c>
    </row>
    <row r="8904" spans="1:5" x14ac:dyDescent="0.25">
      <c r="A8904">
        <v>404</v>
      </c>
      <c r="B8904" t="s">
        <v>8</v>
      </c>
      <c r="C8904">
        <v>12</v>
      </c>
      <c r="D8904">
        <v>429.29685893791662</v>
      </c>
      <c r="E8904">
        <v>7.9120679663902127</v>
      </c>
    </row>
    <row r="8905" spans="1:5" x14ac:dyDescent="0.25">
      <c r="A8905">
        <v>404</v>
      </c>
      <c r="B8905" t="s">
        <v>8</v>
      </c>
      <c r="C8905">
        <v>24</v>
      </c>
      <c r="D8905">
        <v>404.45294273666298</v>
      </c>
      <c r="E8905">
        <v>6.779359619507666</v>
      </c>
    </row>
    <row r="8906" spans="1:5" x14ac:dyDescent="0.25">
      <c r="A8906">
        <v>404</v>
      </c>
      <c r="B8906" t="s">
        <v>8</v>
      </c>
      <c r="C8906">
        <v>36</v>
      </c>
      <c r="D8906">
        <v>386.13536448484513</v>
      </c>
      <c r="E8906">
        <v>1.3241286388334523</v>
      </c>
    </row>
    <row r="8907" spans="1:5" x14ac:dyDescent="0.25">
      <c r="A8907">
        <v>404</v>
      </c>
      <c r="B8907" t="s">
        <v>8</v>
      </c>
      <c r="C8907">
        <v>60</v>
      </c>
      <c r="D8907">
        <v>363.31887089200131</v>
      </c>
      <c r="E8907">
        <v>-12.733166377480384</v>
      </c>
    </row>
    <row r="8908" spans="1:5" x14ac:dyDescent="0.25">
      <c r="A8908">
        <v>404</v>
      </c>
      <c r="B8908" t="s">
        <v>8</v>
      </c>
      <c r="C8908">
        <v>84</v>
      </c>
      <c r="D8908">
        <v>351.57967357138898</v>
      </c>
      <c r="E8908">
        <v>-24.889655136527619</v>
      </c>
    </row>
    <row r="8909" spans="1:5" x14ac:dyDescent="0.25">
      <c r="A8909">
        <v>404</v>
      </c>
      <c r="B8909" t="s">
        <v>8</v>
      </c>
      <c r="C8909">
        <v>120</v>
      </c>
      <c r="D8909">
        <v>343.3283970317558</v>
      </c>
      <c r="E8909">
        <v>-36.937563696748249</v>
      </c>
    </row>
    <row r="8910" spans="1:5" x14ac:dyDescent="0.25">
      <c r="A8910">
        <v>404</v>
      </c>
      <c r="B8910" t="s">
        <v>8</v>
      </c>
      <c r="C8910">
        <v>240</v>
      </c>
      <c r="D8910">
        <v>328.67598460530246</v>
      </c>
      <c r="E8910">
        <v>-50.595720430415128</v>
      </c>
    </row>
    <row r="8911" spans="1:5" x14ac:dyDescent="0.25">
      <c r="A8911">
        <v>404</v>
      </c>
      <c r="B8911" t="s">
        <v>8</v>
      </c>
      <c r="C8911">
        <v>360</v>
      </c>
      <c r="D8911">
        <v>308.96614021087862</v>
      </c>
      <c r="E8911">
        <v>-55.17712333775664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96.93657996962116</v>
      </c>
      <c r="E8912">
        <v>7.565131947461154</v>
      </c>
    </row>
    <row r="8913" spans="1:5" x14ac:dyDescent="0.25">
      <c r="A8913">
        <v>405</v>
      </c>
      <c r="B8913" t="s">
        <v>5</v>
      </c>
      <c r="C8913">
        <v>1</v>
      </c>
      <c r="D8913">
        <v>490.99635177833835</v>
      </c>
      <c r="E8913">
        <v>6.9164827049127826</v>
      </c>
    </row>
    <row r="8914" spans="1:5" x14ac:dyDescent="0.25">
      <c r="A8914">
        <v>405</v>
      </c>
      <c r="B8914" t="s">
        <v>5</v>
      </c>
      <c r="C8914">
        <v>2</v>
      </c>
      <c r="D8914">
        <v>485.16410324809834</v>
      </c>
      <c r="E8914">
        <v>6.2654581784152983</v>
      </c>
    </row>
    <row r="8915" spans="1:5" x14ac:dyDescent="0.25">
      <c r="A8915">
        <v>405</v>
      </c>
      <c r="B8915" t="s">
        <v>5</v>
      </c>
      <c r="C8915">
        <v>3</v>
      </c>
      <c r="D8915">
        <v>479.63665214634864</v>
      </c>
      <c r="E8915">
        <v>5.6341293728767727</v>
      </c>
    </row>
    <row r="8916" spans="1:5" x14ac:dyDescent="0.25">
      <c r="A8916">
        <v>405</v>
      </c>
      <c r="B8916" t="s">
        <v>5</v>
      </c>
      <c r="C8916">
        <v>4</v>
      </c>
      <c r="D8916">
        <v>474.40107574394528</v>
      </c>
      <c r="E8916">
        <v>5.0218774424368178</v>
      </c>
    </row>
    <row r="8917" spans="1:5" x14ac:dyDescent="0.25">
      <c r="A8917">
        <v>405</v>
      </c>
      <c r="B8917" t="s">
        <v>5</v>
      </c>
      <c r="C8917">
        <v>5</v>
      </c>
      <c r="D8917">
        <v>469.44498008876303</v>
      </c>
      <c r="E8917">
        <v>4.4281061624221882</v>
      </c>
    </row>
    <row r="8918" spans="1:5" x14ac:dyDescent="0.25">
      <c r="A8918">
        <v>405</v>
      </c>
      <c r="B8918" t="s">
        <v>5</v>
      </c>
      <c r="C8918">
        <v>6</v>
      </c>
      <c r="D8918">
        <v>464.75647839545292</v>
      </c>
      <c r="E8918">
        <v>3.852241039569368</v>
      </c>
    </row>
    <row r="8919" spans="1:5" x14ac:dyDescent="0.25">
      <c r="A8919">
        <v>405</v>
      </c>
      <c r="B8919" t="s">
        <v>5</v>
      </c>
      <c r="C8919">
        <v>12</v>
      </c>
      <c r="D8919">
        <v>441.63813824318936</v>
      </c>
      <c r="E8919">
        <v>0.74343819576279391</v>
      </c>
    </row>
    <row r="8920" spans="1:5" x14ac:dyDescent="0.25">
      <c r="A8920">
        <v>405</v>
      </c>
      <c r="B8920" t="s">
        <v>5</v>
      </c>
      <c r="C8920">
        <v>18</v>
      </c>
      <c r="D8920">
        <v>426.14752677479066</v>
      </c>
      <c r="E8920">
        <v>-1.7698957915947278</v>
      </c>
    </row>
    <row r="8921" spans="1:5" x14ac:dyDescent="0.25">
      <c r="A8921">
        <v>405</v>
      </c>
      <c r="B8921" t="s">
        <v>5</v>
      </c>
      <c r="C8921">
        <v>24</v>
      </c>
      <c r="D8921">
        <v>415.81013557955896</v>
      </c>
      <c r="E8921">
        <v>-3.8795449357095086</v>
      </c>
    </row>
    <row r="8922" spans="1:5" x14ac:dyDescent="0.25">
      <c r="A8922">
        <v>405</v>
      </c>
      <c r="B8922" t="s">
        <v>5</v>
      </c>
      <c r="C8922">
        <v>36</v>
      </c>
      <c r="D8922">
        <v>406.37415076295702</v>
      </c>
      <c r="E8922">
        <v>-7.0522212249882195</v>
      </c>
    </row>
    <row r="8923" spans="1:5" x14ac:dyDescent="0.25">
      <c r="A8923">
        <v>405</v>
      </c>
      <c r="B8923" t="s">
        <v>5</v>
      </c>
      <c r="C8923">
        <v>48</v>
      </c>
      <c r="D8923">
        <v>406.25056532998076</v>
      </c>
      <c r="E8923">
        <v>-9.1570970632387514</v>
      </c>
    </row>
    <row r="8924" spans="1:5" x14ac:dyDescent="0.25">
      <c r="A8924">
        <v>405</v>
      </c>
      <c r="B8924" t="s">
        <v>5</v>
      </c>
      <c r="C8924">
        <v>60</v>
      </c>
      <c r="D8924">
        <v>411.08795023423164</v>
      </c>
      <c r="E8924">
        <v>-10.477721488466527</v>
      </c>
    </row>
    <row r="8925" spans="1:5" x14ac:dyDescent="0.25">
      <c r="A8925">
        <v>405</v>
      </c>
      <c r="B8925" t="s">
        <v>5</v>
      </c>
      <c r="C8925">
        <v>84</v>
      </c>
      <c r="D8925">
        <v>426.50025055861499</v>
      </c>
      <c r="E8925">
        <v>-11.510441090644974</v>
      </c>
    </row>
    <row r="8926" spans="1:5" x14ac:dyDescent="0.25">
      <c r="A8926">
        <v>405</v>
      </c>
      <c r="B8926" t="s">
        <v>5</v>
      </c>
      <c r="C8926">
        <v>120</v>
      </c>
      <c r="D8926">
        <v>450.14564578414826</v>
      </c>
      <c r="E8926">
        <v>-10.692424868048722</v>
      </c>
    </row>
    <row r="8927" spans="1:5" x14ac:dyDescent="0.25">
      <c r="A8927">
        <v>405</v>
      </c>
      <c r="B8927" t="s">
        <v>5</v>
      </c>
      <c r="C8927">
        <v>180</v>
      </c>
      <c r="D8927">
        <v>478.29178515279176</v>
      </c>
      <c r="E8927">
        <v>-6.6002971285423344</v>
      </c>
    </row>
    <row r="8928" spans="1:5" x14ac:dyDescent="0.25">
      <c r="A8928">
        <v>405</v>
      </c>
      <c r="B8928" t="s">
        <v>5</v>
      </c>
      <c r="C8928">
        <v>240</v>
      </c>
      <c r="D8928">
        <v>495.36604383242343</v>
      </c>
      <c r="E8928">
        <v>-1.4873669236285108</v>
      </c>
    </row>
    <row r="8929" spans="1:5" x14ac:dyDescent="0.25">
      <c r="A8929">
        <v>405</v>
      </c>
      <c r="B8929" t="s">
        <v>5</v>
      </c>
      <c r="C8929">
        <v>360</v>
      </c>
      <c r="D8929">
        <v>513.80948992573656</v>
      </c>
      <c r="E8929">
        <v>8.3088493351420052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83.2758216643191</v>
      </c>
      <c r="E8930">
        <v>6.0210312450028471</v>
      </c>
    </row>
    <row r="8931" spans="1:5" x14ac:dyDescent="0.25">
      <c r="A8931">
        <v>405</v>
      </c>
      <c r="B8931" t="s">
        <v>6</v>
      </c>
      <c r="C8931">
        <v>1</v>
      </c>
      <c r="D8931">
        <v>478.43530553825877</v>
      </c>
      <c r="E8931">
        <v>5.838673873339931</v>
      </c>
    </row>
    <row r="8932" spans="1:5" x14ac:dyDescent="0.25">
      <c r="A8932">
        <v>405</v>
      </c>
      <c r="B8932" t="s">
        <v>6</v>
      </c>
      <c r="C8932">
        <v>3</v>
      </c>
      <c r="D8932">
        <v>469.21829330187609</v>
      </c>
      <c r="E8932">
        <v>5.5356061739741946</v>
      </c>
    </row>
    <row r="8933" spans="1:5" x14ac:dyDescent="0.25">
      <c r="A8933">
        <v>405</v>
      </c>
      <c r="B8933" t="s">
        <v>6</v>
      </c>
      <c r="C8933">
        <v>6</v>
      </c>
      <c r="D8933">
        <v>457.24319462452127</v>
      </c>
      <c r="E8933">
        <v>5.250078020268834</v>
      </c>
    </row>
    <row r="8934" spans="1:5" x14ac:dyDescent="0.25">
      <c r="A8934">
        <v>405</v>
      </c>
      <c r="B8934" t="s">
        <v>6</v>
      </c>
      <c r="C8934">
        <v>12</v>
      </c>
      <c r="D8934">
        <v>438.97584515681632</v>
      </c>
      <c r="E8934">
        <v>5.1801813460370525</v>
      </c>
    </row>
    <row r="8935" spans="1:5" x14ac:dyDescent="0.25">
      <c r="A8935">
        <v>405</v>
      </c>
      <c r="B8935" t="s">
        <v>6</v>
      </c>
      <c r="C8935">
        <v>24</v>
      </c>
      <c r="D8935">
        <v>419.72285967964399</v>
      </c>
      <c r="E8935">
        <v>6.3885712138822548</v>
      </c>
    </row>
    <row r="8936" spans="1:5" x14ac:dyDescent="0.25">
      <c r="A8936">
        <v>405</v>
      </c>
      <c r="B8936" t="s">
        <v>6</v>
      </c>
      <c r="C8936">
        <v>36</v>
      </c>
      <c r="D8936">
        <v>414.3164741085842</v>
      </c>
      <c r="E8936">
        <v>8.5453887493224663</v>
      </c>
    </row>
    <row r="8937" spans="1:5" x14ac:dyDescent="0.25">
      <c r="A8937">
        <v>405</v>
      </c>
      <c r="B8937" t="s">
        <v>6</v>
      </c>
      <c r="C8937">
        <v>60</v>
      </c>
      <c r="D8937">
        <v>422.84820430852778</v>
      </c>
      <c r="E8937">
        <v>13.605844785337107</v>
      </c>
    </row>
    <row r="8938" spans="1:5" x14ac:dyDescent="0.25">
      <c r="A8938">
        <v>405</v>
      </c>
      <c r="B8938" t="s">
        <v>6</v>
      </c>
      <c r="C8938">
        <v>84</v>
      </c>
      <c r="D8938">
        <v>438.65982470967646</v>
      </c>
      <c r="E8938">
        <v>18.280991803205708</v>
      </c>
    </row>
    <row r="8939" spans="1:5" x14ac:dyDescent="0.25">
      <c r="A8939">
        <v>405</v>
      </c>
      <c r="B8939" t="s">
        <v>6</v>
      </c>
      <c r="C8939">
        <v>120</v>
      </c>
      <c r="D8939">
        <v>460.28363318126696</v>
      </c>
      <c r="E8939">
        <v>23.91226164531593</v>
      </c>
    </row>
    <row r="8940" spans="1:5" x14ac:dyDescent="0.25">
      <c r="A8940">
        <v>405</v>
      </c>
      <c r="B8940" t="s">
        <v>6</v>
      </c>
      <c r="C8940">
        <v>240</v>
      </c>
      <c r="D8940">
        <v>490.50205617409142</v>
      </c>
      <c r="E8940">
        <v>35.952662915439973</v>
      </c>
    </row>
    <row r="8941" spans="1:5" x14ac:dyDescent="0.25">
      <c r="A8941">
        <v>405</v>
      </c>
      <c r="B8941" t="s">
        <v>6</v>
      </c>
      <c r="C8941">
        <v>360</v>
      </c>
      <c r="D8941">
        <v>492.50536262707175</v>
      </c>
      <c r="E8941">
        <v>44.746329872915119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64.12466406210928</v>
      </c>
      <c r="E8942">
        <v>2.4423849006652287</v>
      </c>
    </row>
    <row r="8943" spans="1:5" x14ac:dyDescent="0.25">
      <c r="A8943">
        <v>405</v>
      </c>
      <c r="B8943" t="s">
        <v>7</v>
      </c>
      <c r="C8943">
        <v>1</v>
      </c>
      <c r="D8943">
        <v>460.01316960698426</v>
      </c>
      <c r="E8943">
        <v>2.8581818323934054</v>
      </c>
    </row>
    <row r="8944" spans="1:5" x14ac:dyDescent="0.25">
      <c r="A8944">
        <v>405</v>
      </c>
      <c r="B8944" t="s">
        <v>7</v>
      </c>
      <c r="C8944">
        <v>3</v>
      </c>
      <c r="D8944">
        <v>452.01399162892528</v>
      </c>
      <c r="E8944">
        <v>3.6259342406064903</v>
      </c>
    </row>
    <row r="8945" spans="1:5" x14ac:dyDescent="0.25">
      <c r="A8945">
        <v>405</v>
      </c>
      <c r="B8945" t="s">
        <v>7</v>
      </c>
      <c r="C8945">
        <v>6</v>
      </c>
      <c r="D8945">
        <v>441.20905099717714</v>
      </c>
      <c r="E8945">
        <v>4.5727320217813645</v>
      </c>
    </row>
    <row r="8946" spans="1:5" x14ac:dyDescent="0.25">
      <c r="A8946">
        <v>405</v>
      </c>
      <c r="B8946" t="s">
        <v>7</v>
      </c>
      <c r="C8946">
        <v>12</v>
      </c>
      <c r="D8946">
        <v>423.36643245384482</v>
      </c>
      <c r="E8946">
        <v>5.8935018060696232</v>
      </c>
    </row>
    <row r="8947" spans="1:5" x14ac:dyDescent="0.25">
      <c r="A8947">
        <v>405</v>
      </c>
      <c r="B8947" t="s">
        <v>7</v>
      </c>
      <c r="C8947">
        <v>24</v>
      </c>
      <c r="D8947">
        <v>400.02620238068533</v>
      </c>
      <c r="E8947">
        <v>7.1469433030746377</v>
      </c>
    </row>
    <row r="8948" spans="1:5" x14ac:dyDescent="0.25">
      <c r="A8948">
        <v>405</v>
      </c>
      <c r="B8948" t="s">
        <v>7</v>
      </c>
      <c r="C8948">
        <v>36</v>
      </c>
      <c r="D8948">
        <v>387.28361183686894</v>
      </c>
      <c r="E8948">
        <v>7.7060566971495073</v>
      </c>
    </row>
    <row r="8949" spans="1:5" x14ac:dyDescent="0.25">
      <c r="A8949">
        <v>405</v>
      </c>
      <c r="B8949" t="s">
        <v>7</v>
      </c>
      <c r="C8949">
        <v>60</v>
      </c>
      <c r="D8949">
        <v>379.40703678728931</v>
      </c>
      <c r="E8949">
        <v>8.9750825139092019</v>
      </c>
    </row>
    <row r="8950" spans="1:5" x14ac:dyDescent="0.25">
      <c r="A8950">
        <v>405</v>
      </c>
      <c r="B8950" t="s">
        <v>7</v>
      </c>
      <c r="C8950">
        <v>84</v>
      </c>
      <c r="D8950">
        <v>381.83916875821302</v>
      </c>
      <c r="E8950">
        <v>11.238744833078073</v>
      </c>
    </row>
    <row r="8951" spans="1:5" x14ac:dyDescent="0.25">
      <c r="A8951">
        <v>405</v>
      </c>
      <c r="B8951" t="s">
        <v>7</v>
      </c>
      <c r="C8951">
        <v>120</v>
      </c>
      <c r="D8951">
        <v>389.69075720512149</v>
      </c>
      <c r="E8951">
        <v>15.669103989990607</v>
      </c>
    </row>
    <row r="8952" spans="1:5" x14ac:dyDescent="0.25">
      <c r="A8952">
        <v>405</v>
      </c>
      <c r="B8952" t="s">
        <v>7</v>
      </c>
      <c r="C8952">
        <v>240</v>
      </c>
      <c r="D8952">
        <v>399.56544929930703</v>
      </c>
      <c r="E8952">
        <v>27.109810088564721</v>
      </c>
    </row>
    <row r="8953" spans="1:5" x14ac:dyDescent="0.25">
      <c r="A8953">
        <v>405</v>
      </c>
      <c r="B8953" t="s">
        <v>7</v>
      </c>
      <c r="C8953">
        <v>360</v>
      </c>
      <c r="D8953">
        <v>389.77889174194337</v>
      </c>
      <c r="E8953">
        <v>31.983295905909717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66.28421544522291</v>
      </c>
      <c r="E8954">
        <v>2.5002168112028129</v>
      </c>
    </row>
    <row r="8955" spans="1:5" x14ac:dyDescent="0.25">
      <c r="A8955">
        <v>405</v>
      </c>
      <c r="B8955" t="s">
        <v>8</v>
      </c>
      <c r="C8955">
        <v>1</v>
      </c>
      <c r="D8955">
        <v>462.37189885004909</v>
      </c>
      <c r="E8955">
        <v>2.9183065852188275</v>
      </c>
    </row>
    <row r="8956" spans="1:5" x14ac:dyDescent="0.25">
      <c r="A8956">
        <v>405</v>
      </c>
      <c r="B8956" t="s">
        <v>8</v>
      </c>
      <c r="C8956">
        <v>3</v>
      </c>
      <c r="D8956">
        <v>454.7501986920775</v>
      </c>
      <c r="E8956">
        <v>3.689114805733515</v>
      </c>
    </row>
    <row r="8957" spans="1:5" x14ac:dyDescent="0.25">
      <c r="A8957">
        <v>405</v>
      </c>
      <c r="B8957" t="s">
        <v>8</v>
      </c>
      <c r="C8957">
        <v>6</v>
      </c>
      <c r="D8957">
        <v>444.43304229209861</v>
      </c>
      <c r="E8957">
        <v>4.6369363505546071</v>
      </c>
    </row>
    <row r="8958" spans="1:5" x14ac:dyDescent="0.25">
      <c r="A8958">
        <v>405</v>
      </c>
      <c r="B8958" t="s">
        <v>8</v>
      </c>
      <c r="C8958">
        <v>12</v>
      </c>
      <c r="D8958">
        <v>427.33566566722322</v>
      </c>
      <c r="E8958">
        <v>5.9508746956968288</v>
      </c>
    </row>
    <row r="8959" spans="1:5" x14ac:dyDescent="0.25">
      <c r="A8959">
        <v>405</v>
      </c>
      <c r="B8959" t="s">
        <v>8</v>
      </c>
      <c r="C8959">
        <v>24</v>
      </c>
      <c r="D8959">
        <v>404.84990431397824</v>
      </c>
      <c r="E8959">
        <v>7.1763211968229461</v>
      </c>
    </row>
    <row r="8960" spans="1:5" x14ac:dyDescent="0.25">
      <c r="A8960">
        <v>405</v>
      </c>
      <c r="B8960" t="s">
        <v>8</v>
      </c>
      <c r="C8960">
        <v>36</v>
      </c>
      <c r="D8960">
        <v>392.52352447769783</v>
      </c>
      <c r="E8960">
        <v>7.7122886316861869</v>
      </c>
    </row>
    <row r="8961" spans="1:5" x14ac:dyDescent="0.25">
      <c r="A8961">
        <v>405</v>
      </c>
      <c r="B8961" t="s">
        <v>8</v>
      </c>
      <c r="C8961">
        <v>60</v>
      </c>
      <c r="D8961">
        <v>385.03606747198387</v>
      </c>
      <c r="E8961">
        <v>8.9840302025021721</v>
      </c>
    </row>
    <row r="8962" spans="1:5" x14ac:dyDescent="0.25">
      <c r="A8962">
        <v>405</v>
      </c>
      <c r="B8962" t="s">
        <v>8</v>
      </c>
      <c r="C8962">
        <v>84</v>
      </c>
      <c r="D8962">
        <v>387.77542533744401</v>
      </c>
      <c r="E8962">
        <v>11.30609662952739</v>
      </c>
    </row>
    <row r="8963" spans="1:5" x14ac:dyDescent="0.25">
      <c r="A8963">
        <v>405</v>
      </c>
      <c r="B8963" t="s">
        <v>8</v>
      </c>
      <c r="C8963">
        <v>120</v>
      </c>
      <c r="D8963">
        <v>396.12746055776756</v>
      </c>
      <c r="E8963">
        <v>15.861499829263535</v>
      </c>
    </row>
    <row r="8964" spans="1:5" x14ac:dyDescent="0.25">
      <c r="A8964">
        <v>405</v>
      </c>
      <c r="B8964" t="s">
        <v>8</v>
      </c>
      <c r="C8964">
        <v>240</v>
      </c>
      <c r="D8964">
        <v>406.83090632366998</v>
      </c>
      <c r="E8964">
        <v>27.559201287952405</v>
      </c>
    </row>
    <row r="8965" spans="1:5" x14ac:dyDescent="0.25">
      <c r="A8965">
        <v>405</v>
      </c>
      <c r="B8965" t="s">
        <v>8</v>
      </c>
      <c r="C8965">
        <v>360</v>
      </c>
      <c r="D8965">
        <v>396.64031025283151</v>
      </c>
      <c r="E8965">
        <v>32.497046704196286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97.7406125459911</v>
      </c>
      <c r="E8966">
        <v>8.3691645238310333</v>
      </c>
    </row>
    <row r="8967" spans="1:5" x14ac:dyDescent="0.25">
      <c r="A8967">
        <v>406</v>
      </c>
      <c r="B8967" t="s">
        <v>5</v>
      </c>
      <c r="C8967">
        <v>1</v>
      </c>
      <c r="D8967">
        <v>491.98465951733402</v>
      </c>
      <c r="E8967">
        <v>7.904790443908488</v>
      </c>
    </row>
    <row r="8968" spans="1:5" x14ac:dyDescent="0.25">
      <c r="A8968">
        <v>406</v>
      </c>
      <c r="B8968" t="s">
        <v>5</v>
      </c>
      <c r="C8968">
        <v>2</v>
      </c>
      <c r="D8968">
        <v>486.30621492603723</v>
      </c>
      <c r="E8968">
        <v>7.407569856354157</v>
      </c>
    </row>
    <row r="8969" spans="1:5" x14ac:dyDescent="0.25">
      <c r="A8969">
        <v>406</v>
      </c>
      <c r="B8969" t="s">
        <v>5</v>
      </c>
      <c r="C8969">
        <v>3</v>
      </c>
      <c r="D8969">
        <v>480.89701136562724</v>
      </c>
      <c r="E8969">
        <v>6.8944885921554118</v>
      </c>
    </row>
    <row r="8970" spans="1:5" x14ac:dyDescent="0.25">
      <c r="A8970">
        <v>406</v>
      </c>
      <c r="B8970" t="s">
        <v>5</v>
      </c>
      <c r="C8970">
        <v>4</v>
      </c>
      <c r="D8970">
        <v>475.74595934438474</v>
      </c>
      <c r="E8970">
        <v>6.3667610428762984</v>
      </c>
    </row>
    <row r="8971" spans="1:5" x14ac:dyDescent="0.25">
      <c r="A8971">
        <v>406</v>
      </c>
      <c r="B8971" t="s">
        <v>5</v>
      </c>
      <c r="C8971">
        <v>5</v>
      </c>
      <c r="D8971">
        <v>470.8424194917319</v>
      </c>
      <c r="E8971">
        <v>5.8255455653910548</v>
      </c>
    </row>
    <row r="8972" spans="1:5" x14ac:dyDescent="0.25">
      <c r="A8972">
        <v>406</v>
      </c>
      <c r="B8972" t="s">
        <v>5</v>
      </c>
      <c r="C8972">
        <v>6</v>
      </c>
      <c r="D8972">
        <v>466.17618419851607</v>
      </c>
      <c r="E8972">
        <v>5.2719468426325191</v>
      </c>
    </row>
    <row r="8973" spans="1:5" x14ac:dyDescent="0.25">
      <c r="A8973">
        <v>406</v>
      </c>
      <c r="B8973" t="s">
        <v>5</v>
      </c>
      <c r="C8973">
        <v>12</v>
      </c>
      <c r="D8973">
        <v>442.64065678409605</v>
      </c>
      <c r="E8973">
        <v>1.7459567366694824</v>
      </c>
    </row>
    <row r="8974" spans="1:5" x14ac:dyDescent="0.25">
      <c r="A8974">
        <v>406</v>
      </c>
      <c r="B8974" t="s">
        <v>5</v>
      </c>
      <c r="C8974">
        <v>18</v>
      </c>
      <c r="D8974">
        <v>426.01982584539411</v>
      </c>
      <c r="E8974">
        <v>-1.8975967209912403</v>
      </c>
    </row>
    <row r="8975" spans="1:5" x14ac:dyDescent="0.25">
      <c r="A8975">
        <v>406</v>
      </c>
      <c r="B8975" t="s">
        <v>5</v>
      </c>
      <c r="C8975">
        <v>24</v>
      </c>
      <c r="D8975">
        <v>414.05528003603177</v>
      </c>
      <c r="E8975">
        <v>-5.634400479236704</v>
      </c>
    </row>
    <row r="8976" spans="1:5" x14ac:dyDescent="0.25">
      <c r="A8976">
        <v>406</v>
      </c>
      <c r="B8976" t="s">
        <v>5</v>
      </c>
      <c r="C8976">
        <v>36</v>
      </c>
      <c r="D8976">
        <v>400.54797639670005</v>
      </c>
      <c r="E8976">
        <v>-12.878395591245164</v>
      </c>
    </row>
    <row r="8977" spans="1:5" x14ac:dyDescent="0.25">
      <c r="A8977">
        <v>406</v>
      </c>
      <c r="B8977" t="s">
        <v>5</v>
      </c>
      <c r="C8977">
        <v>48</v>
      </c>
      <c r="D8977">
        <v>395.98814398895161</v>
      </c>
      <c r="E8977">
        <v>-19.41951840426788</v>
      </c>
    </row>
    <row r="8978" spans="1:5" x14ac:dyDescent="0.25">
      <c r="A8978">
        <v>406</v>
      </c>
      <c r="B8978" t="s">
        <v>5</v>
      </c>
      <c r="C8978">
        <v>60</v>
      </c>
      <c r="D8978">
        <v>396.54188633292523</v>
      </c>
      <c r="E8978">
        <v>-25.023785389772929</v>
      </c>
    </row>
    <row r="8979" spans="1:5" x14ac:dyDescent="0.25">
      <c r="A8979">
        <v>406</v>
      </c>
      <c r="B8979" t="s">
        <v>5</v>
      </c>
      <c r="C8979">
        <v>84</v>
      </c>
      <c r="D8979">
        <v>404.73476454499331</v>
      </c>
      <c r="E8979">
        <v>-33.275927104266664</v>
      </c>
    </row>
    <row r="8980" spans="1:5" x14ac:dyDescent="0.25">
      <c r="A8980">
        <v>406</v>
      </c>
      <c r="B8980" t="s">
        <v>5</v>
      </c>
      <c r="C8980">
        <v>120</v>
      </c>
      <c r="D8980">
        <v>421.47590356646572</v>
      </c>
      <c r="E8980">
        <v>-39.36216708573123</v>
      </c>
    </row>
    <row r="8981" spans="1:5" x14ac:dyDescent="0.25">
      <c r="A8981">
        <v>406</v>
      </c>
      <c r="B8981" t="s">
        <v>5</v>
      </c>
      <c r="C8981">
        <v>180</v>
      </c>
      <c r="D8981">
        <v>445.78083914152415</v>
      </c>
      <c r="E8981">
        <v>-39.111243139809886</v>
      </c>
    </row>
    <row r="8982" spans="1:5" x14ac:dyDescent="0.25">
      <c r="A8982">
        <v>406</v>
      </c>
      <c r="B8982" t="s">
        <v>5</v>
      </c>
      <c r="C8982">
        <v>240</v>
      </c>
      <c r="D8982">
        <v>463.91048476701985</v>
      </c>
      <c r="E8982">
        <v>-32.942925989032091</v>
      </c>
    </row>
    <row r="8983" spans="1:5" x14ac:dyDescent="0.25">
      <c r="A8983">
        <v>406</v>
      </c>
      <c r="B8983" t="s">
        <v>5</v>
      </c>
      <c r="C8983">
        <v>360</v>
      </c>
      <c r="D8983">
        <v>488.70576081112944</v>
      </c>
      <c r="E8983">
        <v>-16.794879779465159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83.52808893331769</v>
      </c>
      <c r="E8984">
        <v>6.2732985140014073</v>
      </c>
    </row>
    <row r="8985" spans="1:5" x14ac:dyDescent="0.25">
      <c r="A8985">
        <v>406</v>
      </c>
      <c r="B8985" t="s">
        <v>6</v>
      </c>
      <c r="C8985">
        <v>1</v>
      </c>
      <c r="D8985">
        <v>479.32111408009149</v>
      </c>
      <c r="E8985">
        <v>6.7244824151726359</v>
      </c>
    </row>
    <row r="8986" spans="1:5" x14ac:dyDescent="0.25">
      <c r="A8986">
        <v>406</v>
      </c>
      <c r="B8986" t="s">
        <v>6</v>
      </c>
      <c r="C8986">
        <v>3</v>
      </c>
      <c r="D8986">
        <v>471.09714398485767</v>
      </c>
      <c r="E8986">
        <v>7.4144568569557698</v>
      </c>
    </row>
    <row r="8987" spans="1:5" x14ac:dyDescent="0.25">
      <c r="A8987">
        <v>406</v>
      </c>
      <c r="B8987" t="s">
        <v>6</v>
      </c>
      <c r="C8987">
        <v>6</v>
      </c>
      <c r="D8987">
        <v>459.90107842534218</v>
      </c>
      <c r="E8987">
        <v>7.9079618210897706</v>
      </c>
    </row>
    <row r="8988" spans="1:5" x14ac:dyDescent="0.25">
      <c r="A8988">
        <v>406</v>
      </c>
      <c r="B8988" t="s">
        <v>6</v>
      </c>
      <c r="C8988">
        <v>12</v>
      </c>
      <c r="D8988">
        <v>441.16482875833475</v>
      </c>
      <c r="E8988">
        <v>7.3691649475554621</v>
      </c>
    </row>
    <row r="8989" spans="1:5" x14ac:dyDescent="0.25">
      <c r="A8989">
        <v>406</v>
      </c>
      <c r="B8989" t="s">
        <v>6</v>
      </c>
      <c r="C8989">
        <v>24</v>
      </c>
      <c r="D8989">
        <v>416.06519562989155</v>
      </c>
      <c r="E8989">
        <v>2.7309071641298117</v>
      </c>
    </row>
    <row r="8990" spans="1:5" x14ac:dyDescent="0.25">
      <c r="A8990">
        <v>406</v>
      </c>
      <c r="B8990" t="s">
        <v>6</v>
      </c>
      <c r="C8990">
        <v>36</v>
      </c>
      <c r="D8990">
        <v>402.05271358786064</v>
      </c>
      <c r="E8990">
        <v>-3.7183717714010802</v>
      </c>
    </row>
    <row r="8991" spans="1:5" x14ac:dyDescent="0.25">
      <c r="A8991">
        <v>406</v>
      </c>
      <c r="B8991" t="s">
        <v>6</v>
      </c>
      <c r="C8991">
        <v>60</v>
      </c>
      <c r="D8991">
        <v>393.83399824068124</v>
      </c>
      <c r="E8991">
        <v>-15.408361282509414</v>
      </c>
    </row>
    <row r="8992" spans="1:5" x14ac:dyDescent="0.25">
      <c r="A8992">
        <v>406</v>
      </c>
      <c r="B8992" t="s">
        <v>6</v>
      </c>
      <c r="C8992">
        <v>84</v>
      </c>
      <c r="D8992">
        <v>397.87730735717423</v>
      </c>
      <c r="E8992">
        <v>-22.501525549296492</v>
      </c>
    </row>
    <row r="8993" spans="1:5" x14ac:dyDescent="0.25">
      <c r="A8993">
        <v>406</v>
      </c>
      <c r="B8993" t="s">
        <v>6</v>
      </c>
      <c r="C8993">
        <v>120</v>
      </c>
      <c r="D8993">
        <v>410.46445724504321</v>
      </c>
      <c r="E8993">
        <v>-25.906914290907828</v>
      </c>
    </row>
    <row r="8994" spans="1:5" x14ac:dyDescent="0.25">
      <c r="A8994">
        <v>406</v>
      </c>
      <c r="B8994" t="s">
        <v>6</v>
      </c>
      <c r="C8994">
        <v>240</v>
      </c>
      <c r="D8994">
        <v>437.29109878844361</v>
      </c>
      <c r="E8994">
        <v>-17.258294470207865</v>
      </c>
    </row>
    <row r="8995" spans="1:5" x14ac:dyDescent="0.25">
      <c r="A8995">
        <v>406</v>
      </c>
      <c r="B8995" t="s">
        <v>6</v>
      </c>
      <c r="C8995">
        <v>360</v>
      </c>
      <c r="D8995">
        <v>440.5644485576679</v>
      </c>
      <c r="E8995">
        <v>-7.1945841964887043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63.97024405473314</v>
      </c>
      <c r="E8996">
        <v>2.2879648932891405</v>
      </c>
    </row>
    <row r="8997" spans="1:5" x14ac:dyDescent="0.25">
      <c r="A8997">
        <v>406</v>
      </c>
      <c r="B8997" t="s">
        <v>7</v>
      </c>
      <c r="C8997">
        <v>1</v>
      </c>
      <c r="D8997">
        <v>460.36618900899737</v>
      </c>
      <c r="E8997">
        <v>3.2112012344065466</v>
      </c>
    </row>
    <row r="8998" spans="1:5" x14ac:dyDescent="0.25">
      <c r="A8998">
        <v>406</v>
      </c>
      <c r="B8998" t="s">
        <v>7</v>
      </c>
      <c r="C8998">
        <v>3</v>
      </c>
      <c r="D8998">
        <v>453.17447295907448</v>
      </c>
      <c r="E8998">
        <v>4.7864155707556808</v>
      </c>
    </row>
    <row r="8999" spans="1:5" x14ac:dyDescent="0.25">
      <c r="A8999">
        <v>406</v>
      </c>
      <c r="B8999" t="s">
        <v>7</v>
      </c>
      <c r="C8999">
        <v>6</v>
      </c>
      <c r="D8999">
        <v>443.03713080571754</v>
      </c>
      <c r="E8999">
        <v>6.4008118303217341</v>
      </c>
    </row>
    <row r="9000" spans="1:5" x14ac:dyDescent="0.25">
      <c r="A9000">
        <v>406</v>
      </c>
      <c r="B9000" t="s">
        <v>7</v>
      </c>
      <c r="C9000">
        <v>12</v>
      </c>
      <c r="D9000">
        <v>424.96995069566458</v>
      </c>
      <c r="E9000">
        <v>7.4970200478893805</v>
      </c>
    </row>
    <row r="9001" spans="1:5" x14ac:dyDescent="0.25">
      <c r="A9001">
        <v>406</v>
      </c>
      <c r="B9001" t="s">
        <v>7</v>
      </c>
      <c r="C9001">
        <v>24</v>
      </c>
      <c r="D9001">
        <v>397.33502473424039</v>
      </c>
      <c r="E9001">
        <v>4.4557656566297092</v>
      </c>
    </row>
    <row r="9002" spans="1:5" x14ac:dyDescent="0.25">
      <c r="A9002">
        <v>406</v>
      </c>
      <c r="B9002" t="s">
        <v>7</v>
      </c>
      <c r="C9002">
        <v>36</v>
      </c>
      <c r="D9002">
        <v>378.03006934593196</v>
      </c>
      <c r="E9002">
        <v>-1.5474857937874953</v>
      </c>
    </row>
    <row r="9003" spans="1:5" x14ac:dyDescent="0.25">
      <c r="A9003">
        <v>406</v>
      </c>
      <c r="B9003" t="s">
        <v>7</v>
      </c>
      <c r="C9003">
        <v>60</v>
      </c>
      <c r="D9003">
        <v>356.91237330014366</v>
      </c>
      <c r="E9003">
        <v>-13.519580973236495</v>
      </c>
    </row>
    <row r="9004" spans="1:5" x14ac:dyDescent="0.25">
      <c r="A9004">
        <v>406</v>
      </c>
      <c r="B9004" t="s">
        <v>7</v>
      </c>
      <c r="C9004">
        <v>84</v>
      </c>
      <c r="D9004">
        <v>349.4745546354888</v>
      </c>
      <c r="E9004">
        <v>-21.125869289646133</v>
      </c>
    </row>
    <row r="9005" spans="1:5" x14ac:dyDescent="0.25">
      <c r="A9005">
        <v>406</v>
      </c>
      <c r="B9005" t="s">
        <v>7</v>
      </c>
      <c r="C9005">
        <v>120</v>
      </c>
      <c r="D9005">
        <v>348.91687095094909</v>
      </c>
      <c r="E9005">
        <v>-25.104782264181793</v>
      </c>
    </row>
    <row r="9006" spans="1:5" x14ac:dyDescent="0.25">
      <c r="A9006">
        <v>406</v>
      </c>
      <c r="B9006" t="s">
        <v>7</v>
      </c>
      <c r="C9006">
        <v>240</v>
      </c>
      <c r="D9006">
        <v>352.78141776968653</v>
      </c>
      <c r="E9006">
        <v>-19.674221441055781</v>
      </c>
    </row>
    <row r="9007" spans="1:5" x14ac:dyDescent="0.25">
      <c r="A9007">
        <v>406</v>
      </c>
      <c r="B9007" t="s">
        <v>7</v>
      </c>
      <c r="C9007">
        <v>360</v>
      </c>
      <c r="D9007">
        <v>342.14565094029501</v>
      </c>
      <c r="E9007">
        <v>-15.649944895738606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66.06355404695989</v>
      </c>
      <c r="E9008">
        <v>2.2795554129397684</v>
      </c>
    </row>
    <row r="9009" spans="1:5" x14ac:dyDescent="0.25">
      <c r="A9009">
        <v>406</v>
      </c>
      <c r="B9009" t="s">
        <v>8</v>
      </c>
      <c r="C9009">
        <v>1</v>
      </c>
      <c r="D9009">
        <v>462.67635999566653</v>
      </c>
      <c r="E9009">
        <v>3.2227677308362819</v>
      </c>
    </row>
    <row r="9010" spans="1:5" x14ac:dyDescent="0.25">
      <c r="A9010">
        <v>406</v>
      </c>
      <c r="B9010" t="s">
        <v>8</v>
      </c>
      <c r="C9010">
        <v>3</v>
      </c>
      <c r="D9010">
        <v>455.89520122622275</v>
      </c>
      <c r="E9010">
        <v>4.8341173398787349</v>
      </c>
    </row>
    <row r="9011" spans="1:5" x14ac:dyDescent="0.25">
      <c r="A9011">
        <v>406</v>
      </c>
      <c r="B9011" t="s">
        <v>8</v>
      </c>
      <c r="C9011">
        <v>6</v>
      </c>
      <c r="D9011">
        <v>446.28705811078197</v>
      </c>
      <c r="E9011">
        <v>6.4909521692379375</v>
      </c>
    </row>
    <row r="9012" spans="1:5" x14ac:dyDescent="0.25">
      <c r="A9012">
        <v>406</v>
      </c>
      <c r="B9012" t="s">
        <v>8</v>
      </c>
      <c r="C9012">
        <v>12</v>
      </c>
      <c r="D9012">
        <v>429.02235312403462</v>
      </c>
      <c r="E9012">
        <v>7.6375621525082149</v>
      </c>
    </row>
    <row r="9013" spans="1:5" x14ac:dyDescent="0.25">
      <c r="A9013">
        <v>406</v>
      </c>
      <c r="B9013" t="s">
        <v>8</v>
      </c>
      <c r="C9013">
        <v>24</v>
      </c>
      <c r="D9013">
        <v>402.27926321519851</v>
      </c>
      <c r="E9013">
        <v>4.6056800980431856</v>
      </c>
    </row>
    <row r="9014" spans="1:5" x14ac:dyDescent="0.25">
      <c r="A9014">
        <v>406</v>
      </c>
      <c r="B9014" t="s">
        <v>8</v>
      </c>
      <c r="C9014">
        <v>36</v>
      </c>
      <c r="D9014">
        <v>383.36434622409399</v>
      </c>
      <c r="E9014">
        <v>-1.446889621917677</v>
      </c>
    </row>
    <row r="9015" spans="1:5" x14ac:dyDescent="0.25">
      <c r="A9015">
        <v>406</v>
      </c>
      <c r="B9015" t="s">
        <v>8</v>
      </c>
      <c r="C9015">
        <v>60</v>
      </c>
      <c r="D9015">
        <v>362.49397931230658</v>
      </c>
      <c r="E9015">
        <v>-13.558057957175143</v>
      </c>
    </row>
    <row r="9016" spans="1:5" x14ac:dyDescent="0.25">
      <c r="A9016">
        <v>406</v>
      </c>
      <c r="B9016" t="s">
        <v>8</v>
      </c>
      <c r="C9016">
        <v>84</v>
      </c>
      <c r="D9016">
        <v>355.19067758109037</v>
      </c>
      <c r="E9016">
        <v>-21.278651126826269</v>
      </c>
    </row>
    <row r="9017" spans="1:5" x14ac:dyDescent="0.25">
      <c r="A9017">
        <v>406</v>
      </c>
      <c r="B9017" t="s">
        <v>8</v>
      </c>
      <c r="C9017">
        <v>120</v>
      </c>
      <c r="D9017">
        <v>354.90975105477901</v>
      </c>
      <c r="E9017">
        <v>-25.35620967372504</v>
      </c>
    </row>
    <row r="9018" spans="1:5" x14ac:dyDescent="0.25">
      <c r="A9018">
        <v>406</v>
      </c>
      <c r="B9018" t="s">
        <v>8</v>
      </c>
      <c r="C9018">
        <v>240</v>
      </c>
      <c r="D9018">
        <v>359.25572492667862</v>
      </c>
      <c r="E9018">
        <v>-20.01598010903896</v>
      </c>
    </row>
    <row r="9019" spans="1:5" x14ac:dyDescent="0.25">
      <c r="A9019">
        <v>406</v>
      </c>
      <c r="B9019" t="s">
        <v>8</v>
      </c>
      <c r="C9019">
        <v>360</v>
      </c>
      <c r="D9019">
        <v>348.11832429909867</v>
      </c>
      <c r="E9019">
        <v>-16.024939249536587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93.25573836723544</v>
      </c>
      <c r="E9020">
        <v>3.8842903450753834</v>
      </c>
    </row>
    <row r="9021" spans="1:5" x14ac:dyDescent="0.25">
      <c r="A9021">
        <v>407</v>
      </c>
      <c r="B9021" t="s">
        <v>5</v>
      </c>
      <c r="C9021">
        <v>1</v>
      </c>
      <c r="D9021">
        <v>488.33026468324135</v>
      </c>
      <c r="E9021">
        <v>4.2503956098158273</v>
      </c>
    </row>
    <row r="9022" spans="1:5" x14ac:dyDescent="0.25">
      <c r="A9022">
        <v>407</v>
      </c>
      <c r="B9022" t="s">
        <v>5</v>
      </c>
      <c r="C9022">
        <v>2</v>
      </c>
      <c r="D9022">
        <v>483.44386004488399</v>
      </c>
      <c r="E9022">
        <v>4.5452149752009401</v>
      </c>
    </row>
    <row r="9023" spans="1:5" x14ac:dyDescent="0.25">
      <c r="A9023">
        <v>407</v>
      </c>
      <c r="B9023" t="s">
        <v>5</v>
      </c>
      <c r="C9023">
        <v>3</v>
      </c>
      <c r="D9023">
        <v>478.76212058699417</v>
      </c>
      <c r="E9023">
        <v>4.7595978135223094</v>
      </c>
    </row>
    <row r="9024" spans="1:5" x14ac:dyDescent="0.25">
      <c r="A9024">
        <v>407</v>
      </c>
      <c r="B9024" t="s">
        <v>5</v>
      </c>
      <c r="C9024">
        <v>4</v>
      </c>
      <c r="D9024">
        <v>474.27746186521256</v>
      </c>
      <c r="E9024">
        <v>4.898263563704111</v>
      </c>
    </row>
    <row r="9025" spans="1:5" x14ac:dyDescent="0.25">
      <c r="A9025">
        <v>407</v>
      </c>
      <c r="B9025" t="s">
        <v>5</v>
      </c>
      <c r="C9025">
        <v>5</v>
      </c>
      <c r="D9025">
        <v>469.98258240434342</v>
      </c>
      <c r="E9025">
        <v>4.9657084780025533</v>
      </c>
    </row>
    <row r="9026" spans="1:5" x14ac:dyDescent="0.25">
      <c r="A9026">
        <v>407</v>
      </c>
      <c r="B9026" t="s">
        <v>5</v>
      </c>
      <c r="C9026">
        <v>6</v>
      </c>
      <c r="D9026">
        <v>465.8704528341267</v>
      </c>
      <c r="E9026">
        <v>4.9662154782431633</v>
      </c>
    </row>
    <row r="9027" spans="1:5" x14ac:dyDescent="0.25">
      <c r="A9027">
        <v>407</v>
      </c>
      <c r="B9027" t="s">
        <v>5</v>
      </c>
      <c r="C9027">
        <v>12</v>
      </c>
      <c r="D9027">
        <v>444.67351883260983</v>
      </c>
      <c r="E9027">
        <v>3.7788187851832413</v>
      </c>
    </row>
    <row r="9028" spans="1:5" x14ac:dyDescent="0.25">
      <c r="A9028">
        <v>407</v>
      </c>
      <c r="B9028" t="s">
        <v>5</v>
      </c>
      <c r="C9028">
        <v>18</v>
      </c>
      <c r="D9028">
        <v>429.04146391357312</v>
      </c>
      <c r="E9028">
        <v>1.1240413471877431</v>
      </c>
    </row>
    <row r="9029" spans="1:5" x14ac:dyDescent="0.25">
      <c r="A9029">
        <v>407</v>
      </c>
      <c r="B9029" t="s">
        <v>5</v>
      </c>
      <c r="C9029">
        <v>24</v>
      </c>
      <c r="D9029">
        <v>417.20378882896392</v>
      </c>
      <c r="E9029">
        <v>-2.4858916863045728</v>
      </c>
    </row>
    <row r="9030" spans="1:5" x14ac:dyDescent="0.25">
      <c r="A9030">
        <v>407</v>
      </c>
      <c r="B9030" t="s">
        <v>5</v>
      </c>
      <c r="C9030">
        <v>36</v>
      </c>
      <c r="D9030">
        <v>402.40852300438968</v>
      </c>
      <c r="E9030">
        <v>-11.017848983555581</v>
      </c>
    </row>
    <row r="9031" spans="1:5" x14ac:dyDescent="0.25">
      <c r="A9031">
        <v>407</v>
      </c>
      <c r="B9031" t="s">
        <v>5</v>
      </c>
      <c r="C9031">
        <v>48</v>
      </c>
      <c r="D9031">
        <v>395.65341192150697</v>
      </c>
      <c r="E9031">
        <v>-19.75425047171256</v>
      </c>
    </row>
    <row r="9032" spans="1:5" x14ac:dyDescent="0.25">
      <c r="A9032">
        <v>407</v>
      </c>
      <c r="B9032" t="s">
        <v>5</v>
      </c>
      <c r="C9032">
        <v>60</v>
      </c>
      <c r="D9032">
        <v>393.85507746184925</v>
      </c>
      <c r="E9032">
        <v>-27.71059426084889</v>
      </c>
    </row>
    <row r="9033" spans="1:5" x14ac:dyDescent="0.25">
      <c r="A9033">
        <v>407</v>
      </c>
      <c r="B9033" t="s">
        <v>5</v>
      </c>
      <c r="C9033">
        <v>84</v>
      </c>
      <c r="D9033">
        <v>397.98333053447624</v>
      </c>
      <c r="E9033">
        <v>-40.02736111478368</v>
      </c>
    </row>
    <row r="9034" spans="1:5" x14ac:dyDescent="0.25">
      <c r="A9034">
        <v>407</v>
      </c>
      <c r="B9034" t="s">
        <v>5</v>
      </c>
      <c r="C9034">
        <v>120</v>
      </c>
      <c r="D9034">
        <v>410.65194226056434</v>
      </c>
      <c r="E9034">
        <v>-50.186128391632586</v>
      </c>
    </row>
    <row r="9035" spans="1:5" x14ac:dyDescent="0.25">
      <c r="A9035">
        <v>407</v>
      </c>
      <c r="B9035" t="s">
        <v>5</v>
      </c>
      <c r="C9035">
        <v>180</v>
      </c>
      <c r="D9035">
        <v>430.70378802456821</v>
      </c>
      <c r="E9035">
        <v>-54.188294256765843</v>
      </c>
    </row>
    <row r="9036" spans="1:5" x14ac:dyDescent="0.25">
      <c r="A9036">
        <v>407</v>
      </c>
      <c r="B9036" t="s">
        <v>5</v>
      </c>
      <c r="C9036">
        <v>240</v>
      </c>
      <c r="D9036">
        <v>445.05782490933672</v>
      </c>
      <c r="E9036">
        <v>-51.795585846715269</v>
      </c>
    </row>
    <row r="9037" spans="1:5" x14ac:dyDescent="0.25">
      <c r="A9037">
        <v>407</v>
      </c>
      <c r="B9037" t="s">
        <v>5</v>
      </c>
      <c r="C9037">
        <v>360</v>
      </c>
      <c r="D9037">
        <v>462.49588819570698</v>
      </c>
      <c r="E9037">
        <v>-43.004752394887603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77.8783849048275</v>
      </c>
      <c r="E9038">
        <v>0.62359448551124741</v>
      </c>
    </row>
    <row r="9039" spans="1:5" x14ac:dyDescent="0.25">
      <c r="A9039">
        <v>407</v>
      </c>
      <c r="B9039" t="s">
        <v>6</v>
      </c>
      <c r="C9039">
        <v>1</v>
      </c>
      <c r="D9039">
        <v>474.55403426930951</v>
      </c>
      <c r="E9039">
        <v>1.9574026043906594</v>
      </c>
    </row>
    <row r="9040" spans="1:5" x14ac:dyDescent="0.25">
      <c r="A9040">
        <v>407</v>
      </c>
      <c r="B9040" t="s">
        <v>6</v>
      </c>
      <c r="C9040">
        <v>3</v>
      </c>
      <c r="D9040">
        <v>467.89890765166211</v>
      </c>
      <c r="E9040">
        <v>4.2162205237601666</v>
      </c>
    </row>
    <row r="9041" spans="1:5" x14ac:dyDescent="0.25">
      <c r="A9041">
        <v>407</v>
      </c>
      <c r="B9041" t="s">
        <v>6</v>
      </c>
      <c r="C9041">
        <v>6</v>
      </c>
      <c r="D9041">
        <v>458.4743013877636</v>
      </c>
      <c r="E9041">
        <v>6.4811847835111873</v>
      </c>
    </row>
    <row r="9042" spans="1:5" x14ac:dyDescent="0.25">
      <c r="A9042">
        <v>407</v>
      </c>
      <c r="B9042" t="s">
        <v>6</v>
      </c>
      <c r="C9042">
        <v>12</v>
      </c>
      <c r="D9042">
        <v>441.58138233492963</v>
      </c>
      <c r="E9042">
        <v>7.7857185241503313</v>
      </c>
    </row>
    <row r="9043" spans="1:5" x14ac:dyDescent="0.25">
      <c r="A9043">
        <v>407</v>
      </c>
      <c r="B9043" t="s">
        <v>6</v>
      </c>
      <c r="C9043">
        <v>24</v>
      </c>
      <c r="D9043">
        <v>415.68417783709572</v>
      </c>
      <c r="E9043">
        <v>2.3498893713339712</v>
      </c>
    </row>
    <row r="9044" spans="1:5" x14ac:dyDescent="0.25">
      <c r="A9044">
        <v>407</v>
      </c>
      <c r="B9044" t="s">
        <v>6</v>
      </c>
      <c r="C9044">
        <v>36</v>
      </c>
      <c r="D9044">
        <v>397.93249215441432</v>
      </c>
      <c r="E9044">
        <v>-7.8385932048474078</v>
      </c>
    </row>
    <row r="9045" spans="1:5" x14ac:dyDescent="0.25">
      <c r="A9045">
        <v>407</v>
      </c>
      <c r="B9045" t="s">
        <v>6</v>
      </c>
      <c r="C9045">
        <v>60</v>
      </c>
      <c r="D9045">
        <v>380.39323125225269</v>
      </c>
      <c r="E9045">
        <v>-28.849128270937996</v>
      </c>
    </row>
    <row r="9046" spans="1:5" x14ac:dyDescent="0.25">
      <c r="A9046">
        <v>407</v>
      </c>
      <c r="B9046" t="s">
        <v>6</v>
      </c>
      <c r="C9046">
        <v>84</v>
      </c>
      <c r="D9046">
        <v>376.81847006330003</v>
      </c>
      <c r="E9046">
        <v>-43.560362843170708</v>
      </c>
    </row>
    <row r="9047" spans="1:5" x14ac:dyDescent="0.25">
      <c r="A9047">
        <v>407</v>
      </c>
      <c r="B9047" t="s">
        <v>6</v>
      </c>
      <c r="C9047">
        <v>120</v>
      </c>
      <c r="D9047">
        <v>382.49367104547412</v>
      </c>
      <c r="E9047">
        <v>-53.877700490476897</v>
      </c>
    </row>
    <row r="9048" spans="1:5" x14ac:dyDescent="0.25">
      <c r="A9048">
        <v>407</v>
      </c>
      <c r="B9048" t="s">
        <v>6</v>
      </c>
      <c r="C9048">
        <v>240</v>
      </c>
      <c r="D9048">
        <v>402.73677419218825</v>
      </c>
      <c r="E9048">
        <v>-51.812619066463199</v>
      </c>
    </row>
    <row r="9049" spans="1:5" x14ac:dyDescent="0.25">
      <c r="A9049">
        <v>407</v>
      </c>
      <c r="B9049" t="s">
        <v>6</v>
      </c>
      <c r="C9049">
        <v>360</v>
      </c>
      <c r="D9049">
        <v>403.18325580731693</v>
      </c>
      <c r="E9049">
        <v>-44.575776946839675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64.13979427430002</v>
      </c>
      <c r="E9050">
        <v>2.4575151128559956</v>
      </c>
    </row>
    <row r="9051" spans="1:5" x14ac:dyDescent="0.25">
      <c r="A9051">
        <v>407</v>
      </c>
      <c r="B9051" t="s">
        <v>7</v>
      </c>
      <c r="C9051">
        <v>1</v>
      </c>
      <c r="D9051">
        <v>460.779293600458</v>
      </c>
      <c r="E9051">
        <v>3.6243058258671885</v>
      </c>
    </row>
    <row r="9052" spans="1:5" x14ac:dyDescent="0.25">
      <c r="A9052">
        <v>407</v>
      </c>
      <c r="B9052" t="s">
        <v>7</v>
      </c>
      <c r="C9052">
        <v>3</v>
      </c>
      <c r="D9052">
        <v>453.96234959539316</v>
      </c>
      <c r="E9052">
        <v>5.5742922070743663</v>
      </c>
    </row>
    <row r="9053" spans="1:5" x14ac:dyDescent="0.25">
      <c r="A9053">
        <v>407</v>
      </c>
      <c r="B9053" t="s">
        <v>7</v>
      </c>
      <c r="C9053">
        <v>6</v>
      </c>
      <c r="D9053">
        <v>444.09866432454589</v>
      </c>
      <c r="E9053">
        <v>7.4623453491501346</v>
      </c>
    </row>
    <row r="9054" spans="1:5" x14ac:dyDescent="0.25">
      <c r="A9054">
        <v>407</v>
      </c>
      <c r="B9054" t="s">
        <v>7</v>
      </c>
      <c r="C9054">
        <v>12</v>
      </c>
      <c r="D9054">
        <v>425.75742590552858</v>
      </c>
      <c r="E9054">
        <v>8.2844952577533491</v>
      </c>
    </row>
    <row r="9055" spans="1:5" x14ac:dyDescent="0.25">
      <c r="A9055">
        <v>407</v>
      </c>
      <c r="B9055" t="s">
        <v>7</v>
      </c>
      <c r="C9055">
        <v>24</v>
      </c>
      <c r="D9055">
        <v>395.5952467600053</v>
      </c>
      <c r="E9055">
        <v>2.7159876823946298</v>
      </c>
    </row>
    <row r="9056" spans="1:5" x14ac:dyDescent="0.25">
      <c r="A9056">
        <v>407</v>
      </c>
      <c r="B9056" t="s">
        <v>7</v>
      </c>
      <c r="C9056">
        <v>36</v>
      </c>
      <c r="D9056">
        <v>372.6521899685597</v>
      </c>
      <c r="E9056">
        <v>-6.9253651711597559</v>
      </c>
    </row>
    <row r="9057" spans="1:5" x14ac:dyDescent="0.25">
      <c r="A9057">
        <v>407</v>
      </c>
      <c r="B9057" t="s">
        <v>7</v>
      </c>
      <c r="C9057">
        <v>60</v>
      </c>
      <c r="D9057">
        <v>344.44561298756531</v>
      </c>
      <c r="E9057">
        <v>-25.986341285814813</v>
      </c>
    </row>
    <row r="9058" spans="1:5" x14ac:dyDescent="0.25">
      <c r="A9058">
        <v>407</v>
      </c>
      <c r="B9058" t="s">
        <v>7</v>
      </c>
      <c r="C9058">
        <v>84</v>
      </c>
      <c r="D9058">
        <v>331.93028090479123</v>
      </c>
      <c r="E9058">
        <v>-38.670143020343716</v>
      </c>
    </row>
    <row r="9059" spans="1:5" x14ac:dyDescent="0.25">
      <c r="A9059">
        <v>407</v>
      </c>
      <c r="B9059" t="s">
        <v>7</v>
      </c>
      <c r="C9059">
        <v>120</v>
      </c>
      <c r="D9059">
        <v>327.33307331551657</v>
      </c>
      <c r="E9059">
        <v>-46.688579899614311</v>
      </c>
    </row>
    <row r="9060" spans="1:5" x14ac:dyDescent="0.25">
      <c r="A9060">
        <v>407</v>
      </c>
      <c r="B9060" t="s">
        <v>7</v>
      </c>
      <c r="C9060">
        <v>240</v>
      </c>
      <c r="D9060">
        <v>329.18406726601989</v>
      </c>
      <c r="E9060">
        <v>-43.271571944722417</v>
      </c>
    </row>
    <row r="9061" spans="1:5" x14ac:dyDescent="0.25">
      <c r="A9061">
        <v>407</v>
      </c>
      <c r="B9061" t="s">
        <v>7</v>
      </c>
      <c r="C9061">
        <v>360</v>
      </c>
      <c r="D9061">
        <v>318.4545492839261</v>
      </c>
      <c r="E9061">
        <v>-39.341046552107542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66.22838270523442</v>
      </c>
      <c r="E9062">
        <v>2.4443840712143339</v>
      </c>
    </row>
    <row r="9063" spans="1:5" x14ac:dyDescent="0.25">
      <c r="A9063">
        <v>407</v>
      </c>
      <c r="B9063" t="s">
        <v>8</v>
      </c>
      <c r="C9063">
        <v>1</v>
      </c>
      <c r="D9063">
        <v>463.06894247474349</v>
      </c>
      <c r="E9063">
        <v>3.6153502099132289</v>
      </c>
    </row>
    <row r="9064" spans="1:5" x14ac:dyDescent="0.25">
      <c r="A9064">
        <v>407</v>
      </c>
      <c r="B9064" t="s">
        <v>8</v>
      </c>
      <c r="C9064">
        <v>3</v>
      </c>
      <c r="D9064">
        <v>456.63480583588023</v>
      </c>
      <c r="E9064">
        <v>5.5737219495362309</v>
      </c>
    </row>
    <row r="9065" spans="1:5" x14ac:dyDescent="0.25">
      <c r="A9065">
        <v>407</v>
      </c>
      <c r="B9065" t="s">
        <v>8</v>
      </c>
      <c r="C9065">
        <v>6</v>
      </c>
      <c r="D9065">
        <v>447.26958683560287</v>
      </c>
      <c r="E9065">
        <v>7.4734808940588735</v>
      </c>
    </row>
    <row r="9066" spans="1:5" x14ac:dyDescent="0.25">
      <c r="A9066">
        <v>407</v>
      </c>
      <c r="B9066" t="s">
        <v>8</v>
      </c>
      <c r="C9066">
        <v>12</v>
      </c>
      <c r="D9066">
        <v>429.69952641983849</v>
      </c>
      <c r="E9066">
        <v>8.3147354483120708</v>
      </c>
    </row>
    <row r="9067" spans="1:5" x14ac:dyDescent="0.25">
      <c r="A9067">
        <v>407</v>
      </c>
      <c r="B9067" t="s">
        <v>8</v>
      </c>
      <c r="C9067">
        <v>24</v>
      </c>
      <c r="D9067">
        <v>400.43714877035512</v>
      </c>
      <c r="E9067">
        <v>2.7635656531998372</v>
      </c>
    </row>
    <row r="9068" spans="1:5" x14ac:dyDescent="0.25">
      <c r="A9068">
        <v>407</v>
      </c>
      <c r="B9068" t="s">
        <v>8</v>
      </c>
      <c r="C9068">
        <v>36</v>
      </c>
      <c r="D9068">
        <v>377.92500886792158</v>
      </c>
      <c r="E9068">
        <v>-6.8862269780900487</v>
      </c>
    </row>
    <row r="9069" spans="1:5" x14ac:dyDescent="0.25">
      <c r="A9069">
        <v>407</v>
      </c>
      <c r="B9069" t="s">
        <v>8</v>
      </c>
      <c r="C9069">
        <v>60</v>
      </c>
      <c r="D9069">
        <v>350.02364824179995</v>
      </c>
      <c r="E9069">
        <v>-26.028389027681758</v>
      </c>
    </row>
    <row r="9070" spans="1:5" x14ac:dyDescent="0.25">
      <c r="A9070">
        <v>407</v>
      </c>
      <c r="B9070" t="s">
        <v>8</v>
      </c>
      <c r="C9070">
        <v>84</v>
      </c>
      <c r="D9070">
        <v>337.62687734344388</v>
      </c>
      <c r="E9070">
        <v>-38.842451364472716</v>
      </c>
    </row>
    <row r="9071" spans="1:5" x14ac:dyDescent="0.25">
      <c r="A9071">
        <v>407</v>
      </c>
      <c r="B9071" t="s">
        <v>8</v>
      </c>
      <c r="C9071">
        <v>120</v>
      </c>
      <c r="D9071">
        <v>333.19803585111237</v>
      </c>
      <c r="E9071">
        <v>-47.067924877391626</v>
      </c>
    </row>
    <row r="9072" spans="1:5" x14ac:dyDescent="0.25">
      <c r="A9072">
        <v>407</v>
      </c>
      <c r="B9072" t="s">
        <v>8</v>
      </c>
      <c r="C9072">
        <v>240</v>
      </c>
      <c r="D9072">
        <v>335.24055557197113</v>
      </c>
      <c r="E9072">
        <v>-44.031149463746452</v>
      </c>
    </row>
    <row r="9073" spans="1:5" x14ac:dyDescent="0.25">
      <c r="A9073">
        <v>407</v>
      </c>
      <c r="B9073" t="s">
        <v>8</v>
      </c>
      <c r="C9073">
        <v>360</v>
      </c>
      <c r="D9073">
        <v>324.02829573518329</v>
      </c>
      <c r="E9073">
        <v>-40.114967813451933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96.76268714759561</v>
      </c>
      <c r="E9074">
        <v>7.3912391254355585</v>
      </c>
    </row>
    <row r="9075" spans="1:5" x14ac:dyDescent="0.25">
      <c r="A9075">
        <v>408</v>
      </c>
      <c r="B9075" t="s">
        <v>5</v>
      </c>
      <c r="C9075">
        <v>1</v>
      </c>
      <c r="D9075">
        <v>491.28208795931926</v>
      </c>
      <c r="E9075">
        <v>7.2022188858936884</v>
      </c>
    </row>
    <row r="9076" spans="1:5" x14ac:dyDescent="0.25">
      <c r="A9076">
        <v>408</v>
      </c>
      <c r="B9076" t="s">
        <v>5</v>
      </c>
      <c r="C9076">
        <v>2</v>
      </c>
      <c r="D9076">
        <v>485.8900944957914</v>
      </c>
      <c r="E9076">
        <v>6.9914494261083533</v>
      </c>
    </row>
    <row r="9077" spans="1:5" x14ac:dyDescent="0.25">
      <c r="A9077">
        <v>408</v>
      </c>
      <c r="B9077" t="s">
        <v>5</v>
      </c>
      <c r="C9077">
        <v>3</v>
      </c>
      <c r="D9077">
        <v>480.76867903596764</v>
      </c>
      <c r="E9077">
        <v>6.7661562624957847</v>
      </c>
    </row>
    <row r="9078" spans="1:5" x14ac:dyDescent="0.25">
      <c r="A9078">
        <v>408</v>
      </c>
      <c r="B9078" t="s">
        <v>5</v>
      </c>
      <c r="C9078">
        <v>4</v>
      </c>
      <c r="D9078">
        <v>475.9064699025929</v>
      </c>
      <c r="E9078">
        <v>6.5272716010844611</v>
      </c>
    </row>
    <row r="9079" spans="1:5" x14ac:dyDescent="0.25">
      <c r="A9079">
        <v>408</v>
      </c>
      <c r="B9079" t="s">
        <v>5</v>
      </c>
      <c r="C9079">
        <v>5</v>
      </c>
      <c r="D9079">
        <v>471.29255872017313</v>
      </c>
      <c r="E9079">
        <v>6.275684793832295</v>
      </c>
    </row>
    <row r="9080" spans="1:5" x14ac:dyDescent="0.25">
      <c r="A9080">
        <v>408</v>
      </c>
      <c r="B9080" t="s">
        <v>5</v>
      </c>
      <c r="C9080">
        <v>6</v>
      </c>
      <c r="D9080">
        <v>466.9164815256301</v>
      </c>
      <c r="E9080">
        <v>6.0122441697466051</v>
      </c>
    </row>
    <row r="9081" spans="1:5" x14ac:dyDescent="0.25">
      <c r="A9081">
        <v>408</v>
      </c>
      <c r="B9081" t="s">
        <v>5</v>
      </c>
      <c r="C9081">
        <v>12</v>
      </c>
      <c r="D9081">
        <v>445.12013480456568</v>
      </c>
      <c r="E9081">
        <v>4.2254347571391015</v>
      </c>
    </row>
    <row r="9082" spans="1:5" x14ac:dyDescent="0.25">
      <c r="A9082">
        <v>408</v>
      </c>
      <c r="B9082" t="s">
        <v>5</v>
      </c>
      <c r="C9082">
        <v>18</v>
      </c>
      <c r="D9082">
        <v>430.16178100449986</v>
      </c>
      <c r="E9082">
        <v>2.244358438114463</v>
      </c>
    </row>
    <row r="9083" spans="1:5" x14ac:dyDescent="0.25">
      <c r="A9083">
        <v>408</v>
      </c>
      <c r="B9083" t="s">
        <v>5</v>
      </c>
      <c r="C9083">
        <v>24</v>
      </c>
      <c r="D9083">
        <v>419.80446621457514</v>
      </c>
      <c r="E9083">
        <v>0.11478569930667426</v>
      </c>
    </row>
    <row r="9084" spans="1:5" x14ac:dyDescent="0.25">
      <c r="A9084">
        <v>408</v>
      </c>
      <c r="B9084" t="s">
        <v>5</v>
      </c>
      <c r="C9084">
        <v>36</v>
      </c>
      <c r="D9084">
        <v>409.2082253273453</v>
      </c>
      <c r="E9084">
        <v>-4.2181466605999143</v>
      </c>
    </row>
    <row r="9085" spans="1:5" x14ac:dyDescent="0.25">
      <c r="A9085">
        <v>408</v>
      </c>
      <c r="B9085" t="s">
        <v>5</v>
      </c>
      <c r="C9085">
        <v>48</v>
      </c>
      <c r="D9085">
        <v>407.0767597990988</v>
      </c>
      <c r="E9085">
        <v>-8.3309025941206976</v>
      </c>
    </row>
    <row r="9086" spans="1:5" x14ac:dyDescent="0.25">
      <c r="A9086">
        <v>408</v>
      </c>
      <c r="B9086" t="s">
        <v>5</v>
      </c>
      <c r="C9086">
        <v>60</v>
      </c>
      <c r="D9086">
        <v>409.5441974303086</v>
      </c>
      <c r="E9086">
        <v>-12.021474292389575</v>
      </c>
    </row>
    <row r="9087" spans="1:5" x14ac:dyDescent="0.25">
      <c r="A9087">
        <v>408</v>
      </c>
      <c r="B9087" t="s">
        <v>5</v>
      </c>
      <c r="C9087">
        <v>84</v>
      </c>
      <c r="D9087">
        <v>420.09811375339689</v>
      </c>
      <c r="E9087">
        <v>-17.912577895863034</v>
      </c>
    </row>
    <row r="9088" spans="1:5" x14ac:dyDescent="0.25">
      <c r="A9088">
        <v>408</v>
      </c>
      <c r="B9088" t="s">
        <v>5</v>
      </c>
      <c r="C9088">
        <v>120</v>
      </c>
      <c r="D9088">
        <v>437.41392815600204</v>
      </c>
      <c r="E9088">
        <v>-23.424142496194928</v>
      </c>
    </row>
    <row r="9089" spans="1:5" x14ac:dyDescent="0.25">
      <c r="A9089">
        <v>408</v>
      </c>
      <c r="B9089" t="s">
        <v>5</v>
      </c>
      <c r="C9089">
        <v>180</v>
      </c>
      <c r="D9089">
        <v>457.90858163387952</v>
      </c>
      <c r="E9089">
        <v>-26.983500647454541</v>
      </c>
    </row>
    <row r="9090" spans="1:5" x14ac:dyDescent="0.25">
      <c r="A9090">
        <v>408</v>
      </c>
      <c r="B9090" t="s">
        <v>5</v>
      </c>
      <c r="C9090">
        <v>240</v>
      </c>
      <c r="D9090">
        <v>469.67303712628319</v>
      </c>
      <c r="E9090">
        <v>-27.180373629768773</v>
      </c>
    </row>
    <row r="9091" spans="1:5" x14ac:dyDescent="0.25">
      <c r="A9091">
        <v>408</v>
      </c>
      <c r="B9091" t="s">
        <v>5</v>
      </c>
      <c r="C9091">
        <v>360</v>
      </c>
      <c r="D9091">
        <v>481.0583048721324</v>
      </c>
      <c r="E9091">
        <v>-24.442335718462203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79.40869037112128</v>
      </c>
      <c r="E9092">
        <v>2.1538999518050383</v>
      </c>
    </row>
    <row r="9093" spans="1:5" x14ac:dyDescent="0.25">
      <c r="A9093">
        <v>408</v>
      </c>
      <c r="B9093" t="s">
        <v>6</v>
      </c>
      <c r="C9093">
        <v>1</v>
      </c>
      <c r="D9093">
        <v>476.0985731926861</v>
      </c>
      <c r="E9093">
        <v>3.501941527767269</v>
      </c>
    </row>
    <row r="9094" spans="1:5" x14ac:dyDescent="0.25">
      <c r="A9094">
        <v>408</v>
      </c>
      <c r="B9094" t="s">
        <v>6</v>
      </c>
      <c r="C9094">
        <v>3</v>
      </c>
      <c r="D9094">
        <v>469.55070817102728</v>
      </c>
      <c r="E9094">
        <v>5.8680210431253519</v>
      </c>
    </row>
    <row r="9095" spans="1:5" x14ac:dyDescent="0.25">
      <c r="A9095">
        <v>408</v>
      </c>
      <c r="B9095" t="s">
        <v>6</v>
      </c>
      <c r="C9095">
        <v>6</v>
      </c>
      <c r="D9095">
        <v>460.46085791333832</v>
      </c>
      <c r="E9095">
        <v>8.4677413090859108</v>
      </c>
    </row>
    <row r="9096" spans="1:5" x14ac:dyDescent="0.25">
      <c r="A9096">
        <v>408</v>
      </c>
      <c r="B9096" t="s">
        <v>6</v>
      </c>
      <c r="C9096">
        <v>12</v>
      </c>
      <c r="D9096">
        <v>444.73183475465089</v>
      </c>
      <c r="E9096">
        <v>10.936170943871629</v>
      </c>
    </row>
    <row r="9097" spans="1:5" x14ac:dyDescent="0.25">
      <c r="A9097">
        <v>408</v>
      </c>
      <c r="B9097" t="s">
        <v>6</v>
      </c>
      <c r="C9097">
        <v>24</v>
      </c>
      <c r="D9097">
        <v>422.29457365280427</v>
      </c>
      <c r="E9097">
        <v>8.9602851870425333</v>
      </c>
    </row>
    <row r="9098" spans="1:5" x14ac:dyDescent="0.25">
      <c r="A9098">
        <v>408</v>
      </c>
      <c r="B9098" t="s">
        <v>6</v>
      </c>
      <c r="C9098">
        <v>36</v>
      </c>
      <c r="D9098">
        <v>408.60716392280909</v>
      </c>
      <c r="E9098">
        <v>2.8360785635473533</v>
      </c>
    </row>
    <row r="9099" spans="1:5" x14ac:dyDescent="0.25">
      <c r="A9099">
        <v>408</v>
      </c>
      <c r="B9099" t="s">
        <v>6</v>
      </c>
      <c r="C9099">
        <v>60</v>
      </c>
      <c r="D9099">
        <v>398.70314314209219</v>
      </c>
      <c r="E9099">
        <v>-10.539216381098489</v>
      </c>
    </row>
    <row r="9100" spans="1:5" x14ac:dyDescent="0.25">
      <c r="A9100">
        <v>408</v>
      </c>
      <c r="B9100" t="s">
        <v>6</v>
      </c>
      <c r="C9100">
        <v>84</v>
      </c>
      <c r="D9100">
        <v>400.85376408804075</v>
      </c>
      <c r="E9100">
        <v>-19.525068818430011</v>
      </c>
    </row>
    <row r="9101" spans="1:5" x14ac:dyDescent="0.25">
      <c r="A9101">
        <v>408</v>
      </c>
      <c r="B9101" t="s">
        <v>6</v>
      </c>
      <c r="C9101">
        <v>120</v>
      </c>
      <c r="D9101">
        <v>411.62027075332037</v>
      </c>
      <c r="E9101">
        <v>-24.751100782630651</v>
      </c>
    </row>
    <row r="9102" spans="1:5" x14ac:dyDescent="0.25">
      <c r="A9102">
        <v>408</v>
      </c>
      <c r="B9102" t="s">
        <v>6</v>
      </c>
      <c r="C9102">
        <v>240</v>
      </c>
      <c r="D9102">
        <v>434.35447216483306</v>
      </c>
      <c r="E9102">
        <v>-20.194921093818415</v>
      </c>
    </row>
    <row r="9103" spans="1:5" x14ac:dyDescent="0.25">
      <c r="A9103">
        <v>408</v>
      </c>
      <c r="B9103" t="s">
        <v>6</v>
      </c>
      <c r="C9103">
        <v>360</v>
      </c>
      <c r="D9103">
        <v>431.81777798980079</v>
      </c>
      <c r="E9103">
        <v>-15.941254764355802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69.81850131921317</v>
      </c>
      <c r="E9104">
        <v>8.136222157769172</v>
      </c>
    </row>
    <row r="9105" spans="1:5" x14ac:dyDescent="0.25">
      <c r="A9105">
        <v>408</v>
      </c>
      <c r="B9105" t="s">
        <v>7</v>
      </c>
      <c r="C9105">
        <v>1</v>
      </c>
      <c r="D9105">
        <v>465.66378841409596</v>
      </c>
      <c r="E9105">
        <v>8.5088006395050986</v>
      </c>
    </row>
    <row r="9106" spans="1:5" x14ac:dyDescent="0.25">
      <c r="A9106">
        <v>408</v>
      </c>
      <c r="B9106" t="s">
        <v>7</v>
      </c>
      <c r="C9106">
        <v>3</v>
      </c>
      <c r="D9106">
        <v>457.45050902801449</v>
      </c>
      <c r="E9106">
        <v>9.06245163969567</v>
      </c>
    </row>
    <row r="9107" spans="1:5" x14ac:dyDescent="0.25">
      <c r="A9107">
        <v>408</v>
      </c>
      <c r="B9107" t="s">
        <v>7</v>
      </c>
      <c r="C9107">
        <v>6</v>
      </c>
      <c r="D9107">
        <v>446.04863745052012</v>
      </c>
      <c r="E9107">
        <v>9.4123184751243585</v>
      </c>
    </row>
    <row r="9108" spans="1:5" x14ac:dyDescent="0.25">
      <c r="A9108">
        <v>408</v>
      </c>
      <c r="B9108" t="s">
        <v>7</v>
      </c>
      <c r="C9108">
        <v>12</v>
      </c>
      <c r="D9108">
        <v>426.24441056655809</v>
      </c>
      <c r="E9108">
        <v>8.7714799187828962</v>
      </c>
    </row>
    <row r="9109" spans="1:5" x14ac:dyDescent="0.25">
      <c r="A9109">
        <v>408</v>
      </c>
      <c r="B9109" t="s">
        <v>7</v>
      </c>
      <c r="C9109">
        <v>24</v>
      </c>
      <c r="D9109">
        <v>397.32935581049361</v>
      </c>
      <c r="E9109">
        <v>4.4500967328828942</v>
      </c>
    </row>
    <row r="9110" spans="1:5" x14ac:dyDescent="0.25">
      <c r="A9110">
        <v>408</v>
      </c>
      <c r="B9110" t="s">
        <v>7</v>
      </c>
      <c r="C9110">
        <v>36</v>
      </c>
      <c r="D9110">
        <v>378.26717476226906</v>
      </c>
      <c r="E9110">
        <v>-1.3103803774503624</v>
      </c>
    </row>
    <row r="9111" spans="1:5" x14ac:dyDescent="0.25">
      <c r="A9111">
        <v>408</v>
      </c>
      <c r="B9111" t="s">
        <v>7</v>
      </c>
      <c r="C9111">
        <v>60</v>
      </c>
      <c r="D9111">
        <v>359.04456157329827</v>
      </c>
      <c r="E9111">
        <v>-11.387392700081891</v>
      </c>
    </row>
    <row r="9112" spans="1:5" x14ac:dyDescent="0.25">
      <c r="A9112">
        <v>408</v>
      </c>
      <c r="B9112" t="s">
        <v>7</v>
      </c>
      <c r="C9112">
        <v>84</v>
      </c>
      <c r="D9112">
        <v>353.35328105435286</v>
      </c>
      <c r="E9112">
        <v>-17.247142870782106</v>
      </c>
    </row>
    <row r="9113" spans="1:5" x14ac:dyDescent="0.25">
      <c r="A9113">
        <v>408</v>
      </c>
      <c r="B9113" t="s">
        <v>7</v>
      </c>
      <c r="C9113">
        <v>120</v>
      </c>
      <c r="D9113">
        <v>354.10497182247622</v>
      </c>
      <c r="E9113">
        <v>-19.916681392654692</v>
      </c>
    </row>
    <row r="9114" spans="1:5" x14ac:dyDescent="0.25">
      <c r="A9114">
        <v>408</v>
      </c>
      <c r="B9114" t="s">
        <v>7</v>
      </c>
      <c r="C9114">
        <v>240</v>
      </c>
      <c r="D9114">
        <v>357.13754739831467</v>
      </c>
      <c r="E9114">
        <v>-15.318091812427658</v>
      </c>
    </row>
    <row r="9115" spans="1:5" x14ac:dyDescent="0.25">
      <c r="A9115">
        <v>408</v>
      </c>
      <c r="B9115" t="s">
        <v>7</v>
      </c>
      <c r="C9115">
        <v>360</v>
      </c>
      <c r="D9115">
        <v>344.69875498662822</v>
      </c>
      <c r="E9115">
        <v>-13.09684084940539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72.96188370993906</v>
      </c>
      <c r="E9116">
        <v>9.1778850759189492</v>
      </c>
    </row>
    <row r="9117" spans="1:5" x14ac:dyDescent="0.25">
      <c r="A9117">
        <v>408</v>
      </c>
      <c r="B9117" t="s">
        <v>8</v>
      </c>
      <c r="C9117">
        <v>1</v>
      </c>
      <c r="D9117">
        <v>468.71586309227729</v>
      </c>
      <c r="E9117">
        <v>9.2622708274470167</v>
      </c>
    </row>
    <row r="9118" spans="1:5" x14ac:dyDescent="0.25">
      <c r="A9118">
        <v>408</v>
      </c>
      <c r="B9118" t="s">
        <v>8</v>
      </c>
      <c r="C9118">
        <v>3</v>
      </c>
      <c r="D9118">
        <v>460.33882401628415</v>
      </c>
      <c r="E9118">
        <v>9.277740129940149</v>
      </c>
    </row>
    <row r="9119" spans="1:5" x14ac:dyDescent="0.25">
      <c r="A9119">
        <v>408</v>
      </c>
      <c r="B9119" t="s">
        <v>8</v>
      </c>
      <c r="C9119">
        <v>6</v>
      </c>
      <c r="D9119">
        <v>448.7488189033474</v>
      </c>
      <c r="E9119">
        <v>8.9527129618034031</v>
      </c>
    </row>
    <row r="9120" spans="1:5" x14ac:dyDescent="0.25">
      <c r="A9120">
        <v>408</v>
      </c>
      <c r="B9120" t="s">
        <v>8</v>
      </c>
      <c r="C9120">
        <v>12</v>
      </c>
      <c r="D9120">
        <v>428.73994215940718</v>
      </c>
      <c r="E9120">
        <v>7.3551511878807565</v>
      </c>
    </row>
    <row r="9121" spans="1:5" x14ac:dyDescent="0.25">
      <c r="A9121">
        <v>408</v>
      </c>
      <c r="B9121" t="s">
        <v>8</v>
      </c>
      <c r="C9121">
        <v>24</v>
      </c>
      <c r="D9121">
        <v>399.89473634234952</v>
      </c>
      <c r="E9121">
        <v>2.2211532251942279</v>
      </c>
    </row>
    <row r="9122" spans="1:5" x14ac:dyDescent="0.25">
      <c r="A9122">
        <v>408</v>
      </c>
      <c r="B9122" t="s">
        <v>8</v>
      </c>
      <c r="C9122">
        <v>36</v>
      </c>
      <c r="D9122">
        <v>381.24282232213955</v>
      </c>
      <c r="E9122">
        <v>-3.5684135238721328</v>
      </c>
    </row>
    <row r="9123" spans="1:5" x14ac:dyDescent="0.25">
      <c r="A9123">
        <v>408</v>
      </c>
      <c r="B9123" t="s">
        <v>8</v>
      </c>
      <c r="C9123">
        <v>60</v>
      </c>
      <c r="D9123">
        <v>363.14334223612366</v>
      </c>
      <c r="E9123">
        <v>-12.908695033358036</v>
      </c>
    </row>
    <row r="9124" spans="1:5" x14ac:dyDescent="0.25">
      <c r="A9124">
        <v>408</v>
      </c>
      <c r="B9124" t="s">
        <v>8</v>
      </c>
      <c r="C9124">
        <v>84</v>
      </c>
      <c r="D9124">
        <v>358.47507287282087</v>
      </c>
      <c r="E9124">
        <v>-17.994255835095743</v>
      </c>
    </row>
    <row r="9125" spans="1:5" x14ac:dyDescent="0.25">
      <c r="A9125">
        <v>408</v>
      </c>
      <c r="B9125" t="s">
        <v>8</v>
      </c>
      <c r="C9125">
        <v>120</v>
      </c>
      <c r="D9125">
        <v>360.25609617374448</v>
      </c>
      <c r="E9125">
        <v>-20.009864554759517</v>
      </c>
    </row>
    <row r="9126" spans="1:5" x14ac:dyDescent="0.25">
      <c r="A9126">
        <v>408</v>
      </c>
      <c r="B9126" t="s">
        <v>8</v>
      </c>
      <c r="C9126">
        <v>240</v>
      </c>
      <c r="D9126">
        <v>363.92105615580198</v>
      </c>
      <c r="E9126">
        <v>-15.35064887991558</v>
      </c>
    </row>
    <row r="9127" spans="1:5" x14ac:dyDescent="0.25">
      <c r="A9127">
        <v>408</v>
      </c>
      <c r="B9127" t="s">
        <v>8</v>
      </c>
      <c r="C9127">
        <v>360</v>
      </c>
      <c r="D9127">
        <v>350.73602805938913</v>
      </c>
      <c r="E9127">
        <v>-13.407235489246091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91.13575926226207</v>
      </c>
      <c r="E9128">
        <v>1.764311240102026</v>
      </c>
    </row>
    <row r="9129" spans="1:5" x14ac:dyDescent="0.25">
      <c r="A9129">
        <v>409</v>
      </c>
      <c r="B9129" t="s">
        <v>5</v>
      </c>
      <c r="C9129">
        <v>1</v>
      </c>
      <c r="D9129">
        <v>486.48536930851049</v>
      </c>
      <c r="E9129">
        <v>2.4055002350849284</v>
      </c>
    </row>
    <row r="9130" spans="1:5" x14ac:dyDescent="0.25">
      <c r="A9130">
        <v>409</v>
      </c>
      <c r="B9130" t="s">
        <v>5</v>
      </c>
      <c r="C9130">
        <v>2</v>
      </c>
      <c r="D9130">
        <v>481.89280537666406</v>
      </c>
      <c r="E9130">
        <v>2.9941603069810059</v>
      </c>
    </row>
    <row r="9131" spans="1:5" x14ac:dyDescent="0.25">
      <c r="A9131">
        <v>409</v>
      </c>
      <c r="B9131" t="s">
        <v>5</v>
      </c>
      <c r="C9131">
        <v>3</v>
      </c>
      <c r="D9131">
        <v>477.5136758331052</v>
      </c>
      <c r="E9131">
        <v>3.5111530596333704</v>
      </c>
    </row>
    <row r="9132" spans="1:5" x14ac:dyDescent="0.25">
      <c r="A9132">
        <v>409</v>
      </c>
      <c r="B9132" t="s">
        <v>5</v>
      </c>
      <c r="C9132">
        <v>4</v>
      </c>
      <c r="D9132">
        <v>473.33975703415342</v>
      </c>
      <c r="E9132">
        <v>3.9605587326449476</v>
      </c>
    </row>
    <row r="9133" spans="1:5" x14ac:dyDescent="0.25">
      <c r="A9133">
        <v>409</v>
      </c>
      <c r="B9133" t="s">
        <v>5</v>
      </c>
      <c r="C9133">
        <v>5</v>
      </c>
      <c r="D9133">
        <v>469.36313495149233</v>
      </c>
      <c r="E9133">
        <v>4.3462610251514961</v>
      </c>
    </row>
    <row r="9134" spans="1:5" x14ac:dyDescent="0.25">
      <c r="A9134">
        <v>409</v>
      </c>
      <c r="B9134" t="s">
        <v>5</v>
      </c>
      <c r="C9134">
        <v>6</v>
      </c>
      <c r="D9134">
        <v>465.57619328500192</v>
      </c>
      <c r="E9134">
        <v>4.671955929118413</v>
      </c>
    </row>
    <row r="9135" spans="1:5" x14ac:dyDescent="0.25">
      <c r="A9135">
        <v>409</v>
      </c>
      <c r="B9135" t="s">
        <v>5</v>
      </c>
      <c r="C9135">
        <v>12</v>
      </c>
      <c r="D9135">
        <v>446.4460480883485</v>
      </c>
      <c r="E9135">
        <v>5.551348040921944</v>
      </c>
    </row>
    <row r="9136" spans="1:5" x14ac:dyDescent="0.25">
      <c r="A9136">
        <v>409</v>
      </c>
      <c r="B9136" t="s">
        <v>5</v>
      </c>
      <c r="C9136">
        <v>18</v>
      </c>
      <c r="D9136">
        <v>432.95025721660551</v>
      </c>
      <c r="E9136">
        <v>5.032834650220142</v>
      </c>
    </row>
    <row r="9137" spans="1:5" x14ac:dyDescent="0.25">
      <c r="A9137">
        <v>409</v>
      </c>
      <c r="B9137" t="s">
        <v>5</v>
      </c>
      <c r="C9137">
        <v>24</v>
      </c>
      <c r="D9137">
        <v>423.30440873360038</v>
      </c>
      <c r="E9137">
        <v>3.6147282183319334</v>
      </c>
    </row>
    <row r="9138" spans="1:5" x14ac:dyDescent="0.25">
      <c r="A9138">
        <v>409</v>
      </c>
      <c r="B9138" t="s">
        <v>5</v>
      </c>
      <c r="C9138">
        <v>36</v>
      </c>
      <c r="D9138">
        <v>412.76756406054517</v>
      </c>
      <c r="E9138">
        <v>-0.65880792740009853</v>
      </c>
    </row>
    <row r="9139" spans="1:5" x14ac:dyDescent="0.25">
      <c r="A9139">
        <v>409</v>
      </c>
      <c r="B9139" t="s">
        <v>5</v>
      </c>
      <c r="C9139">
        <v>48</v>
      </c>
      <c r="D9139">
        <v>409.86117127491087</v>
      </c>
      <c r="E9139">
        <v>-5.5464911183086132</v>
      </c>
    </row>
    <row r="9140" spans="1:5" x14ac:dyDescent="0.25">
      <c r="A9140">
        <v>409</v>
      </c>
      <c r="B9140" t="s">
        <v>5</v>
      </c>
      <c r="C9140">
        <v>60</v>
      </c>
      <c r="D9140">
        <v>411.34313158803678</v>
      </c>
      <c r="E9140">
        <v>-10.222540134661381</v>
      </c>
    </row>
    <row r="9141" spans="1:5" x14ac:dyDescent="0.25">
      <c r="A9141">
        <v>409</v>
      </c>
      <c r="B9141" t="s">
        <v>5</v>
      </c>
      <c r="C9141">
        <v>84</v>
      </c>
      <c r="D9141">
        <v>420.15520150942194</v>
      </c>
      <c r="E9141">
        <v>-17.855490139837976</v>
      </c>
    </row>
    <row r="9142" spans="1:5" x14ac:dyDescent="0.25">
      <c r="A9142">
        <v>409</v>
      </c>
      <c r="B9142" t="s">
        <v>5</v>
      </c>
      <c r="C9142">
        <v>120</v>
      </c>
      <c r="D9142">
        <v>435.62516983608634</v>
      </c>
      <c r="E9142">
        <v>-25.212900816110604</v>
      </c>
    </row>
    <row r="9143" spans="1:5" x14ac:dyDescent="0.25">
      <c r="A9143">
        <v>409</v>
      </c>
      <c r="B9143" t="s">
        <v>5</v>
      </c>
      <c r="C9143">
        <v>180</v>
      </c>
      <c r="D9143">
        <v>452.88014711349314</v>
      </c>
      <c r="E9143">
        <v>-32.011935167840925</v>
      </c>
    </row>
    <row r="9144" spans="1:5" x14ac:dyDescent="0.25">
      <c r="A9144">
        <v>409</v>
      </c>
      <c r="B9144" t="s">
        <v>5</v>
      </c>
      <c r="C9144">
        <v>240</v>
      </c>
      <c r="D9144">
        <v>459.92216903776153</v>
      </c>
      <c r="E9144">
        <v>-36.93124171829043</v>
      </c>
    </row>
    <row r="9145" spans="1:5" x14ac:dyDescent="0.25">
      <c r="A9145">
        <v>409</v>
      </c>
      <c r="B9145" t="s">
        <v>5</v>
      </c>
      <c r="C9145">
        <v>360</v>
      </c>
      <c r="D9145">
        <v>459.4315878062302</v>
      </c>
      <c r="E9145">
        <v>-46.069052784364352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79.63354497493214</v>
      </c>
      <c r="E9146">
        <v>2.3787545556158696</v>
      </c>
    </row>
    <row r="9147" spans="1:5" x14ac:dyDescent="0.25">
      <c r="A9147">
        <v>409</v>
      </c>
      <c r="B9147" t="s">
        <v>6</v>
      </c>
      <c r="C9147">
        <v>1</v>
      </c>
      <c r="D9147">
        <v>475.5691307023169</v>
      </c>
      <c r="E9147">
        <v>2.9724990373980464</v>
      </c>
    </row>
    <row r="9148" spans="1:5" x14ac:dyDescent="0.25">
      <c r="A9148">
        <v>409</v>
      </c>
      <c r="B9148" t="s">
        <v>6</v>
      </c>
      <c r="C9148">
        <v>3</v>
      </c>
      <c r="D9148">
        <v>467.66332939837099</v>
      </c>
      <c r="E9148">
        <v>3.9806422704690565</v>
      </c>
    </row>
    <row r="9149" spans="1:5" x14ac:dyDescent="0.25">
      <c r="A9149">
        <v>409</v>
      </c>
      <c r="B9149" t="s">
        <v>6</v>
      </c>
      <c r="C9149">
        <v>6</v>
      </c>
      <c r="D9149">
        <v>456.98788566597619</v>
      </c>
      <c r="E9149">
        <v>4.9947690617237885</v>
      </c>
    </row>
    <row r="9150" spans="1:5" x14ac:dyDescent="0.25">
      <c r="A9150">
        <v>409</v>
      </c>
      <c r="B9150" t="s">
        <v>6</v>
      </c>
      <c r="C9150">
        <v>12</v>
      </c>
      <c r="D9150">
        <v>439.36482291787979</v>
      </c>
      <c r="E9150">
        <v>5.5691591071005409</v>
      </c>
    </row>
    <row r="9151" spans="1:5" x14ac:dyDescent="0.25">
      <c r="A9151">
        <v>409</v>
      </c>
      <c r="B9151" t="s">
        <v>6</v>
      </c>
      <c r="C9151">
        <v>24</v>
      </c>
      <c r="D9151">
        <v>416.28640086394427</v>
      </c>
      <c r="E9151">
        <v>2.9521123981825212</v>
      </c>
    </row>
    <row r="9152" spans="1:5" x14ac:dyDescent="0.25">
      <c r="A9152">
        <v>409</v>
      </c>
      <c r="B9152" t="s">
        <v>6</v>
      </c>
      <c r="C9152">
        <v>36</v>
      </c>
      <c r="D9152">
        <v>403.65498737533943</v>
      </c>
      <c r="E9152">
        <v>-2.1160979839222884</v>
      </c>
    </row>
    <row r="9153" spans="1:5" x14ac:dyDescent="0.25">
      <c r="A9153">
        <v>409</v>
      </c>
      <c r="B9153" t="s">
        <v>6</v>
      </c>
      <c r="C9153">
        <v>60</v>
      </c>
      <c r="D9153">
        <v>395.81516627267376</v>
      </c>
      <c r="E9153">
        <v>-13.427193250516931</v>
      </c>
    </row>
    <row r="9154" spans="1:5" x14ac:dyDescent="0.25">
      <c r="A9154">
        <v>409</v>
      </c>
      <c r="B9154" t="s">
        <v>6</v>
      </c>
      <c r="C9154">
        <v>84</v>
      </c>
      <c r="D9154">
        <v>397.75660873442956</v>
      </c>
      <c r="E9154">
        <v>-22.622224172041197</v>
      </c>
    </row>
    <row r="9155" spans="1:5" x14ac:dyDescent="0.25">
      <c r="A9155">
        <v>409</v>
      </c>
      <c r="B9155" t="s">
        <v>6</v>
      </c>
      <c r="C9155">
        <v>120</v>
      </c>
      <c r="D9155">
        <v>404.99182134579911</v>
      </c>
      <c r="E9155">
        <v>-31.3795501901519</v>
      </c>
    </row>
    <row r="9156" spans="1:5" x14ac:dyDescent="0.25">
      <c r="A9156">
        <v>409</v>
      </c>
      <c r="B9156" t="s">
        <v>6</v>
      </c>
      <c r="C9156">
        <v>240</v>
      </c>
      <c r="D9156">
        <v>414.47448324718368</v>
      </c>
      <c r="E9156">
        <v>-40.074910011467793</v>
      </c>
    </row>
    <row r="9157" spans="1:5" x14ac:dyDescent="0.25">
      <c r="A9157">
        <v>409</v>
      </c>
      <c r="B9157" t="s">
        <v>6</v>
      </c>
      <c r="C9157">
        <v>360</v>
      </c>
      <c r="D9157">
        <v>406.15217781805637</v>
      </c>
      <c r="E9157">
        <v>-41.606854936100248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64.15199016141833</v>
      </c>
      <c r="E9158">
        <v>2.4697109999743256</v>
      </c>
    </row>
    <row r="9159" spans="1:5" x14ac:dyDescent="0.25">
      <c r="A9159">
        <v>409</v>
      </c>
      <c r="B9159" t="s">
        <v>7</v>
      </c>
      <c r="C9159">
        <v>1</v>
      </c>
      <c r="D9159">
        <v>460.11312813080684</v>
      </c>
      <c r="E9159">
        <v>2.9581403562160129</v>
      </c>
    </row>
    <row r="9160" spans="1:5" x14ac:dyDescent="0.25">
      <c r="A9160">
        <v>409</v>
      </c>
      <c r="B9160" t="s">
        <v>7</v>
      </c>
      <c r="C9160">
        <v>3</v>
      </c>
      <c r="D9160">
        <v>452.15679536255124</v>
      </c>
      <c r="E9160">
        <v>3.7687379742324527</v>
      </c>
    </row>
    <row r="9161" spans="1:5" x14ac:dyDescent="0.25">
      <c r="A9161">
        <v>409</v>
      </c>
      <c r="B9161" t="s">
        <v>7</v>
      </c>
      <c r="C9161">
        <v>6</v>
      </c>
      <c r="D9161">
        <v>441.17123760241191</v>
      </c>
      <c r="E9161">
        <v>4.5349186270161184</v>
      </c>
    </row>
    <row r="9162" spans="1:5" x14ac:dyDescent="0.25">
      <c r="A9162">
        <v>409</v>
      </c>
      <c r="B9162" t="s">
        <v>7</v>
      </c>
      <c r="C9162">
        <v>12</v>
      </c>
      <c r="D9162">
        <v>422.2415882649841</v>
      </c>
      <c r="E9162">
        <v>4.768657617208877</v>
      </c>
    </row>
    <row r="9163" spans="1:5" x14ac:dyDescent="0.25">
      <c r="A9163">
        <v>409</v>
      </c>
      <c r="B9163" t="s">
        <v>7</v>
      </c>
      <c r="C9163">
        <v>24</v>
      </c>
      <c r="D9163">
        <v>394.84686526599944</v>
      </c>
      <c r="E9163">
        <v>1.9676061883887319</v>
      </c>
    </row>
    <row r="9164" spans="1:5" x14ac:dyDescent="0.25">
      <c r="A9164">
        <v>409</v>
      </c>
      <c r="B9164" t="s">
        <v>7</v>
      </c>
      <c r="C9164">
        <v>36</v>
      </c>
      <c r="D9164">
        <v>376.7302336769996</v>
      </c>
      <c r="E9164">
        <v>-2.8473214627198344</v>
      </c>
    </row>
    <row r="9165" spans="1:5" x14ac:dyDescent="0.25">
      <c r="A9165">
        <v>409</v>
      </c>
      <c r="B9165" t="s">
        <v>7</v>
      </c>
      <c r="C9165">
        <v>60</v>
      </c>
      <c r="D9165">
        <v>357.43290342524267</v>
      </c>
      <c r="E9165">
        <v>-12.999050848137433</v>
      </c>
    </row>
    <row r="9166" spans="1:5" x14ac:dyDescent="0.25">
      <c r="A9166">
        <v>409</v>
      </c>
      <c r="B9166" t="s">
        <v>7</v>
      </c>
      <c r="C9166">
        <v>84</v>
      </c>
      <c r="D9166">
        <v>349.78739865204028</v>
      </c>
      <c r="E9166">
        <v>-20.81302527309467</v>
      </c>
    </row>
    <row r="9167" spans="1:5" x14ac:dyDescent="0.25">
      <c r="A9167">
        <v>409</v>
      </c>
      <c r="B9167" t="s">
        <v>7</v>
      </c>
      <c r="C9167">
        <v>120</v>
      </c>
      <c r="D9167">
        <v>346.28166981174923</v>
      </c>
      <c r="E9167">
        <v>-27.739983403381672</v>
      </c>
    </row>
    <row r="9168" spans="1:5" x14ac:dyDescent="0.25">
      <c r="A9168">
        <v>409</v>
      </c>
      <c r="B9168" t="s">
        <v>7</v>
      </c>
      <c r="C9168">
        <v>240</v>
      </c>
      <c r="D9168">
        <v>339.00228085595796</v>
      </c>
      <c r="E9168">
        <v>-33.453358354784342</v>
      </c>
    </row>
    <row r="9169" spans="1:5" x14ac:dyDescent="0.25">
      <c r="A9169">
        <v>409</v>
      </c>
      <c r="B9169" t="s">
        <v>7</v>
      </c>
      <c r="C9169">
        <v>360</v>
      </c>
      <c r="D9169">
        <v>323.34933105269016</v>
      </c>
      <c r="E9169">
        <v>-34.446264783343437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66.19323352986487</v>
      </c>
      <c r="E9170">
        <v>2.409234895844742</v>
      </c>
    </row>
    <row r="9171" spans="1:5" x14ac:dyDescent="0.25">
      <c r="A9171">
        <v>409</v>
      </c>
      <c r="B9171" t="s">
        <v>8</v>
      </c>
      <c r="C9171">
        <v>1</v>
      </c>
      <c r="D9171">
        <v>462.35426615914332</v>
      </c>
      <c r="E9171">
        <v>2.9006738943130466</v>
      </c>
    </row>
    <row r="9172" spans="1:5" x14ac:dyDescent="0.25">
      <c r="A9172">
        <v>409</v>
      </c>
      <c r="B9172" t="s">
        <v>8</v>
      </c>
      <c r="C9172">
        <v>3</v>
      </c>
      <c r="D9172">
        <v>454.77877552741427</v>
      </c>
      <c r="E9172">
        <v>3.7176916410702754</v>
      </c>
    </row>
    <row r="9173" spans="1:5" x14ac:dyDescent="0.25">
      <c r="A9173">
        <v>409</v>
      </c>
      <c r="B9173" t="s">
        <v>8</v>
      </c>
      <c r="C9173">
        <v>6</v>
      </c>
      <c r="D9173">
        <v>444.28982893839736</v>
      </c>
      <c r="E9173">
        <v>4.4937229968533554</v>
      </c>
    </row>
    <row r="9174" spans="1:5" x14ac:dyDescent="0.25">
      <c r="A9174">
        <v>409</v>
      </c>
      <c r="B9174" t="s">
        <v>8</v>
      </c>
      <c r="C9174">
        <v>12</v>
      </c>
      <c r="D9174">
        <v>426.13131719413457</v>
      </c>
      <c r="E9174">
        <v>4.7465262226081828</v>
      </c>
    </row>
    <row r="9175" spans="1:5" x14ac:dyDescent="0.25">
      <c r="A9175">
        <v>409</v>
      </c>
      <c r="B9175" t="s">
        <v>8</v>
      </c>
      <c r="C9175">
        <v>24</v>
      </c>
      <c r="D9175">
        <v>399.64769077308677</v>
      </c>
      <c r="E9175">
        <v>1.9741076559314648</v>
      </c>
    </row>
    <row r="9176" spans="1:5" x14ac:dyDescent="0.25">
      <c r="A9176">
        <v>409</v>
      </c>
      <c r="B9176" t="s">
        <v>8</v>
      </c>
      <c r="C9176">
        <v>36</v>
      </c>
      <c r="D9176">
        <v>381.98319277511774</v>
      </c>
      <c r="E9176">
        <v>-2.8280430708939317</v>
      </c>
    </row>
    <row r="9177" spans="1:5" x14ac:dyDescent="0.25">
      <c r="A9177">
        <v>409</v>
      </c>
      <c r="B9177" t="s">
        <v>8</v>
      </c>
      <c r="C9177">
        <v>60</v>
      </c>
      <c r="D9177">
        <v>363.05009231510314</v>
      </c>
      <c r="E9177">
        <v>-13.001944954378549</v>
      </c>
    </row>
    <row r="9178" spans="1:5" x14ac:dyDescent="0.25">
      <c r="A9178">
        <v>409</v>
      </c>
      <c r="B9178" t="s">
        <v>8</v>
      </c>
      <c r="C9178">
        <v>84</v>
      </c>
      <c r="D9178">
        <v>355.58934898674579</v>
      </c>
      <c r="E9178">
        <v>-20.879979721170823</v>
      </c>
    </row>
    <row r="9179" spans="1:5" x14ac:dyDescent="0.25">
      <c r="A9179">
        <v>409</v>
      </c>
      <c r="B9179" t="s">
        <v>8</v>
      </c>
      <c r="C9179">
        <v>120</v>
      </c>
      <c r="D9179">
        <v>352.34105619729178</v>
      </c>
      <c r="E9179">
        <v>-27.924904531212228</v>
      </c>
    </row>
    <row r="9180" spans="1:5" x14ac:dyDescent="0.25">
      <c r="A9180">
        <v>409</v>
      </c>
      <c r="B9180" t="s">
        <v>8</v>
      </c>
      <c r="C9180">
        <v>240</v>
      </c>
      <c r="D9180">
        <v>345.38149167294569</v>
      </c>
      <c r="E9180">
        <v>-33.89021336277186</v>
      </c>
    </row>
    <row r="9181" spans="1:5" x14ac:dyDescent="0.25">
      <c r="A9181">
        <v>409</v>
      </c>
      <c r="B9181" t="s">
        <v>8</v>
      </c>
      <c r="C9181">
        <v>360</v>
      </c>
      <c r="D9181">
        <v>329.18718839558272</v>
      </c>
      <c r="E9181">
        <v>-34.956075153052545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93.42344617323403</v>
      </c>
      <c r="E9182">
        <v>4.0519981510740015</v>
      </c>
    </row>
    <row r="9183" spans="1:5" x14ac:dyDescent="0.25">
      <c r="A9183">
        <v>410</v>
      </c>
      <c r="B9183" t="s">
        <v>5</v>
      </c>
      <c r="C9183">
        <v>1</v>
      </c>
      <c r="D9183">
        <v>487.80460690034005</v>
      </c>
      <c r="E9183">
        <v>3.7247378269145148</v>
      </c>
    </row>
    <row r="9184" spans="1:5" x14ac:dyDescent="0.25">
      <c r="A9184">
        <v>410</v>
      </c>
      <c r="B9184" t="s">
        <v>5</v>
      </c>
      <c r="C9184">
        <v>2</v>
      </c>
      <c r="D9184">
        <v>482.26224479191887</v>
      </c>
      <c r="E9184">
        <v>3.3635997222358078</v>
      </c>
    </row>
    <row r="9185" spans="1:5" x14ac:dyDescent="0.25">
      <c r="A9185">
        <v>410</v>
      </c>
      <c r="B9185" t="s">
        <v>5</v>
      </c>
      <c r="C9185">
        <v>3</v>
      </c>
      <c r="D9185">
        <v>476.98349143219019</v>
      </c>
      <c r="E9185">
        <v>2.9809686587183721</v>
      </c>
    </row>
    <row r="9186" spans="1:5" x14ac:dyDescent="0.25">
      <c r="A9186">
        <v>410</v>
      </c>
      <c r="B9186" t="s">
        <v>5</v>
      </c>
      <c r="C9186">
        <v>4</v>
      </c>
      <c r="D9186">
        <v>471.95747243820364</v>
      </c>
      <c r="E9186">
        <v>2.5782741366951747</v>
      </c>
    </row>
    <row r="9187" spans="1:5" x14ac:dyDescent="0.25">
      <c r="A9187">
        <v>410</v>
      </c>
      <c r="B9187" t="s">
        <v>5</v>
      </c>
      <c r="C9187">
        <v>5</v>
      </c>
      <c r="D9187">
        <v>467.17375197517686</v>
      </c>
      <c r="E9187">
        <v>2.1568780488360333</v>
      </c>
    </row>
    <row r="9188" spans="1:5" x14ac:dyDescent="0.25">
      <c r="A9188">
        <v>410</v>
      </c>
      <c r="B9188" t="s">
        <v>5</v>
      </c>
      <c r="C9188">
        <v>6</v>
      </c>
      <c r="D9188">
        <v>462.62231498324832</v>
      </c>
      <c r="E9188">
        <v>1.7180776273648113</v>
      </c>
    </row>
    <row r="9189" spans="1:5" x14ac:dyDescent="0.25">
      <c r="A9189">
        <v>410</v>
      </c>
      <c r="B9189" t="s">
        <v>5</v>
      </c>
      <c r="C9189">
        <v>12</v>
      </c>
      <c r="D9189">
        <v>439.67966838264113</v>
      </c>
      <c r="E9189">
        <v>-1.2150316647854127</v>
      </c>
    </row>
    <row r="9190" spans="1:5" x14ac:dyDescent="0.25">
      <c r="A9190">
        <v>410</v>
      </c>
      <c r="B9190" t="s">
        <v>5</v>
      </c>
      <c r="C9190">
        <v>18</v>
      </c>
      <c r="D9190">
        <v>423.49258883877394</v>
      </c>
      <c r="E9190">
        <v>-4.4248337276114187</v>
      </c>
    </row>
    <row r="9191" spans="1:5" x14ac:dyDescent="0.25">
      <c r="A9191">
        <v>410</v>
      </c>
      <c r="B9191" t="s">
        <v>5</v>
      </c>
      <c r="C9191">
        <v>24</v>
      </c>
      <c r="D9191">
        <v>411.85186164250814</v>
      </c>
      <c r="E9191">
        <v>-7.8378188727603462</v>
      </c>
    </row>
    <row r="9192" spans="1:5" x14ac:dyDescent="0.25">
      <c r="A9192">
        <v>410</v>
      </c>
      <c r="B9192" t="s">
        <v>5</v>
      </c>
      <c r="C9192">
        <v>36</v>
      </c>
      <c r="D9192">
        <v>398.7022032345896</v>
      </c>
      <c r="E9192">
        <v>-14.724168753355652</v>
      </c>
    </row>
    <row r="9193" spans="1:5" x14ac:dyDescent="0.25">
      <c r="A9193">
        <v>410</v>
      </c>
      <c r="B9193" t="s">
        <v>5</v>
      </c>
      <c r="C9193">
        <v>48</v>
      </c>
      <c r="D9193">
        <v>394.17912345719327</v>
      </c>
      <c r="E9193">
        <v>-21.228538936026233</v>
      </c>
    </row>
    <row r="9194" spans="1:5" x14ac:dyDescent="0.25">
      <c r="A9194">
        <v>410</v>
      </c>
      <c r="B9194" t="s">
        <v>5</v>
      </c>
      <c r="C9194">
        <v>60</v>
      </c>
      <c r="D9194">
        <v>394.49641486642139</v>
      </c>
      <c r="E9194">
        <v>-27.069256856276784</v>
      </c>
    </row>
    <row r="9195" spans="1:5" x14ac:dyDescent="0.25">
      <c r="A9195">
        <v>410</v>
      </c>
      <c r="B9195" t="s">
        <v>5</v>
      </c>
      <c r="C9195">
        <v>84</v>
      </c>
      <c r="D9195">
        <v>401.51360130561869</v>
      </c>
      <c r="E9195">
        <v>-36.497090343641233</v>
      </c>
    </row>
    <row r="9196" spans="1:5" x14ac:dyDescent="0.25">
      <c r="A9196">
        <v>410</v>
      </c>
      <c r="B9196" t="s">
        <v>5</v>
      </c>
      <c r="C9196">
        <v>120</v>
      </c>
      <c r="D9196">
        <v>415.07739802841058</v>
      </c>
      <c r="E9196">
        <v>-45.760672623786355</v>
      </c>
    </row>
    <row r="9197" spans="1:5" x14ac:dyDescent="0.25">
      <c r="A9197">
        <v>410</v>
      </c>
      <c r="B9197" t="s">
        <v>5</v>
      </c>
      <c r="C9197">
        <v>180</v>
      </c>
      <c r="D9197">
        <v>431.70359024613407</v>
      </c>
      <c r="E9197">
        <v>-53.188492035199999</v>
      </c>
    </row>
    <row r="9198" spans="1:5" x14ac:dyDescent="0.25">
      <c r="A9198">
        <v>410</v>
      </c>
      <c r="B9198" t="s">
        <v>5</v>
      </c>
      <c r="C9198">
        <v>240</v>
      </c>
      <c r="D9198">
        <v>440.96333859701173</v>
      </c>
      <c r="E9198">
        <v>-55.890072159040237</v>
      </c>
    </row>
    <row r="9199" spans="1:5" x14ac:dyDescent="0.25">
      <c r="A9199">
        <v>410</v>
      </c>
      <c r="B9199" t="s">
        <v>5</v>
      </c>
      <c r="C9199">
        <v>360</v>
      </c>
      <c r="D9199">
        <v>448.93873389915484</v>
      </c>
      <c r="E9199">
        <v>-56.561906691439745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78.32981340627197</v>
      </c>
      <c r="E9200">
        <v>1.0750229869557066</v>
      </c>
    </row>
    <row r="9201" spans="1:5" x14ac:dyDescent="0.25">
      <c r="A9201">
        <v>410</v>
      </c>
      <c r="B9201" t="s">
        <v>6</v>
      </c>
      <c r="C9201">
        <v>1</v>
      </c>
      <c r="D9201">
        <v>473.7307693821304</v>
      </c>
      <c r="E9201">
        <v>1.1341377172115892</v>
      </c>
    </row>
    <row r="9202" spans="1:5" x14ac:dyDescent="0.25">
      <c r="A9202">
        <v>410</v>
      </c>
      <c r="B9202" t="s">
        <v>6</v>
      </c>
      <c r="C9202">
        <v>3</v>
      </c>
      <c r="D9202">
        <v>464.77167362356403</v>
      </c>
      <c r="E9202">
        <v>1.0889864956620947</v>
      </c>
    </row>
    <row r="9203" spans="1:5" x14ac:dyDescent="0.25">
      <c r="A9203">
        <v>410</v>
      </c>
      <c r="B9203" t="s">
        <v>6</v>
      </c>
      <c r="C9203">
        <v>6</v>
      </c>
      <c r="D9203">
        <v>452.64331305007448</v>
      </c>
      <c r="E9203">
        <v>0.65019644582206548</v>
      </c>
    </row>
    <row r="9204" spans="1:5" x14ac:dyDescent="0.25">
      <c r="A9204">
        <v>410</v>
      </c>
      <c r="B9204" t="s">
        <v>6</v>
      </c>
      <c r="C9204">
        <v>12</v>
      </c>
      <c r="D9204">
        <v>432.53098027921675</v>
      </c>
      <c r="E9204">
        <v>-1.2646835315625187</v>
      </c>
    </row>
    <row r="9205" spans="1:5" x14ac:dyDescent="0.25">
      <c r="A9205">
        <v>410</v>
      </c>
      <c r="B9205" t="s">
        <v>6</v>
      </c>
      <c r="C9205">
        <v>24</v>
      </c>
      <c r="D9205">
        <v>405.94290882625313</v>
      </c>
      <c r="E9205">
        <v>-7.391379639508644</v>
      </c>
    </row>
    <row r="9206" spans="1:5" x14ac:dyDescent="0.25">
      <c r="A9206">
        <v>410</v>
      </c>
      <c r="B9206" t="s">
        <v>6</v>
      </c>
      <c r="C9206">
        <v>36</v>
      </c>
      <c r="D9206">
        <v>391.18831268705384</v>
      </c>
      <c r="E9206">
        <v>-14.582772672207881</v>
      </c>
    </row>
    <row r="9207" spans="1:5" x14ac:dyDescent="0.25">
      <c r="A9207">
        <v>410</v>
      </c>
      <c r="B9207" t="s">
        <v>6</v>
      </c>
      <c r="C9207">
        <v>60</v>
      </c>
      <c r="D9207">
        <v>381.78433471202499</v>
      </c>
      <c r="E9207">
        <v>-27.458024811165689</v>
      </c>
    </row>
    <row r="9208" spans="1:5" x14ac:dyDescent="0.25">
      <c r="A9208">
        <v>410</v>
      </c>
      <c r="B9208" t="s">
        <v>6</v>
      </c>
      <c r="C9208">
        <v>84</v>
      </c>
      <c r="D9208">
        <v>384.10600942832394</v>
      </c>
      <c r="E9208">
        <v>-36.272823478146826</v>
      </c>
    </row>
    <row r="9209" spans="1:5" x14ac:dyDescent="0.25">
      <c r="A9209">
        <v>410</v>
      </c>
      <c r="B9209" t="s">
        <v>6</v>
      </c>
      <c r="C9209">
        <v>120</v>
      </c>
      <c r="D9209">
        <v>393.19400845775237</v>
      </c>
      <c r="E9209">
        <v>-43.177363078198624</v>
      </c>
    </row>
    <row r="9210" spans="1:5" x14ac:dyDescent="0.25">
      <c r="A9210">
        <v>410</v>
      </c>
      <c r="B9210" t="s">
        <v>6</v>
      </c>
      <c r="C9210">
        <v>240</v>
      </c>
      <c r="D9210">
        <v>408.31575735354812</v>
      </c>
      <c r="E9210">
        <v>-46.233635905103334</v>
      </c>
    </row>
    <row r="9211" spans="1:5" x14ac:dyDescent="0.25">
      <c r="A9211">
        <v>410</v>
      </c>
      <c r="B9211" t="s">
        <v>6</v>
      </c>
      <c r="C9211">
        <v>360</v>
      </c>
      <c r="D9211">
        <v>402.79531500142576</v>
      </c>
      <c r="E9211">
        <v>-44.963717752730879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61.63515781982619</v>
      </c>
      <c r="E9212">
        <v>-4.7121341617828438E-2</v>
      </c>
    </row>
    <row r="9213" spans="1:5" x14ac:dyDescent="0.25">
      <c r="A9213">
        <v>410</v>
      </c>
      <c r="B9213" t="s">
        <v>7</v>
      </c>
      <c r="C9213">
        <v>1</v>
      </c>
      <c r="D9213">
        <v>457.361764822954</v>
      </c>
      <c r="E9213">
        <v>0.20677704836317978</v>
      </c>
    </row>
    <row r="9214" spans="1:5" x14ac:dyDescent="0.25">
      <c r="A9214">
        <v>410</v>
      </c>
      <c r="B9214" t="s">
        <v>7</v>
      </c>
      <c r="C9214">
        <v>3</v>
      </c>
      <c r="D9214">
        <v>448.90927284576151</v>
      </c>
      <c r="E9214">
        <v>0.52121545744271414</v>
      </c>
    </row>
    <row r="9215" spans="1:5" x14ac:dyDescent="0.25">
      <c r="A9215">
        <v>410</v>
      </c>
      <c r="B9215" t="s">
        <v>7</v>
      </c>
      <c r="C9215">
        <v>6</v>
      </c>
      <c r="D9215">
        <v>437.16393208432112</v>
      </c>
      <c r="E9215">
        <v>0.52761310892532332</v>
      </c>
    </row>
    <row r="9216" spans="1:5" x14ac:dyDescent="0.25">
      <c r="A9216">
        <v>410</v>
      </c>
      <c r="B9216" t="s">
        <v>7</v>
      </c>
      <c r="C9216">
        <v>12</v>
      </c>
      <c r="D9216">
        <v>416.72392634088936</v>
      </c>
      <c r="E9216">
        <v>-0.74900430688584763</v>
      </c>
    </row>
    <row r="9217" spans="1:5" x14ac:dyDescent="0.25">
      <c r="A9217">
        <v>410</v>
      </c>
      <c r="B9217" t="s">
        <v>7</v>
      </c>
      <c r="C9217">
        <v>24</v>
      </c>
      <c r="D9217">
        <v>386.72108852778081</v>
      </c>
      <c r="E9217">
        <v>-6.1581705498298804</v>
      </c>
    </row>
    <row r="9218" spans="1:5" x14ac:dyDescent="0.25">
      <c r="A9218">
        <v>410</v>
      </c>
      <c r="B9218" t="s">
        <v>7</v>
      </c>
      <c r="C9218">
        <v>36</v>
      </c>
      <c r="D9218">
        <v>366.76299432479834</v>
      </c>
      <c r="E9218">
        <v>-12.814560814921119</v>
      </c>
    </row>
    <row r="9219" spans="1:5" x14ac:dyDescent="0.25">
      <c r="A9219">
        <v>410</v>
      </c>
      <c r="B9219" t="s">
        <v>7</v>
      </c>
      <c r="C9219">
        <v>60</v>
      </c>
      <c r="D9219">
        <v>346.17820548965557</v>
      </c>
      <c r="E9219">
        <v>-24.253748783724589</v>
      </c>
    </row>
    <row r="9220" spans="1:5" x14ac:dyDescent="0.25">
      <c r="A9220">
        <v>410</v>
      </c>
      <c r="B9220" t="s">
        <v>7</v>
      </c>
      <c r="C9220">
        <v>84</v>
      </c>
      <c r="D9220">
        <v>339.52144976823212</v>
      </c>
      <c r="E9220">
        <v>-31.078974156902859</v>
      </c>
    </row>
    <row r="9221" spans="1:5" x14ac:dyDescent="0.25">
      <c r="A9221">
        <v>410</v>
      </c>
      <c r="B9221" t="s">
        <v>7</v>
      </c>
      <c r="C9221">
        <v>120</v>
      </c>
      <c r="D9221">
        <v>339.26721892522067</v>
      </c>
      <c r="E9221">
        <v>-34.754434289910179</v>
      </c>
    </row>
    <row r="9222" spans="1:5" x14ac:dyDescent="0.25">
      <c r="A9222">
        <v>410</v>
      </c>
      <c r="B9222" t="s">
        <v>7</v>
      </c>
      <c r="C9222">
        <v>240</v>
      </c>
      <c r="D9222">
        <v>340.31548355586943</v>
      </c>
      <c r="E9222">
        <v>-32.140155654872899</v>
      </c>
    </row>
    <row r="9223" spans="1:5" x14ac:dyDescent="0.25">
      <c r="A9223">
        <v>410</v>
      </c>
      <c r="B9223" t="s">
        <v>7</v>
      </c>
      <c r="C9223">
        <v>360</v>
      </c>
      <c r="D9223">
        <v>326.21235363175282</v>
      </c>
      <c r="E9223">
        <v>-31.583242204280825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63.69563211754149</v>
      </c>
      <c r="E9224">
        <v>-8.8366516478588508E-2</v>
      </c>
    </row>
    <row r="9225" spans="1:5" x14ac:dyDescent="0.25">
      <c r="A9225">
        <v>410</v>
      </c>
      <c r="B9225" t="s">
        <v>8</v>
      </c>
      <c r="C9225">
        <v>1</v>
      </c>
      <c r="D9225">
        <v>459.62412596477174</v>
      </c>
      <c r="E9225">
        <v>0.17053369994149414</v>
      </c>
    </row>
    <row r="9226" spans="1:5" x14ac:dyDescent="0.25">
      <c r="A9226">
        <v>410</v>
      </c>
      <c r="B9226" t="s">
        <v>8</v>
      </c>
      <c r="C9226">
        <v>3</v>
      </c>
      <c r="D9226">
        <v>451.55561093503195</v>
      </c>
      <c r="E9226">
        <v>0.49452704868793718</v>
      </c>
    </row>
    <row r="9227" spans="1:5" x14ac:dyDescent="0.25">
      <c r="A9227">
        <v>410</v>
      </c>
      <c r="B9227" t="s">
        <v>8</v>
      </c>
      <c r="C9227">
        <v>6</v>
      </c>
      <c r="D9227">
        <v>440.30941351839749</v>
      </c>
      <c r="E9227">
        <v>0.51330757685347228</v>
      </c>
    </row>
    <row r="9228" spans="1:5" x14ac:dyDescent="0.25">
      <c r="A9228">
        <v>410</v>
      </c>
      <c r="B9228" t="s">
        <v>8</v>
      </c>
      <c r="C9228">
        <v>12</v>
      </c>
      <c r="D9228">
        <v>420.63963846659351</v>
      </c>
      <c r="E9228">
        <v>-0.74515250493289997</v>
      </c>
    </row>
    <row r="9229" spans="1:5" x14ac:dyDescent="0.25">
      <c r="A9229">
        <v>410</v>
      </c>
      <c r="B9229" t="s">
        <v>8</v>
      </c>
      <c r="C9229">
        <v>24</v>
      </c>
      <c r="D9229">
        <v>391.53417612292378</v>
      </c>
      <c r="E9229">
        <v>-6.1394069942315168</v>
      </c>
    </row>
    <row r="9230" spans="1:5" x14ac:dyDescent="0.25">
      <c r="A9230">
        <v>410</v>
      </c>
      <c r="B9230" t="s">
        <v>8</v>
      </c>
      <c r="C9230">
        <v>36</v>
      </c>
      <c r="D9230">
        <v>372.00897168643013</v>
      </c>
      <c r="E9230">
        <v>-12.802264159581522</v>
      </c>
    </row>
    <row r="9231" spans="1:5" x14ac:dyDescent="0.25">
      <c r="A9231">
        <v>410</v>
      </c>
      <c r="B9231" t="s">
        <v>8</v>
      </c>
      <c r="C9231">
        <v>60</v>
      </c>
      <c r="D9231">
        <v>351.75729480012649</v>
      </c>
      <c r="E9231">
        <v>-24.294742469355217</v>
      </c>
    </row>
    <row r="9232" spans="1:5" x14ac:dyDescent="0.25">
      <c r="A9232">
        <v>410</v>
      </c>
      <c r="B9232" t="s">
        <v>8</v>
      </c>
      <c r="C9232">
        <v>84</v>
      </c>
      <c r="D9232">
        <v>345.27141679390394</v>
      </c>
      <c r="E9232">
        <v>-31.197911914012664</v>
      </c>
    </row>
    <row r="9233" spans="1:5" x14ac:dyDescent="0.25">
      <c r="A9233">
        <v>410</v>
      </c>
      <c r="B9233" t="s">
        <v>8</v>
      </c>
      <c r="C9233">
        <v>120</v>
      </c>
      <c r="D9233">
        <v>345.27480476606871</v>
      </c>
      <c r="E9233">
        <v>-34.991155962435307</v>
      </c>
    </row>
    <row r="9234" spans="1:5" x14ac:dyDescent="0.25">
      <c r="A9234">
        <v>410</v>
      </c>
      <c r="B9234" t="s">
        <v>8</v>
      </c>
      <c r="C9234">
        <v>240</v>
      </c>
      <c r="D9234">
        <v>346.66683274918529</v>
      </c>
      <c r="E9234">
        <v>-32.604872286532277</v>
      </c>
    </row>
    <row r="9235" spans="1:5" x14ac:dyDescent="0.25">
      <c r="A9235">
        <v>410</v>
      </c>
      <c r="B9235" t="s">
        <v>8</v>
      </c>
      <c r="C9235">
        <v>360</v>
      </c>
      <c r="D9235">
        <v>332.04318078688698</v>
      </c>
      <c r="E9235">
        <v>-32.100082761748261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88.19181838017994</v>
      </c>
      <c r="E9236">
        <v>-1.1796296419801233</v>
      </c>
    </row>
    <row r="9237" spans="1:5" x14ac:dyDescent="0.25">
      <c r="A9237">
        <v>411</v>
      </c>
      <c r="B9237" t="s">
        <v>5</v>
      </c>
      <c r="C9237">
        <v>1</v>
      </c>
      <c r="D9237">
        <v>483.30277436439252</v>
      </c>
      <c r="E9237">
        <v>-0.77709470903304656</v>
      </c>
    </row>
    <row r="9238" spans="1:5" x14ac:dyDescent="0.25">
      <c r="A9238">
        <v>411</v>
      </c>
      <c r="B9238" t="s">
        <v>5</v>
      </c>
      <c r="C9238">
        <v>2</v>
      </c>
      <c r="D9238">
        <v>478.42079680339373</v>
      </c>
      <c r="E9238">
        <v>-0.47784826628934074</v>
      </c>
    </row>
    <row r="9239" spans="1:5" x14ac:dyDescent="0.25">
      <c r="A9239">
        <v>411</v>
      </c>
      <c r="B9239" t="s">
        <v>5</v>
      </c>
      <c r="C9239">
        <v>3</v>
      </c>
      <c r="D9239">
        <v>473.71229663464305</v>
      </c>
      <c r="E9239">
        <v>-0.29022613882878634</v>
      </c>
    </row>
    <row r="9240" spans="1:5" x14ac:dyDescent="0.25">
      <c r="A9240">
        <v>411</v>
      </c>
      <c r="B9240" t="s">
        <v>5</v>
      </c>
      <c r="C9240">
        <v>4</v>
      </c>
      <c r="D9240">
        <v>469.17220705217875</v>
      </c>
      <c r="E9240">
        <v>-0.20699124932972712</v>
      </c>
    </row>
    <row r="9241" spans="1:5" x14ac:dyDescent="0.25">
      <c r="A9241">
        <v>411</v>
      </c>
      <c r="B9241" t="s">
        <v>5</v>
      </c>
      <c r="C9241">
        <v>5</v>
      </c>
      <c r="D9241">
        <v>464.79560341064553</v>
      </c>
      <c r="E9241">
        <v>-0.22127051569530154</v>
      </c>
    </row>
    <row r="9242" spans="1:5" x14ac:dyDescent="0.25">
      <c r="A9242">
        <v>411</v>
      </c>
      <c r="B9242" t="s">
        <v>5</v>
      </c>
      <c r="C9242">
        <v>6</v>
      </c>
      <c r="D9242">
        <v>460.57769918185227</v>
      </c>
      <c r="E9242">
        <v>-0.32653817403124896</v>
      </c>
    </row>
    <row r="9243" spans="1:5" x14ac:dyDescent="0.25">
      <c r="A9243">
        <v>411</v>
      </c>
      <c r="B9243" t="s">
        <v>5</v>
      </c>
      <c r="C9243">
        <v>12</v>
      </c>
      <c r="D9243">
        <v>438.35135401820361</v>
      </c>
      <c r="E9243">
        <v>-2.543346029222973</v>
      </c>
    </row>
    <row r="9244" spans="1:5" x14ac:dyDescent="0.25">
      <c r="A9244">
        <v>411</v>
      </c>
      <c r="B9244" t="s">
        <v>5</v>
      </c>
      <c r="C9244">
        <v>18</v>
      </c>
      <c r="D9244">
        <v>421.29175116524954</v>
      </c>
      <c r="E9244">
        <v>-6.6256714011358326</v>
      </c>
    </row>
    <row r="9245" spans="1:5" x14ac:dyDescent="0.25">
      <c r="A9245">
        <v>411</v>
      </c>
      <c r="B9245" t="s">
        <v>5</v>
      </c>
      <c r="C9245">
        <v>24</v>
      </c>
      <c r="D9245">
        <v>407.86058274215895</v>
      </c>
      <c r="E9245">
        <v>-11.829097773109545</v>
      </c>
    </row>
    <row r="9246" spans="1:5" x14ac:dyDescent="0.25">
      <c r="A9246">
        <v>411</v>
      </c>
      <c r="B9246" t="s">
        <v>5</v>
      </c>
      <c r="C9246">
        <v>36</v>
      </c>
      <c r="D9246">
        <v>390.01499158168508</v>
      </c>
      <c r="E9246">
        <v>-23.411380406260161</v>
      </c>
    </row>
    <row r="9247" spans="1:5" x14ac:dyDescent="0.25">
      <c r="A9247">
        <v>411</v>
      </c>
      <c r="B9247" t="s">
        <v>5</v>
      </c>
      <c r="C9247">
        <v>48</v>
      </c>
      <c r="D9247">
        <v>380.88783390514402</v>
      </c>
      <c r="E9247">
        <v>-34.519828488075511</v>
      </c>
    </row>
    <row r="9248" spans="1:5" x14ac:dyDescent="0.25">
      <c r="A9248">
        <v>411</v>
      </c>
      <c r="B9248" t="s">
        <v>5</v>
      </c>
      <c r="C9248">
        <v>60</v>
      </c>
      <c r="D9248">
        <v>377.5668044865244</v>
      </c>
      <c r="E9248">
        <v>-43.99886723617373</v>
      </c>
    </row>
    <row r="9249" spans="1:5" x14ac:dyDescent="0.25">
      <c r="A9249">
        <v>411</v>
      </c>
      <c r="B9249" t="s">
        <v>5</v>
      </c>
      <c r="C9249">
        <v>84</v>
      </c>
      <c r="D9249">
        <v>380.80772293819751</v>
      </c>
      <c r="E9249">
        <v>-57.202968711062425</v>
      </c>
    </row>
    <row r="9250" spans="1:5" x14ac:dyDescent="0.25">
      <c r="A9250">
        <v>411</v>
      </c>
      <c r="B9250" t="s">
        <v>5</v>
      </c>
      <c r="C9250">
        <v>120</v>
      </c>
      <c r="D9250">
        <v>394.96925676854949</v>
      </c>
      <c r="E9250">
        <v>-65.868813883647462</v>
      </c>
    </row>
    <row r="9251" spans="1:5" x14ac:dyDescent="0.25">
      <c r="A9251">
        <v>411</v>
      </c>
      <c r="B9251" t="s">
        <v>5</v>
      </c>
      <c r="C9251">
        <v>180</v>
      </c>
      <c r="D9251">
        <v>417.7074618976153</v>
      </c>
      <c r="E9251">
        <v>-67.184620383718766</v>
      </c>
    </row>
    <row r="9252" spans="1:5" x14ac:dyDescent="0.25">
      <c r="A9252">
        <v>411</v>
      </c>
      <c r="B9252" t="s">
        <v>5</v>
      </c>
      <c r="C9252">
        <v>240</v>
      </c>
      <c r="D9252">
        <v>431.85989495010449</v>
      </c>
      <c r="E9252">
        <v>-64.993515805947467</v>
      </c>
    </row>
    <row r="9253" spans="1:5" x14ac:dyDescent="0.25">
      <c r="A9253">
        <v>411</v>
      </c>
      <c r="B9253" t="s">
        <v>5</v>
      </c>
      <c r="C9253">
        <v>360</v>
      </c>
      <c r="D9253">
        <v>443.45407983111784</v>
      </c>
      <c r="E9253">
        <v>-62.046560759476748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77.72780811345541</v>
      </c>
      <c r="E9254">
        <v>0.47301769413914119</v>
      </c>
    </row>
    <row r="9255" spans="1:5" x14ac:dyDescent="0.25">
      <c r="A9255">
        <v>411</v>
      </c>
      <c r="B9255" t="s">
        <v>6</v>
      </c>
      <c r="C9255">
        <v>1</v>
      </c>
      <c r="D9255">
        <v>473.41588251444688</v>
      </c>
      <c r="E9255">
        <v>0.8192508495280526</v>
      </c>
    </row>
    <row r="9256" spans="1:5" x14ac:dyDescent="0.25">
      <c r="A9256">
        <v>411</v>
      </c>
      <c r="B9256" t="s">
        <v>6</v>
      </c>
      <c r="C9256">
        <v>3</v>
      </c>
      <c r="D9256">
        <v>464.89361215776097</v>
      </c>
      <c r="E9256">
        <v>1.2109250298590613</v>
      </c>
    </row>
    <row r="9257" spans="1:5" x14ac:dyDescent="0.25">
      <c r="A9257">
        <v>411</v>
      </c>
      <c r="B9257" t="s">
        <v>6</v>
      </c>
      <c r="C9257">
        <v>6</v>
      </c>
      <c r="D9257">
        <v>453.07324044685834</v>
      </c>
      <c r="E9257">
        <v>1.0801238426059316</v>
      </c>
    </row>
    <row r="9258" spans="1:5" x14ac:dyDescent="0.25">
      <c r="A9258">
        <v>411</v>
      </c>
      <c r="B9258" t="s">
        <v>6</v>
      </c>
      <c r="C9258">
        <v>12</v>
      </c>
      <c r="D9258">
        <v>432.61190161437293</v>
      </c>
      <c r="E9258">
        <v>-1.1837621964063545</v>
      </c>
    </row>
    <row r="9259" spans="1:5" x14ac:dyDescent="0.25">
      <c r="A9259">
        <v>411</v>
      </c>
      <c r="B9259" t="s">
        <v>6</v>
      </c>
      <c r="C9259">
        <v>24</v>
      </c>
      <c r="D9259">
        <v>403.1444135136536</v>
      </c>
      <c r="E9259">
        <v>-10.189874952108157</v>
      </c>
    </row>
    <row r="9260" spans="1:5" x14ac:dyDescent="0.25">
      <c r="A9260">
        <v>411</v>
      </c>
      <c r="B9260" t="s">
        <v>6</v>
      </c>
      <c r="C9260">
        <v>36</v>
      </c>
      <c r="D9260">
        <v>384.51932738564579</v>
      </c>
      <c r="E9260">
        <v>-21.251757973615934</v>
      </c>
    </row>
    <row r="9261" spans="1:5" x14ac:dyDescent="0.25">
      <c r="A9261">
        <v>411</v>
      </c>
      <c r="B9261" t="s">
        <v>6</v>
      </c>
      <c r="C9261">
        <v>60</v>
      </c>
      <c r="D9261">
        <v>368.5036418608114</v>
      </c>
      <c r="E9261">
        <v>-40.738717662379273</v>
      </c>
    </row>
    <row r="9262" spans="1:5" x14ac:dyDescent="0.25">
      <c r="A9262">
        <v>411</v>
      </c>
      <c r="B9262" t="s">
        <v>6</v>
      </c>
      <c r="C9262">
        <v>84</v>
      </c>
      <c r="D9262">
        <v>367.28187528413906</v>
      </c>
      <c r="E9262">
        <v>-53.096957622331686</v>
      </c>
    </row>
    <row r="9263" spans="1:5" x14ac:dyDescent="0.25">
      <c r="A9263">
        <v>411</v>
      </c>
      <c r="B9263" t="s">
        <v>6</v>
      </c>
      <c r="C9263">
        <v>120</v>
      </c>
      <c r="D9263">
        <v>375.27407252434324</v>
      </c>
      <c r="E9263">
        <v>-61.097299011607795</v>
      </c>
    </row>
    <row r="9264" spans="1:5" x14ac:dyDescent="0.25">
      <c r="A9264">
        <v>411</v>
      </c>
      <c r="B9264" t="s">
        <v>6</v>
      </c>
      <c r="C9264">
        <v>240</v>
      </c>
      <c r="D9264">
        <v>394.16912169470061</v>
      </c>
      <c r="E9264">
        <v>-60.380271563950856</v>
      </c>
    </row>
    <row r="9265" spans="1:5" x14ac:dyDescent="0.25">
      <c r="A9265">
        <v>411</v>
      </c>
      <c r="B9265" t="s">
        <v>6</v>
      </c>
      <c r="C9265">
        <v>360</v>
      </c>
      <c r="D9265">
        <v>388.96379099612687</v>
      </c>
      <c r="E9265">
        <v>-58.795241758029732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61.72671021122375</v>
      </c>
      <c r="E9266">
        <v>4.4431049779705689E-2</v>
      </c>
    </row>
    <row r="9267" spans="1:5" x14ac:dyDescent="0.25">
      <c r="A9267">
        <v>411</v>
      </c>
      <c r="B9267" t="s">
        <v>7</v>
      </c>
      <c r="C9267">
        <v>1</v>
      </c>
      <c r="D9267">
        <v>457.56920869089936</v>
      </c>
      <c r="E9267">
        <v>0.41422091630854974</v>
      </c>
    </row>
    <row r="9268" spans="1:5" x14ac:dyDescent="0.25">
      <c r="A9268">
        <v>411</v>
      </c>
      <c r="B9268" t="s">
        <v>7</v>
      </c>
      <c r="C9268">
        <v>3</v>
      </c>
      <c r="D9268">
        <v>449.23892294450889</v>
      </c>
      <c r="E9268">
        <v>0.85086555619007243</v>
      </c>
    </row>
    <row r="9269" spans="1:5" x14ac:dyDescent="0.25">
      <c r="A9269">
        <v>411</v>
      </c>
      <c r="B9269" t="s">
        <v>7</v>
      </c>
      <c r="C9269">
        <v>6</v>
      </c>
      <c r="D9269">
        <v>437.41932551707475</v>
      </c>
      <c r="E9269">
        <v>0.78300654167896833</v>
      </c>
    </row>
    <row r="9270" spans="1:5" x14ac:dyDescent="0.25">
      <c r="A9270">
        <v>411</v>
      </c>
      <c r="B9270" t="s">
        <v>7</v>
      </c>
      <c r="C9270">
        <v>12</v>
      </c>
      <c r="D9270">
        <v>416.12811891675597</v>
      </c>
      <c r="E9270">
        <v>-1.3448117310192742</v>
      </c>
    </row>
    <row r="9271" spans="1:5" x14ac:dyDescent="0.25">
      <c r="A9271">
        <v>411</v>
      </c>
      <c r="B9271" t="s">
        <v>7</v>
      </c>
      <c r="C9271">
        <v>24</v>
      </c>
      <c r="D9271">
        <v>382.94091886935485</v>
      </c>
      <c r="E9271">
        <v>-9.9383402082558323</v>
      </c>
    </row>
    <row r="9272" spans="1:5" x14ac:dyDescent="0.25">
      <c r="A9272">
        <v>411</v>
      </c>
      <c r="B9272" t="s">
        <v>7</v>
      </c>
      <c r="C9272">
        <v>36</v>
      </c>
      <c r="D9272">
        <v>359.26579720721367</v>
      </c>
      <c r="E9272">
        <v>-20.311757932505795</v>
      </c>
    </row>
    <row r="9273" spans="1:5" x14ac:dyDescent="0.25">
      <c r="A9273">
        <v>411</v>
      </c>
      <c r="B9273" t="s">
        <v>7</v>
      </c>
      <c r="C9273">
        <v>60</v>
      </c>
      <c r="D9273">
        <v>332.70832660616077</v>
      </c>
      <c r="E9273">
        <v>-37.723627667219375</v>
      </c>
    </row>
    <row r="9274" spans="1:5" x14ac:dyDescent="0.25">
      <c r="A9274">
        <v>411</v>
      </c>
      <c r="B9274" t="s">
        <v>7</v>
      </c>
      <c r="C9274">
        <v>84</v>
      </c>
      <c r="D9274">
        <v>322.98869155155074</v>
      </c>
      <c r="E9274">
        <v>-47.611732373584182</v>
      </c>
    </row>
    <row r="9275" spans="1:5" x14ac:dyDescent="0.25">
      <c r="A9275">
        <v>411</v>
      </c>
      <c r="B9275" t="s">
        <v>7</v>
      </c>
      <c r="C9275">
        <v>120</v>
      </c>
      <c r="D9275">
        <v>321.95036154217422</v>
      </c>
      <c r="E9275">
        <v>-52.071291672956683</v>
      </c>
    </row>
    <row r="9276" spans="1:5" x14ac:dyDescent="0.25">
      <c r="A9276">
        <v>411</v>
      </c>
      <c r="B9276" t="s">
        <v>7</v>
      </c>
      <c r="C9276">
        <v>240</v>
      </c>
      <c r="D9276">
        <v>326.90469519453467</v>
      </c>
      <c r="E9276">
        <v>-45.550944016207673</v>
      </c>
    </row>
    <row r="9277" spans="1:5" x14ac:dyDescent="0.25">
      <c r="A9277">
        <v>411</v>
      </c>
      <c r="B9277" t="s">
        <v>7</v>
      </c>
      <c r="C9277">
        <v>360</v>
      </c>
      <c r="D9277">
        <v>313.27908220243773</v>
      </c>
      <c r="E9277">
        <v>-44.516513633595864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63.71092937901824</v>
      </c>
      <c r="E9278">
        <v>-7.3069255001889655E-2</v>
      </c>
    </row>
    <row r="9279" spans="1:5" x14ac:dyDescent="0.25">
      <c r="A9279">
        <v>411</v>
      </c>
      <c r="B9279" t="s">
        <v>8</v>
      </c>
      <c r="C9279">
        <v>1</v>
      </c>
      <c r="D9279">
        <v>459.7568939955575</v>
      </c>
      <c r="E9279">
        <v>0.30330173072724842</v>
      </c>
    </row>
    <row r="9280" spans="1:5" x14ac:dyDescent="0.25">
      <c r="A9280">
        <v>411</v>
      </c>
      <c r="B9280" t="s">
        <v>8</v>
      </c>
      <c r="C9280">
        <v>3</v>
      </c>
      <c r="D9280">
        <v>451.81399639207388</v>
      </c>
      <c r="E9280">
        <v>0.75291250572984136</v>
      </c>
    </row>
    <row r="9281" spans="1:5" x14ac:dyDescent="0.25">
      <c r="A9281">
        <v>411</v>
      </c>
      <c r="B9281" t="s">
        <v>8</v>
      </c>
      <c r="C9281">
        <v>6</v>
      </c>
      <c r="D9281">
        <v>440.4988499865143</v>
      </c>
      <c r="E9281">
        <v>0.70274404497028264</v>
      </c>
    </row>
    <row r="9282" spans="1:5" x14ac:dyDescent="0.25">
      <c r="A9282">
        <v>411</v>
      </c>
      <c r="B9282" t="s">
        <v>8</v>
      </c>
      <c r="C9282">
        <v>12</v>
      </c>
      <c r="D9282">
        <v>419.98825603049488</v>
      </c>
      <c r="E9282">
        <v>-1.3965349410315075</v>
      </c>
    </row>
    <row r="9283" spans="1:5" x14ac:dyDescent="0.25">
      <c r="A9283">
        <v>411</v>
      </c>
      <c r="B9283" t="s">
        <v>8</v>
      </c>
      <c r="C9283">
        <v>24</v>
      </c>
      <c r="D9283">
        <v>387.71449098409801</v>
      </c>
      <c r="E9283">
        <v>-9.9590921330573039</v>
      </c>
    </row>
    <row r="9284" spans="1:5" x14ac:dyDescent="0.25">
      <c r="A9284">
        <v>411</v>
      </c>
      <c r="B9284" t="s">
        <v>8</v>
      </c>
      <c r="C9284">
        <v>36</v>
      </c>
      <c r="D9284">
        <v>364.47867558622659</v>
      </c>
      <c r="E9284">
        <v>-20.332560259785083</v>
      </c>
    </row>
    <row r="9285" spans="1:5" x14ac:dyDescent="0.25">
      <c r="A9285">
        <v>411</v>
      </c>
      <c r="B9285" t="s">
        <v>8</v>
      </c>
      <c r="C9285">
        <v>60</v>
      </c>
      <c r="D9285">
        <v>338.23689700091592</v>
      </c>
      <c r="E9285">
        <v>-37.815140268565791</v>
      </c>
    </row>
    <row r="9286" spans="1:5" x14ac:dyDescent="0.25">
      <c r="A9286">
        <v>411</v>
      </c>
      <c r="B9286" t="s">
        <v>8</v>
      </c>
      <c r="C9286">
        <v>84</v>
      </c>
      <c r="D9286">
        <v>328.64340777558488</v>
      </c>
      <c r="E9286">
        <v>-47.825920932331734</v>
      </c>
    </row>
    <row r="9287" spans="1:5" x14ac:dyDescent="0.25">
      <c r="A9287">
        <v>411</v>
      </c>
      <c r="B9287" t="s">
        <v>8</v>
      </c>
      <c r="C9287">
        <v>120</v>
      </c>
      <c r="D9287">
        <v>327.78124748762218</v>
      </c>
      <c r="E9287">
        <v>-52.484713240881845</v>
      </c>
    </row>
    <row r="9288" spans="1:5" x14ac:dyDescent="0.25">
      <c r="A9288">
        <v>411</v>
      </c>
      <c r="B9288" t="s">
        <v>8</v>
      </c>
      <c r="C9288">
        <v>240</v>
      </c>
      <c r="D9288">
        <v>332.9207352515308</v>
      </c>
      <c r="E9288">
        <v>-46.350969784186773</v>
      </c>
    </row>
    <row r="9289" spans="1:5" x14ac:dyDescent="0.25">
      <c r="A9289">
        <v>411</v>
      </c>
      <c r="B9289" t="s">
        <v>8</v>
      </c>
      <c r="C9289">
        <v>360</v>
      </c>
      <c r="D9289">
        <v>318.78090436462156</v>
      </c>
      <c r="E9289">
        <v>-45.362359184013684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90.52114660557476</v>
      </c>
      <c r="E9290">
        <v>1.1496985834147377</v>
      </c>
    </row>
    <row r="9291" spans="1:5" x14ac:dyDescent="0.25">
      <c r="A9291">
        <v>412</v>
      </c>
      <c r="B9291" t="s">
        <v>5</v>
      </c>
      <c r="C9291">
        <v>1</v>
      </c>
      <c r="D9291">
        <v>485.59216894976902</v>
      </c>
      <c r="E9291">
        <v>1.5122998763434508</v>
      </c>
    </row>
    <row r="9292" spans="1:5" x14ac:dyDescent="0.25">
      <c r="A9292">
        <v>412</v>
      </c>
      <c r="B9292" t="s">
        <v>5</v>
      </c>
      <c r="C9292">
        <v>2</v>
      </c>
      <c r="D9292">
        <v>480.71923588612265</v>
      </c>
      <c r="E9292">
        <v>1.8205908164396072</v>
      </c>
    </row>
    <row r="9293" spans="1:5" x14ac:dyDescent="0.25">
      <c r="A9293">
        <v>412</v>
      </c>
      <c r="B9293" t="s">
        <v>5</v>
      </c>
      <c r="C9293">
        <v>3</v>
      </c>
      <c r="D9293">
        <v>476.06733201009769</v>
      </c>
      <c r="E9293">
        <v>2.0648092366258588</v>
      </c>
    </row>
    <row r="9294" spans="1:5" x14ac:dyDescent="0.25">
      <c r="A9294">
        <v>412</v>
      </c>
      <c r="B9294" t="s">
        <v>5</v>
      </c>
      <c r="C9294">
        <v>4</v>
      </c>
      <c r="D9294">
        <v>471.62788633477288</v>
      </c>
      <c r="E9294">
        <v>2.2486880332644317</v>
      </c>
    </row>
    <row r="9295" spans="1:5" x14ac:dyDescent="0.25">
      <c r="A9295">
        <v>412</v>
      </c>
      <c r="B9295" t="s">
        <v>5</v>
      </c>
      <c r="C9295">
        <v>5</v>
      </c>
      <c r="D9295">
        <v>467.39265628436152</v>
      </c>
      <c r="E9295">
        <v>2.3757823580206754</v>
      </c>
    </row>
    <row r="9296" spans="1:5" x14ac:dyDescent="0.25">
      <c r="A9296">
        <v>412</v>
      </c>
      <c r="B9296" t="s">
        <v>5</v>
      </c>
      <c r="C9296">
        <v>6</v>
      </c>
      <c r="D9296">
        <v>463.35371487164161</v>
      </c>
      <c r="E9296">
        <v>2.4494775157581081</v>
      </c>
    </row>
    <row r="9297" spans="1:5" x14ac:dyDescent="0.25">
      <c r="A9297">
        <v>412</v>
      </c>
      <c r="B9297" t="s">
        <v>5</v>
      </c>
      <c r="C9297">
        <v>12</v>
      </c>
      <c r="D9297">
        <v>442.83497954866112</v>
      </c>
      <c r="E9297">
        <v>1.9402795012345848</v>
      </c>
    </row>
    <row r="9298" spans="1:5" x14ac:dyDescent="0.25">
      <c r="A9298">
        <v>412</v>
      </c>
      <c r="B9298" t="s">
        <v>5</v>
      </c>
      <c r="C9298">
        <v>18</v>
      </c>
      <c r="D9298">
        <v>428.15755975778336</v>
      </c>
      <c r="E9298">
        <v>0.24013719139799605</v>
      </c>
    </row>
    <row r="9299" spans="1:5" x14ac:dyDescent="0.25">
      <c r="A9299">
        <v>412</v>
      </c>
      <c r="B9299" t="s">
        <v>5</v>
      </c>
      <c r="C9299">
        <v>24</v>
      </c>
      <c r="D9299">
        <v>417.45841292573499</v>
      </c>
      <c r="E9299">
        <v>-2.2312675895334868</v>
      </c>
    </row>
    <row r="9300" spans="1:5" x14ac:dyDescent="0.25">
      <c r="A9300">
        <v>412</v>
      </c>
      <c r="B9300" t="s">
        <v>5</v>
      </c>
      <c r="C9300">
        <v>36</v>
      </c>
      <c r="D9300">
        <v>405.14464949414219</v>
      </c>
      <c r="E9300">
        <v>-8.2817224938030307</v>
      </c>
    </row>
    <row r="9301" spans="1:5" x14ac:dyDescent="0.25">
      <c r="A9301">
        <v>412</v>
      </c>
      <c r="B9301" t="s">
        <v>5</v>
      </c>
      <c r="C9301">
        <v>48</v>
      </c>
      <c r="D9301">
        <v>400.80952881169293</v>
      </c>
      <c r="E9301">
        <v>-14.598133581526577</v>
      </c>
    </row>
    <row r="9302" spans="1:5" x14ac:dyDescent="0.25">
      <c r="A9302">
        <v>412</v>
      </c>
      <c r="B9302" t="s">
        <v>5</v>
      </c>
      <c r="C9302">
        <v>60</v>
      </c>
      <c r="D9302">
        <v>401.15360694311693</v>
      </c>
      <c r="E9302">
        <v>-20.412064779581211</v>
      </c>
    </row>
    <row r="9303" spans="1:5" x14ac:dyDescent="0.25">
      <c r="A9303">
        <v>412</v>
      </c>
      <c r="B9303" t="s">
        <v>5</v>
      </c>
      <c r="C9303">
        <v>84</v>
      </c>
      <c r="D9303">
        <v>408.45614197873971</v>
      </c>
      <c r="E9303">
        <v>-29.554549670520249</v>
      </c>
    </row>
    <row r="9304" spans="1:5" x14ac:dyDescent="0.25">
      <c r="A9304">
        <v>412</v>
      </c>
      <c r="B9304" t="s">
        <v>5</v>
      </c>
      <c r="C9304">
        <v>120</v>
      </c>
      <c r="D9304">
        <v>423.31102695580262</v>
      </c>
      <c r="E9304">
        <v>-37.52704369639433</v>
      </c>
    </row>
    <row r="9305" spans="1:5" x14ac:dyDescent="0.25">
      <c r="A9305">
        <v>412</v>
      </c>
      <c r="B9305" t="s">
        <v>5</v>
      </c>
      <c r="C9305">
        <v>180</v>
      </c>
      <c r="D9305">
        <v>442.70392641118525</v>
      </c>
      <c r="E9305">
        <v>-42.188155870148819</v>
      </c>
    </row>
    <row r="9306" spans="1:5" x14ac:dyDescent="0.25">
      <c r="A9306">
        <v>412</v>
      </c>
      <c r="B9306" t="s">
        <v>5</v>
      </c>
      <c r="C9306">
        <v>240</v>
      </c>
      <c r="D9306">
        <v>454.04822214861645</v>
      </c>
      <c r="E9306">
        <v>-42.805188607435497</v>
      </c>
    </row>
    <row r="9307" spans="1:5" x14ac:dyDescent="0.25">
      <c r="A9307">
        <v>412</v>
      </c>
      <c r="B9307" t="s">
        <v>5</v>
      </c>
      <c r="C9307">
        <v>360</v>
      </c>
      <c r="D9307">
        <v>464.07541651381212</v>
      </c>
      <c r="E9307">
        <v>-41.425224076782477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76.64781748509591</v>
      </c>
      <c r="E9308">
        <v>-0.60697293422035115</v>
      </c>
    </row>
    <row r="9309" spans="1:5" x14ac:dyDescent="0.25">
      <c r="A9309">
        <v>412</v>
      </c>
      <c r="B9309" t="s">
        <v>6</v>
      </c>
      <c r="C9309">
        <v>1</v>
      </c>
      <c r="D9309">
        <v>472.52200994173256</v>
      </c>
      <c r="E9309">
        <v>-7.4621723186243938E-2</v>
      </c>
    </row>
    <row r="9310" spans="1:5" x14ac:dyDescent="0.25">
      <c r="A9310">
        <v>412</v>
      </c>
      <c r="B9310" t="s">
        <v>6</v>
      </c>
      <c r="C9310">
        <v>3</v>
      </c>
      <c r="D9310">
        <v>464.53277308292274</v>
      </c>
      <c r="E9310">
        <v>0.85008595502082673</v>
      </c>
    </row>
    <row r="9311" spans="1:5" x14ac:dyDescent="0.25">
      <c r="A9311">
        <v>412</v>
      </c>
      <c r="B9311" t="s">
        <v>6</v>
      </c>
      <c r="C9311">
        <v>6</v>
      </c>
      <c r="D9311">
        <v>453.83061488909709</v>
      </c>
      <c r="E9311">
        <v>1.8374982848446546</v>
      </c>
    </row>
    <row r="9312" spans="1:5" x14ac:dyDescent="0.25">
      <c r="A9312">
        <v>412</v>
      </c>
      <c r="B9312" t="s">
        <v>6</v>
      </c>
      <c r="C9312">
        <v>12</v>
      </c>
      <c r="D9312">
        <v>436.44062044235517</v>
      </c>
      <c r="E9312">
        <v>2.6449566315758788</v>
      </c>
    </row>
    <row r="9313" spans="1:5" x14ac:dyDescent="0.25">
      <c r="A9313">
        <v>412</v>
      </c>
      <c r="B9313" t="s">
        <v>6</v>
      </c>
      <c r="C9313">
        <v>24</v>
      </c>
      <c r="D9313">
        <v>414.54385115975128</v>
      </c>
      <c r="E9313">
        <v>1.2095626939895299</v>
      </c>
    </row>
    <row r="9314" spans="1:5" x14ac:dyDescent="0.25">
      <c r="A9314">
        <v>412</v>
      </c>
      <c r="B9314" t="s">
        <v>6</v>
      </c>
      <c r="C9314">
        <v>36</v>
      </c>
      <c r="D9314">
        <v>403.55259046233334</v>
      </c>
      <c r="E9314">
        <v>-2.2184948969283802</v>
      </c>
    </row>
    <row r="9315" spans="1:5" x14ac:dyDescent="0.25">
      <c r="A9315">
        <v>412</v>
      </c>
      <c r="B9315" t="s">
        <v>6</v>
      </c>
      <c r="C9315">
        <v>60</v>
      </c>
      <c r="D9315">
        <v>399.09804012118042</v>
      </c>
      <c r="E9315">
        <v>-10.144319402010243</v>
      </c>
    </row>
    <row r="9316" spans="1:5" x14ac:dyDescent="0.25">
      <c r="A9316">
        <v>412</v>
      </c>
      <c r="B9316" t="s">
        <v>6</v>
      </c>
      <c r="C9316">
        <v>84</v>
      </c>
      <c r="D9316">
        <v>403.80324888534733</v>
      </c>
      <c r="E9316">
        <v>-16.575584021123397</v>
      </c>
    </row>
    <row r="9317" spans="1:5" x14ac:dyDescent="0.25">
      <c r="A9317">
        <v>412</v>
      </c>
      <c r="B9317" t="s">
        <v>6</v>
      </c>
      <c r="C9317">
        <v>120</v>
      </c>
      <c r="D9317">
        <v>413.80912098696069</v>
      </c>
      <c r="E9317">
        <v>-22.562250548990303</v>
      </c>
    </row>
    <row r="9318" spans="1:5" x14ac:dyDescent="0.25">
      <c r="A9318">
        <v>412</v>
      </c>
      <c r="B9318" t="s">
        <v>6</v>
      </c>
      <c r="C9318">
        <v>240</v>
      </c>
      <c r="D9318">
        <v>426.34858119697259</v>
      </c>
      <c r="E9318">
        <v>-28.200812061678903</v>
      </c>
    </row>
    <row r="9319" spans="1:5" x14ac:dyDescent="0.25">
      <c r="A9319">
        <v>412</v>
      </c>
      <c r="B9319" t="s">
        <v>6</v>
      </c>
      <c r="C9319">
        <v>360</v>
      </c>
      <c r="D9319">
        <v>418.39164588897131</v>
      </c>
      <c r="E9319">
        <v>-29.367386865185306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62.2577875574637</v>
      </c>
      <c r="E9320">
        <v>0.57550839601967774</v>
      </c>
    </row>
    <row r="9321" spans="1:5" x14ac:dyDescent="0.25">
      <c r="A9321">
        <v>412</v>
      </c>
      <c r="B9321" t="s">
        <v>7</v>
      </c>
      <c r="C9321">
        <v>1</v>
      </c>
      <c r="D9321">
        <v>458.08084946570153</v>
      </c>
      <c r="E9321">
        <v>0.92586169111071037</v>
      </c>
    </row>
    <row r="9322" spans="1:5" x14ac:dyDescent="0.25">
      <c r="A9322">
        <v>412</v>
      </c>
      <c r="B9322" t="s">
        <v>7</v>
      </c>
      <c r="C9322">
        <v>3</v>
      </c>
      <c r="D9322">
        <v>449.87276677776799</v>
      </c>
      <c r="E9322">
        <v>1.4847093894491958</v>
      </c>
    </row>
    <row r="9323" spans="1:5" x14ac:dyDescent="0.25">
      <c r="A9323">
        <v>412</v>
      </c>
      <c r="B9323" t="s">
        <v>7</v>
      </c>
      <c r="C9323">
        <v>6</v>
      </c>
      <c r="D9323">
        <v>438.58985300896512</v>
      </c>
      <c r="E9323">
        <v>1.9535340335693347</v>
      </c>
    </row>
    <row r="9324" spans="1:5" x14ac:dyDescent="0.25">
      <c r="A9324">
        <v>412</v>
      </c>
      <c r="B9324" t="s">
        <v>7</v>
      </c>
      <c r="C9324">
        <v>12</v>
      </c>
      <c r="D9324">
        <v>419.32081835996752</v>
      </c>
      <c r="E9324">
        <v>1.8478877121923254</v>
      </c>
    </row>
    <row r="9325" spans="1:5" x14ac:dyDescent="0.25">
      <c r="A9325">
        <v>412</v>
      </c>
      <c r="B9325" t="s">
        <v>7</v>
      </c>
      <c r="C9325">
        <v>24</v>
      </c>
      <c r="D9325">
        <v>392.04128007871174</v>
      </c>
      <c r="E9325">
        <v>-0.83797899889895278</v>
      </c>
    </row>
    <row r="9326" spans="1:5" x14ac:dyDescent="0.25">
      <c r="A9326">
        <v>412</v>
      </c>
      <c r="B9326" t="s">
        <v>7</v>
      </c>
      <c r="C9326">
        <v>36</v>
      </c>
      <c r="D9326">
        <v>374.74827740966271</v>
      </c>
      <c r="E9326">
        <v>-4.8292777300567442</v>
      </c>
    </row>
    <row r="9327" spans="1:5" x14ac:dyDescent="0.25">
      <c r="A9327">
        <v>412</v>
      </c>
      <c r="B9327" t="s">
        <v>7</v>
      </c>
      <c r="C9327">
        <v>60</v>
      </c>
      <c r="D9327">
        <v>358.13528985542712</v>
      </c>
      <c r="E9327">
        <v>-12.296664417952991</v>
      </c>
    </row>
    <row r="9328" spans="1:5" x14ac:dyDescent="0.25">
      <c r="A9328">
        <v>412</v>
      </c>
      <c r="B9328" t="s">
        <v>7</v>
      </c>
      <c r="C9328">
        <v>84</v>
      </c>
      <c r="D9328">
        <v>353.50633506222277</v>
      </c>
      <c r="E9328">
        <v>-17.094088862912166</v>
      </c>
    </row>
    <row r="9329" spans="1:5" x14ac:dyDescent="0.25">
      <c r="A9329">
        <v>412</v>
      </c>
      <c r="B9329" t="s">
        <v>7</v>
      </c>
      <c r="C9329">
        <v>120</v>
      </c>
      <c r="D9329">
        <v>353.93198651845927</v>
      </c>
      <c r="E9329">
        <v>-20.089666696671628</v>
      </c>
    </row>
    <row r="9330" spans="1:5" x14ac:dyDescent="0.25">
      <c r="A9330">
        <v>412</v>
      </c>
      <c r="B9330" t="s">
        <v>7</v>
      </c>
      <c r="C9330">
        <v>240</v>
      </c>
      <c r="D9330">
        <v>352.65738704750692</v>
      </c>
      <c r="E9330">
        <v>-19.7982521632354</v>
      </c>
    </row>
    <row r="9331" spans="1:5" x14ac:dyDescent="0.25">
      <c r="A9331">
        <v>412</v>
      </c>
      <c r="B9331" t="s">
        <v>7</v>
      </c>
      <c r="C9331">
        <v>360</v>
      </c>
      <c r="D9331">
        <v>337.45180626186374</v>
      </c>
      <c r="E9331">
        <v>-20.343789574169893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64.35733917103477</v>
      </c>
      <c r="E9332">
        <v>0.57334053701466048</v>
      </c>
    </row>
    <row r="9333" spans="1:5" x14ac:dyDescent="0.25">
      <c r="A9333">
        <v>412</v>
      </c>
      <c r="B9333" t="s">
        <v>8</v>
      </c>
      <c r="C9333">
        <v>1</v>
      </c>
      <c r="D9333">
        <v>460.38076804980057</v>
      </c>
      <c r="E9333">
        <v>0.92717578497034103</v>
      </c>
    </row>
    <row r="9334" spans="1:5" x14ac:dyDescent="0.25">
      <c r="A9334">
        <v>412</v>
      </c>
      <c r="B9334" t="s">
        <v>8</v>
      </c>
      <c r="C9334">
        <v>3</v>
      </c>
      <c r="D9334">
        <v>452.55362123876813</v>
      </c>
      <c r="E9334">
        <v>1.4925373524241059</v>
      </c>
    </row>
    <row r="9335" spans="1:5" x14ac:dyDescent="0.25">
      <c r="A9335">
        <v>412</v>
      </c>
      <c r="B9335" t="s">
        <v>8</v>
      </c>
      <c r="C9335">
        <v>6</v>
      </c>
      <c r="D9335">
        <v>441.76560202594453</v>
      </c>
      <c r="E9335">
        <v>1.9694960844005016</v>
      </c>
    </row>
    <row r="9336" spans="1:5" x14ac:dyDescent="0.25">
      <c r="A9336">
        <v>412</v>
      </c>
      <c r="B9336" t="s">
        <v>8</v>
      </c>
      <c r="C9336">
        <v>12</v>
      </c>
      <c r="D9336">
        <v>423.25967840263138</v>
      </c>
      <c r="E9336">
        <v>1.874887431104963</v>
      </c>
    </row>
    <row r="9337" spans="1:5" x14ac:dyDescent="0.25">
      <c r="A9337">
        <v>412</v>
      </c>
      <c r="B9337" t="s">
        <v>8</v>
      </c>
      <c r="C9337">
        <v>24</v>
      </c>
      <c r="D9337">
        <v>396.86882977160673</v>
      </c>
      <c r="E9337">
        <v>-0.80475334554859501</v>
      </c>
    </row>
    <row r="9338" spans="1:5" x14ac:dyDescent="0.25">
      <c r="A9338">
        <v>412</v>
      </c>
      <c r="B9338" t="s">
        <v>8</v>
      </c>
      <c r="C9338">
        <v>36</v>
      </c>
      <c r="D9338">
        <v>380.00793852090828</v>
      </c>
      <c r="E9338">
        <v>-4.8032973251033866</v>
      </c>
    </row>
    <row r="9339" spans="1:5" x14ac:dyDescent="0.25">
      <c r="A9339">
        <v>412</v>
      </c>
      <c r="B9339" t="s">
        <v>8</v>
      </c>
      <c r="C9339">
        <v>60</v>
      </c>
      <c r="D9339">
        <v>363.74550026857349</v>
      </c>
      <c r="E9339">
        <v>-12.306537000908238</v>
      </c>
    </row>
    <row r="9340" spans="1:5" x14ac:dyDescent="0.25">
      <c r="A9340">
        <v>412</v>
      </c>
      <c r="B9340" t="s">
        <v>8</v>
      </c>
      <c r="C9340">
        <v>84</v>
      </c>
      <c r="D9340">
        <v>359.31902202158437</v>
      </c>
      <c r="E9340">
        <v>-17.150306686332247</v>
      </c>
    </row>
    <row r="9341" spans="1:5" x14ac:dyDescent="0.25">
      <c r="A9341">
        <v>412</v>
      </c>
      <c r="B9341" t="s">
        <v>8</v>
      </c>
      <c r="C9341">
        <v>120</v>
      </c>
      <c r="D9341">
        <v>360.0534547656635</v>
      </c>
      <c r="E9341">
        <v>-20.21250596284052</v>
      </c>
    </row>
    <row r="9342" spans="1:5" x14ac:dyDescent="0.25">
      <c r="A9342">
        <v>412</v>
      </c>
      <c r="B9342" t="s">
        <v>8</v>
      </c>
      <c r="C9342">
        <v>240</v>
      </c>
      <c r="D9342">
        <v>359.21386460925066</v>
      </c>
      <c r="E9342">
        <v>-20.057840426466882</v>
      </c>
    </row>
    <row r="9343" spans="1:5" x14ac:dyDescent="0.25">
      <c r="A9343">
        <v>412</v>
      </c>
      <c r="B9343" t="s">
        <v>8</v>
      </c>
      <c r="C9343">
        <v>360</v>
      </c>
      <c r="D9343">
        <v>343.48475140289554</v>
      </c>
      <c r="E9343">
        <v>-20.658512145739703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95.0448348235293</v>
      </c>
      <c r="E9344">
        <v>5.673386801369265</v>
      </c>
    </row>
    <row r="9345" spans="1:5" x14ac:dyDescent="0.25">
      <c r="A9345">
        <v>413</v>
      </c>
      <c r="B9345" t="s">
        <v>5</v>
      </c>
      <c r="C9345">
        <v>1</v>
      </c>
      <c r="D9345">
        <v>488.78616435880338</v>
      </c>
      <c r="E9345">
        <v>4.7062952853778315</v>
      </c>
    </row>
    <row r="9346" spans="1:5" x14ac:dyDescent="0.25">
      <c r="A9346">
        <v>413</v>
      </c>
      <c r="B9346" t="s">
        <v>5</v>
      </c>
      <c r="C9346">
        <v>2</v>
      </c>
      <c r="D9346">
        <v>482.63057630625383</v>
      </c>
      <c r="E9346">
        <v>3.7319312365707846</v>
      </c>
    </row>
    <row r="9347" spans="1:5" x14ac:dyDescent="0.25">
      <c r="A9347">
        <v>413</v>
      </c>
      <c r="B9347" t="s">
        <v>5</v>
      </c>
      <c r="C9347">
        <v>3</v>
      </c>
      <c r="D9347">
        <v>476.78581859536092</v>
      </c>
      <c r="E9347">
        <v>2.7832958218890895</v>
      </c>
    </row>
    <row r="9348" spans="1:5" x14ac:dyDescent="0.25">
      <c r="A9348">
        <v>413</v>
      </c>
      <c r="B9348" t="s">
        <v>5</v>
      </c>
      <c r="C9348">
        <v>4</v>
      </c>
      <c r="D9348">
        <v>471.23881812976316</v>
      </c>
      <c r="E9348">
        <v>1.8596198282547216</v>
      </c>
    </row>
    <row r="9349" spans="1:5" x14ac:dyDescent="0.25">
      <c r="A9349">
        <v>413</v>
      </c>
      <c r="B9349" t="s">
        <v>5</v>
      </c>
      <c r="C9349">
        <v>5</v>
      </c>
      <c r="D9349">
        <v>465.9770355148425</v>
      </c>
      <c r="E9349">
        <v>0.96016158850166511</v>
      </c>
    </row>
    <row r="9350" spans="1:5" x14ac:dyDescent="0.25">
      <c r="A9350">
        <v>413</v>
      </c>
      <c r="B9350" t="s">
        <v>5</v>
      </c>
      <c r="C9350">
        <v>6</v>
      </c>
      <c r="D9350">
        <v>460.98844325974324</v>
      </c>
      <c r="E9350">
        <v>8.420590385971316E-2</v>
      </c>
    </row>
    <row r="9351" spans="1:5" x14ac:dyDescent="0.25">
      <c r="A9351">
        <v>413</v>
      </c>
      <c r="B9351" t="s">
        <v>5</v>
      </c>
      <c r="C9351">
        <v>12</v>
      </c>
      <c r="D9351">
        <v>436.17975756948368</v>
      </c>
      <c r="E9351">
        <v>-4.7149424779428797</v>
      </c>
    </row>
    <row r="9352" spans="1:5" x14ac:dyDescent="0.25">
      <c r="A9352">
        <v>413</v>
      </c>
      <c r="B9352" t="s">
        <v>5</v>
      </c>
      <c r="C9352">
        <v>18</v>
      </c>
      <c r="D9352">
        <v>419.20446521134159</v>
      </c>
      <c r="E9352">
        <v>-8.7129573550438071</v>
      </c>
    </row>
    <row r="9353" spans="1:5" x14ac:dyDescent="0.25">
      <c r="A9353">
        <v>413</v>
      </c>
      <c r="B9353" t="s">
        <v>5</v>
      </c>
      <c r="C9353">
        <v>24</v>
      </c>
      <c r="D9353">
        <v>407.52023221762778</v>
      </c>
      <c r="E9353">
        <v>-12.169448297640676</v>
      </c>
    </row>
    <row r="9354" spans="1:5" x14ac:dyDescent="0.25">
      <c r="A9354">
        <v>413</v>
      </c>
      <c r="B9354" t="s">
        <v>5</v>
      </c>
      <c r="C9354">
        <v>36</v>
      </c>
      <c r="D9354">
        <v>395.78082501266334</v>
      </c>
      <c r="E9354">
        <v>-17.645546975281896</v>
      </c>
    </row>
    <row r="9355" spans="1:5" x14ac:dyDescent="0.25">
      <c r="A9355">
        <v>413</v>
      </c>
      <c r="B9355" t="s">
        <v>5</v>
      </c>
      <c r="C9355">
        <v>48</v>
      </c>
      <c r="D9355">
        <v>393.78594855438041</v>
      </c>
      <c r="E9355">
        <v>-21.621713838839081</v>
      </c>
    </row>
    <row r="9356" spans="1:5" x14ac:dyDescent="0.25">
      <c r="A9356">
        <v>413</v>
      </c>
      <c r="B9356" t="s">
        <v>5</v>
      </c>
      <c r="C9356">
        <v>60</v>
      </c>
      <c r="D9356">
        <v>397.10156216421757</v>
      </c>
      <c r="E9356">
        <v>-24.464109558480565</v>
      </c>
    </row>
    <row r="9357" spans="1:5" x14ac:dyDescent="0.25">
      <c r="A9357">
        <v>413</v>
      </c>
      <c r="B9357" t="s">
        <v>5</v>
      </c>
      <c r="C9357">
        <v>84</v>
      </c>
      <c r="D9357">
        <v>410.27244169286035</v>
      </c>
      <c r="E9357">
        <v>-27.738249956399606</v>
      </c>
    </row>
    <row r="9358" spans="1:5" x14ac:dyDescent="0.25">
      <c r="A9358">
        <v>413</v>
      </c>
      <c r="B9358" t="s">
        <v>5</v>
      </c>
      <c r="C9358">
        <v>120</v>
      </c>
      <c r="D9358">
        <v>431.91726951552943</v>
      </c>
      <c r="E9358">
        <v>-28.920801136667549</v>
      </c>
    </row>
    <row r="9359" spans="1:5" x14ac:dyDescent="0.25">
      <c r="A9359">
        <v>413</v>
      </c>
      <c r="B9359" t="s">
        <v>5</v>
      </c>
      <c r="C9359">
        <v>180</v>
      </c>
      <c r="D9359">
        <v>458.68308398449466</v>
      </c>
      <c r="E9359">
        <v>-26.208998296839425</v>
      </c>
    </row>
    <row r="9360" spans="1:5" x14ac:dyDescent="0.25">
      <c r="A9360">
        <v>413</v>
      </c>
      <c r="B9360" t="s">
        <v>5</v>
      </c>
      <c r="C9360">
        <v>240</v>
      </c>
      <c r="D9360">
        <v>475.49239606125769</v>
      </c>
      <c r="E9360">
        <v>-21.361014694794289</v>
      </c>
    </row>
    <row r="9361" spans="1:5" x14ac:dyDescent="0.25">
      <c r="A9361">
        <v>413</v>
      </c>
      <c r="B9361" t="s">
        <v>5</v>
      </c>
      <c r="C9361">
        <v>360</v>
      </c>
      <c r="D9361">
        <v>494.49195286580675</v>
      </c>
      <c r="E9361">
        <v>-11.008687724787801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82.58259204371421</v>
      </c>
      <c r="E9362">
        <v>5.3278016243979431</v>
      </c>
    </row>
    <row r="9363" spans="1:5" x14ac:dyDescent="0.25">
      <c r="A9363">
        <v>413</v>
      </c>
      <c r="B9363" t="s">
        <v>6</v>
      </c>
      <c r="C9363">
        <v>1</v>
      </c>
      <c r="D9363">
        <v>477.31024355375081</v>
      </c>
      <c r="E9363">
        <v>4.7136118888319727</v>
      </c>
    </row>
    <row r="9364" spans="1:5" x14ac:dyDescent="0.25">
      <c r="A9364">
        <v>413</v>
      </c>
      <c r="B9364" t="s">
        <v>6</v>
      </c>
      <c r="C9364">
        <v>3</v>
      </c>
      <c r="D9364">
        <v>467.22586731604662</v>
      </c>
      <c r="E9364">
        <v>3.5431801881447011</v>
      </c>
    </row>
    <row r="9365" spans="1:5" x14ac:dyDescent="0.25">
      <c r="A9365">
        <v>413</v>
      </c>
      <c r="B9365" t="s">
        <v>6</v>
      </c>
      <c r="C9365">
        <v>6</v>
      </c>
      <c r="D9365">
        <v>454.01302763457579</v>
      </c>
      <c r="E9365">
        <v>2.019911030323382</v>
      </c>
    </row>
    <row r="9366" spans="1:5" x14ac:dyDescent="0.25">
      <c r="A9366">
        <v>413</v>
      </c>
      <c r="B9366" t="s">
        <v>6</v>
      </c>
      <c r="C9366">
        <v>12</v>
      </c>
      <c r="D9366">
        <v>433.48144835694023</v>
      </c>
      <c r="E9366">
        <v>-0.31421545383901461</v>
      </c>
    </row>
    <row r="9367" spans="1:5" x14ac:dyDescent="0.25">
      <c r="A9367">
        <v>413</v>
      </c>
      <c r="B9367" t="s">
        <v>6</v>
      </c>
      <c r="C9367">
        <v>24</v>
      </c>
      <c r="D9367">
        <v>410.51613406131048</v>
      </c>
      <c r="E9367">
        <v>-2.8181544044512954</v>
      </c>
    </row>
    <row r="9368" spans="1:5" x14ac:dyDescent="0.25">
      <c r="A9368">
        <v>413</v>
      </c>
      <c r="B9368" t="s">
        <v>6</v>
      </c>
      <c r="C9368">
        <v>36</v>
      </c>
      <c r="D9368">
        <v>402.18049520482134</v>
      </c>
      <c r="E9368">
        <v>-3.5905901544403678</v>
      </c>
    </row>
    <row r="9369" spans="1:5" x14ac:dyDescent="0.25">
      <c r="A9369">
        <v>413</v>
      </c>
      <c r="B9369" t="s">
        <v>6</v>
      </c>
      <c r="C9369">
        <v>60</v>
      </c>
      <c r="D9369">
        <v>406.56099378239793</v>
      </c>
      <c r="E9369">
        <v>-2.6813657407927236</v>
      </c>
    </row>
    <row r="9370" spans="1:5" x14ac:dyDescent="0.25">
      <c r="A9370">
        <v>413</v>
      </c>
      <c r="B9370" t="s">
        <v>6</v>
      </c>
      <c r="C9370">
        <v>84</v>
      </c>
      <c r="D9370">
        <v>419.69278421150074</v>
      </c>
      <c r="E9370">
        <v>-0.68604869497002063</v>
      </c>
    </row>
    <row r="9371" spans="1:5" x14ac:dyDescent="0.25">
      <c r="A9371">
        <v>413</v>
      </c>
      <c r="B9371" t="s">
        <v>6</v>
      </c>
      <c r="C9371">
        <v>120</v>
      </c>
      <c r="D9371">
        <v>438.70332707173361</v>
      </c>
      <c r="E9371">
        <v>2.3319555357825816</v>
      </c>
    </row>
    <row r="9372" spans="1:5" x14ac:dyDescent="0.25">
      <c r="A9372">
        <v>413</v>
      </c>
      <c r="B9372" t="s">
        <v>6</v>
      </c>
      <c r="C9372">
        <v>240</v>
      </c>
      <c r="D9372">
        <v>463.72865511295475</v>
      </c>
      <c r="E9372">
        <v>9.1792618543033022</v>
      </c>
    </row>
    <row r="9373" spans="1:5" x14ac:dyDescent="0.25">
      <c r="A9373">
        <v>413</v>
      </c>
      <c r="B9373" t="s">
        <v>6</v>
      </c>
      <c r="C9373">
        <v>360</v>
      </c>
      <c r="D9373">
        <v>461.50147284490828</v>
      </c>
      <c r="E9373">
        <v>13.742440090751678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60.04130211593468</v>
      </c>
      <c r="E9374">
        <v>-1.6409770455093342</v>
      </c>
    </row>
    <row r="9375" spans="1:5" x14ac:dyDescent="0.25">
      <c r="A9375">
        <v>413</v>
      </c>
      <c r="B9375" t="s">
        <v>7</v>
      </c>
      <c r="C9375">
        <v>1</v>
      </c>
      <c r="D9375">
        <v>455.59516730745929</v>
      </c>
      <c r="E9375">
        <v>-1.5598204671315314</v>
      </c>
    </row>
    <row r="9376" spans="1:5" x14ac:dyDescent="0.25">
      <c r="A9376">
        <v>413</v>
      </c>
      <c r="B9376" t="s">
        <v>7</v>
      </c>
      <c r="C9376">
        <v>3</v>
      </c>
      <c r="D9376">
        <v>446.91286828918834</v>
      </c>
      <c r="E9376">
        <v>-1.4751890991304695</v>
      </c>
    </row>
    <row r="9377" spans="1:5" x14ac:dyDescent="0.25">
      <c r="A9377">
        <v>413</v>
      </c>
      <c r="B9377" t="s">
        <v>7</v>
      </c>
      <c r="C9377">
        <v>6</v>
      </c>
      <c r="D9377">
        <v>435.11126939505618</v>
      </c>
      <c r="E9377">
        <v>-1.525049580339624</v>
      </c>
    </row>
    <row r="9378" spans="1:5" x14ac:dyDescent="0.25">
      <c r="A9378">
        <v>413</v>
      </c>
      <c r="B9378" t="s">
        <v>7</v>
      </c>
      <c r="C9378">
        <v>12</v>
      </c>
      <c r="D9378">
        <v>415.40001144001047</v>
      </c>
      <c r="E9378">
        <v>-2.0729192077647425</v>
      </c>
    </row>
    <row r="9379" spans="1:5" x14ac:dyDescent="0.25">
      <c r="A9379">
        <v>413</v>
      </c>
      <c r="B9379" t="s">
        <v>7</v>
      </c>
      <c r="C9379">
        <v>24</v>
      </c>
      <c r="D9379">
        <v>388.98096104787669</v>
      </c>
      <c r="E9379">
        <v>-3.8982980297339735</v>
      </c>
    </row>
    <row r="9380" spans="1:5" x14ac:dyDescent="0.25">
      <c r="A9380">
        <v>413</v>
      </c>
      <c r="B9380" t="s">
        <v>7</v>
      </c>
      <c r="C9380">
        <v>36</v>
      </c>
      <c r="D9380">
        <v>373.99058094135523</v>
      </c>
      <c r="E9380">
        <v>-5.586974198364195</v>
      </c>
    </row>
    <row r="9381" spans="1:5" x14ac:dyDescent="0.25">
      <c r="A9381">
        <v>413</v>
      </c>
      <c r="B9381" t="s">
        <v>7</v>
      </c>
      <c r="C9381">
        <v>60</v>
      </c>
      <c r="D9381">
        <v>363.77646440581384</v>
      </c>
      <c r="E9381">
        <v>-6.6554898675662972</v>
      </c>
    </row>
    <row r="9382" spans="1:5" x14ac:dyDescent="0.25">
      <c r="A9382">
        <v>413</v>
      </c>
      <c r="B9382" t="s">
        <v>7</v>
      </c>
      <c r="C9382">
        <v>84</v>
      </c>
      <c r="D9382">
        <v>365.79709065133795</v>
      </c>
      <c r="E9382">
        <v>-4.8033332737969916</v>
      </c>
    </row>
    <row r="9383" spans="1:5" x14ac:dyDescent="0.25">
      <c r="A9383">
        <v>413</v>
      </c>
      <c r="B9383" t="s">
        <v>7</v>
      </c>
      <c r="C9383">
        <v>120</v>
      </c>
      <c r="D9383">
        <v>374.60661501370669</v>
      </c>
      <c r="E9383">
        <v>0.58496179857578379</v>
      </c>
    </row>
    <row r="9384" spans="1:5" x14ac:dyDescent="0.25">
      <c r="A9384">
        <v>413</v>
      </c>
      <c r="B9384" t="s">
        <v>7</v>
      </c>
      <c r="C9384">
        <v>240</v>
      </c>
      <c r="D9384">
        <v>387.65228147031735</v>
      </c>
      <c r="E9384">
        <v>15.196642259574997</v>
      </c>
    </row>
    <row r="9385" spans="1:5" x14ac:dyDescent="0.25">
      <c r="A9385">
        <v>413</v>
      </c>
      <c r="B9385" t="s">
        <v>7</v>
      </c>
      <c r="C9385">
        <v>360</v>
      </c>
      <c r="D9385">
        <v>377.63121287342557</v>
      </c>
      <c r="E9385">
        <v>19.835617037391938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62.10024322316451</v>
      </c>
      <c r="E9386">
        <v>-1.683755410855567</v>
      </c>
    </row>
    <row r="9387" spans="1:5" x14ac:dyDescent="0.25">
      <c r="A9387">
        <v>413</v>
      </c>
      <c r="B9387" t="s">
        <v>8</v>
      </c>
      <c r="C9387">
        <v>1</v>
      </c>
      <c r="D9387">
        <v>457.85715005131601</v>
      </c>
      <c r="E9387">
        <v>-1.5964422135142375</v>
      </c>
    </row>
    <row r="9388" spans="1:5" x14ac:dyDescent="0.25">
      <c r="A9388">
        <v>413</v>
      </c>
      <c r="B9388" t="s">
        <v>8</v>
      </c>
      <c r="C9388">
        <v>3</v>
      </c>
      <c r="D9388">
        <v>449.55978914673949</v>
      </c>
      <c r="E9388">
        <v>-1.5012947396045306</v>
      </c>
    </row>
    <row r="9389" spans="1:5" x14ac:dyDescent="0.25">
      <c r="A9389">
        <v>413</v>
      </c>
      <c r="B9389" t="s">
        <v>8</v>
      </c>
      <c r="C9389">
        <v>6</v>
      </c>
      <c r="D9389">
        <v>438.25589056990873</v>
      </c>
      <c r="E9389">
        <v>-1.5402153716352618</v>
      </c>
    </row>
    <row r="9390" spans="1:5" x14ac:dyDescent="0.25">
      <c r="A9390">
        <v>413</v>
      </c>
      <c r="B9390" t="s">
        <v>8</v>
      </c>
      <c r="C9390">
        <v>12</v>
      </c>
      <c r="D9390">
        <v>419.30558226131728</v>
      </c>
      <c r="E9390">
        <v>-2.0792087102090848</v>
      </c>
    </row>
    <row r="9391" spans="1:5" x14ac:dyDescent="0.25">
      <c r="A9391">
        <v>413</v>
      </c>
      <c r="B9391" t="s">
        <v>8</v>
      </c>
      <c r="C9391">
        <v>24</v>
      </c>
      <c r="D9391">
        <v>393.76002090230992</v>
      </c>
      <c r="E9391">
        <v>-3.9135622148454146</v>
      </c>
    </row>
    <row r="9392" spans="1:5" x14ac:dyDescent="0.25">
      <c r="A9392">
        <v>413</v>
      </c>
      <c r="B9392" t="s">
        <v>8</v>
      </c>
      <c r="C9392">
        <v>36</v>
      </c>
      <c r="D9392">
        <v>379.19211223717326</v>
      </c>
      <c r="E9392">
        <v>-5.6191236088384136</v>
      </c>
    </row>
    <row r="9393" spans="1:5" x14ac:dyDescent="0.25">
      <c r="A9393">
        <v>413</v>
      </c>
      <c r="B9393" t="s">
        <v>8</v>
      </c>
      <c r="C9393">
        <v>60</v>
      </c>
      <c r="D9393">
        <v>369.35698971070116</v>
      </c>
      <c r="E9393">
        <v>-6.6950475587805593</v>
      </c>
    </row>
    <row r="9394" spans="1:5" x14ac:dyDescent="0.25">
      <c r="A9394">
        <v>413</v>
      </c>
      <c r="B9394" t="s">
        <v>8</v>
      </c>
      <c r="C9394">
        <v>84</v>
      </c>
      <c r="D9394">
        <v>371.66113687730603</v>
      </c>
      <c r="E9394">
        <v>-4.808191830610598</v>
      </c>
    </row>
    <row r="9395" spans="1:5" x14ac:dyDescent="0.25">
      <c r="A9395">
        <v>413</v>
      </c>
      <c r="B9395" t="s">
        <v>8</v>
      </c>
      <c r="C9395">
        <v>120</v>
      </c>
      <c r="D9395">
        <v>380.93201514559814</v>
      </c>
      <c r="E9395">
        <v>0.66605441709409463</v>
      </c>
    </row>
    <row r="9396" spans="1:5" x14ac:dyDescent="0.25">
      <c r="A9396">
        <v>413</v>
      </c>
      <c r="B9396" t="s">
        <v>8</v>
      </c>
      <c r="C9396">
        <v>240</v>
      </c>
      <c r="D9396">
        <v>394.72641364575088</v>
      </c>
      <c r="E9396">
        <v>15.454708610033313</v>
      </c>
    </row>
    <row r="9397" spans="1:5" x14ac:dyDescent="0.25">
      <c r="A9397">
        <v>413</v>
      </c>
      <c r="B9397" t="s">
        <v>8</v>
      </c>
      <c r="C9397">
        <v>360</v>
      </c>
      <c r="D9397">
        <v>384.28292446984597</v>
      </c>
      <c r="E9397">
        <v>20.139660921210737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87.49051511658558</v>
      </c>
      <c r="E9398">
        <v>-1.8809329055744644</v>
      </c>
    </row>
    <row r="9399" spans="1:5" x14ac:dyDescent="0.25">
      <c r="A9399">
        <v>414</v>
      </c>
      <c r="B9399" t="s">
        <v>5</v>
      </c>
      <c r="C9399">
        <v>1</v>
      </c>
      <c r="D9399">
        <v>481.90989295793923</v>
      </c>
      <c r="E9399">
        <v>-2.1699761154863468</v>
      </c>
    </row>
    <row r="9400" spans="1:5" x14ac:dyDescent="0.25">
      <c r="A9400">
        <v>414</v>
      </c>
      <c r="B9400" t="s">
        <v>5</v>
      </c>
      <c r="C9400">
        <v>2</v>
      </c>
      <c r="D9400">
        <v>476.42121140971193</v>
      </c>
      <c r="E9400">
        <v>-2.4774336599710929</v>
      </c>
    </row>
    <row r="9401" spans="1:5" x14ac:dyDescent="0.25">
      <c r="A9401">
        <v>414</v>
      </c>
      <c r="B9401" t="s">
        <v>5</v>
      </c>
      <c r="C9401">
        <v>3</v>
      </c>
      <c r="D9401">
        <v>471.21008035361706</v>
      </c>
      <c r="E9401">
        <v>-2.7924424198547819</v>
      </c>
    </row>
    <row r="9402" spans="1:5" x14ac:dyDescent="0.25">
      <c r="A9402">
        <v>414</v>
      </c>
      <c r="B9402" t="s">
        <v>5</v>
      </c>
      <c r="C9402">
        <v>4</v>
      </c>
      <c r="D9402">
        <v>466.26518623078721</v>
      </c>
      <c r="E9402">
        <v>-3.1140120707212615</v>
      </c>
    </row>
    <row r="9403" spans="1:5" x14ac:dyDescent="0.25">
      <c r="A9403">
        <v>414</v>
      </c>
      <c r="B9403" t="s">
        <v>5</v>
      </c>
      <c r="C9403">
        <v>5</v>
      </c>
      <c r="D9403">
        <v>461.575663444621</v>
      </c>
      <c r="E9403">
        <v>-3.441210481719831</v>
      </c>
    </row>
    <row r="9404" spans="1:5" x14ac:dyDescent="0.25">
      <c r="A9404">
        <v>414</v>
      </c>
      <c r="B9404" t="s">
        <v>5</v>
      </c>
      <c r="C9404">
        <v>6</v>
      </c>
      <c r="D9404">
        <v>457.13107648185218</v>
      </c>
      <c r="E9404">
        <v>-3.7731608740313587</v>
      </c>
    </row>
    <row r="9405" spans="1:5" x14ac:dyDescent="0.25">
      <c r="A9405">
        <v>414</v>
      </c>
      <c r="B9405" t="s">
        <v>5</v>
      </c>
      <c r="C9405">
        <v>12</v>
      </c>
      <c r="D9405">
        <v>435.07282872965897</v>
      </c>
      <c r="E9405">
        <v>-5.8218713177676102</v>
      </c>
    </row>
    <row r="9406" spans="1:5" x14ac:dyDescent="0.25">
      <c r="A9406">
        <v>414</v>
      </c>
      <c r="B9406" t="s">
        <v>5</v>
      </c>
      <c r="C9406">
        <v>18</v>
      </c>
      <c r="D9406">
        <v>420.09368313717636</v>
      </c>
      <c r="E9406">
        <v>-7.8237394292090396</v>
      </c>
    </row>
    <row r="9407" spans="1:5" x14ac:dyDescent="0.25">
      <c r="A9407">
        <v>414</v>
      </c>
      <c r="B9407" t="s">
        <v>5</v>
      </c>
      <c r="C9407">
        <v>24</v>
      </c>
      <c r="D9407">
        <v>409.94774596024115</v>
      </c>
      <c r="E9407">
        <v>-9.74193455502731</v>
      </c>
    </row>
    <row r="9408" spans="1:5" x14ac:dyDescent="0.25">
      <c r="A9408">
        <v>414</v>
      </c>
      <c r="B9408" t="s">
        <v>5</v>
      </c>
      <c r="C9408">
        <v>36</v>
      </c>
      <c r="D9408">
        <v>400.36799802203473</v>
      </c>
      <c r="E9408">
        <v>-13.058373965910489</v>
      </c>
    </row>
    <row r="9409" spans="1:5" x14ac:dyDescent="0.25">
      <c r="A9409">
        <v>414</v>
      </c>
      <c r="B9409" t="s">
        <v>5</v>
      </c>
      <c r="C9409">
        <v>48</v>
      </c>
      <c r="D9409">
        <v>399.86443352879007</v>
      </c>
      <c r="E9409">
        <v>-15.543228864429437</v>
      </c>
    </row>
    <row r="9410" spans="1:5" x14ac:dyDescent="0.25">
      <c r="A9410">
        <v>414</v>
      </c>
      <c r="B9410" t="s">
        <v>5</v>
      </c>
      <c r="C9410">
        <v>60</v>
      </c>
      <c r="D9410">
        <v>404.36052354148507</v>
      </c>
      <c r="E9410">
        <v>-17.205148181213062</v>
      </c>
    </row>
    <row r="9411" spans="1:5" x14ac:dyDescent="0.25">
      <c r="A9411">
        <v>414</v>
      </c>
      <c r="B9411" t="s">
        <v>5</v>
      </c>
      <c r="C9411">
        <v>84</v>
      </c>
      <c r="D9411">
        <v>419.49393187129448</v>
      </c>
      <c r="E9411">
        <v>-18.51675977796549</v>
      </c>
    </row>
    <row r="9412" spans="1:5" x14ac:dyDescent="0.25">
      <c r="A9412">
        <v>414</v>
      </c>
      <c r="B9412" t="s">
        <v>5</v>
      </c>
      <c r="C9412">
        <v>120</v>
      </c>
      <c r="D9412">
        <v>443.43352836429983</v>
      </c>
      <c r="E9412">
        <v>-17.404542287897119</v>
      </c>
    </row>
    <row r="9413" spans="1:5" x14ac:dyDescent="0.25">
      <c r="A9413">
        <v>414</v>
      </c>
      <c r="B9413" t="s">
        <v>5</v>
      </c>
      <c r="C9413">
        <v>180</v>
      </c>
      <c r="D9413">
        <v>472.0359103874199</v>
      </c>
      <c r="E9413">
        <v>-12.856171893914151</v>
      </c>
    </row>
    <row r="9414" spans="1:5" x14ac:dyDescent="0.25">
      <c r="A9414">
        <v>414</v>
      </c>
      <c r="B9414" t="s">
        <v>5</v>
      </c>
      <c r="C9414">
        <v>240</v>
      </c>
      <c r="D9414">
        <v>488.57433747663072</v>
      </c>
      <c r="E9414">
        <v>-8.2790732794212758</v>
      </c>
    </row>
    <row r="9415" spans="1:5" x14ac:dyDescent="0.25">
      <c r="A9415">
        <v>414</v>
      </c>
      <c r="B9415" t="s">
        <v>5</v>
      </c>
      <c r="C9415">
        <v>360</v>
      </c>
      <c r="D9415">
        <v>504.25928455085682</v>
      </c>
      <c r="E9415">
        <v>-1.2413560397377816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76.1127850940797</v>
      </c>
      <c r="E9416">
        <v>-1.1420053252365892</v>
      </c>
    </row>
    <row r="9417" spans="1:5" x14ac:dyDescent="0.25">
      <c r="A9417">
        <v>414</v>
      </c>
      <c r="B9417" t="s">
        <v>6</v>
      </c>
      <c r="C9417">
        <v>1</v>
      </c>
      <c r="D9417">
        <v>470.69850335095936</v>
      </c>
      <c r="E9417">
        <v>-1.8981283139594962</v>
      </c>
    </row>
    <row r="9418" spans="1:5" x14ac:dyDescent="0.25">
      <c r="A9418">
        <v>414</v>
      </c>
      <c r="B9418" t="s">
        <v>6</v>
      </c>
      <c r="C9418">
        <v>3</v>
      </c>
      <c r="D9418">
        <v>460.41606565421102</v>
      </c>
      <c r="E9418">
        <v>-3.2666214736908756</v>
      </c>
    </row>
    <row r="9419" spans="1:5" x14ac:dyDescent="0.25">
      <c r="A9419">
        <v>414</v>
      </c>
      <c r="B9419" t="s">
        <v>6</v>
      </c>
      <c r="C9419">
        <v>6</v>
      </c>
      <c r="D9419">
        <v>447.11777415024358</v>
      </c>
      <c r="E9419">
        <v>-4.875342454008849</v>
      </c>
    </row>
    <row r="9420" spans="1:5" x14ac:dyDescent="0.25">
      <c r="A9420">
        <v>414</v>
      </c>
      <c r="B9420" t="s">
        <v>6</v>
      </c>
      <c r="C9420">
        <v>12</v>
      </c>
      <c r="D9420">
        <v>427.00623649373972</v>
      </c>
      <c r="E9420">
        <v>-6.7894273170395616</v>
      </c>
    </row>
    <row r="9421" spans="1:5" x14ac:dyDescent="0.25">
      <c r="A9421">
        <v>414</v>
      </c>
      <c r="B9421" t="s">
        <v>6</v>
      </c>
      <c r="C9421">
        <v>24</v>
      </c>
      <c r="D9421">
        <v>406.2133620398605</v>
      </c>
      <c r="E9421">
        <v>-7.1209264259012448</v>
      </c>
    </row>
    <row r="9422" spans="1:5" x14ac:dyDescent="0.25">
      <c r="A9422">
        <v>414</v>
      </c>
      <c r="B9422" t="s">
        <v>6</v>
      </c>
      <c r="C9422">
        <v>36</v>
      </c>
      <c r="D9422">
        <v>400.68094217726292</v>
      </c>
      <c r="E9422">
        <v>-5.0901431819987826</v>
      </c>
    </row>
    <row r="9423" spans="1:5" x14ac:dyDescent="0.25">
      <c r="A9423">
        <v>414</v>
      </c>
      <c r="B9423" t="s">
        <v>6</v>
      </c>
      <c r="C9423">
        <v>60</v>
      </c>
      <c r="D9423">
        <v>409.977015644208</v>
      </c>
      <c r="E9423">
        <v>0.73465612101732136</v>
      </c>
    </row>
    <row r="9424" spans="1:5" x14ac:dyDescent="0.25">
      <c r="A9424">
        <v>414</v>
      </c>
      <c r="B9424" t="s">
        <v>6</v>
      </c>
      <c r="C9424">
        <v>84</v>
      </c>
      <c r="D9424">
        <v>426.074417347164</v>
      </c>
      <c r="E9424">
        <v>5.6955844406932767</v>
      </c>
    </row>
    <row r="9425" spans="1:5" x14ac:dyDescent="0.25">
      <c r="A9425">
        <v>414</v>
      </c>
      <c r="B9425" t="s">
        <v>6</v>
      </c>
      <c r="C9425">
        <v>120</v>
      </c>
      <c r="D9425">
        <v>446.71498049966829</v>
      </c>
      <c r="E9425">
        <v>10.34360896371725</v>
      </c>
    </row>
    <row r="9426" spans="1:5" x14ac:dyDescent="0.25">
      <c r="A9426">
        <v>414</v>
      </c>
      <c r="B9426" t="s">
        <v>6</v>
      </c>
      <c r="C9426">
        <v>240</v>
      </c>
      <c r="D9426">
        <v>470.53291412158217</v>
      </c>
      <c r="E9426">
        <v>15.983520862930673</v>
      </c>
    </row>
    <row r="9427" spans="1:5" x14ac:dyDescent="0.25">
      <c r="A9427">
        <v>414</v>
      </c>
      <c r="B9427" t="s">
        <v>6</v>
      </c>
      <c r="C9427">
        <v>360</v>
      </c>
      <c r="D9427">
        <v>467.38535122680042</v>
      </c>
      <c r="E9427">
        <v>19.626318472643831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59.0566926352455</v>
      </c>
      <c r="E9428">
        <v>-2.6255865261985005</v>
      </c>
    </row>
    <row r="9429" spans="1:5" x14ac:dyDescent="0.25">
      <c r="A9429">
        <v>414</v>
      </c>
      <c r="B9429" t="s">
        <v>7</v>
      </c>
      <c r="C9429">
        <v>1</v>
      </c>
      <c r="D9429">
        <v>454.37097979545121</v>
      </c>
      <c r="E9429">
        <v>-2.7840079791396217</v>
      </c>
    </row>
    <row r="9430" spans="1:5" x14ac:dyDescent="0.25">
      <c r="A9430">
        <v>414</v>
      </c>
      <c r="B9430" t="s">
        <v>7</v>
      </c>
      <c r="C9430">
        <v>3</v>
      </c>
      <c r="D9430">
        <v>445.29383175385857</v>
      </c>
      <c r="E9430">
        <v>-3.0942256344602264</v>
      </c>
    </row>
    <row r="9431" spans="1:5" x14ac:dyDescent="0.25">
      <c r="A9431">
        <v>414</v>
      </c>
      <c r="B9431" t="s">
        <v>7</v>
      </c>
      <c r="C9431">
        <v>6</v>
      </c>
      <c r="D9431">
        <v>433.1239555381373</v>
      </c>
      <c r="E9431">
        <v>-3.5123634372585117</v>
      </c>
    </row>
    <row r="9432" spans="1:5" x14ac:dyDescent="0.25">
      <c r="A9432">
        <v>414</v>
      </c>
      <c r="B9432" t="s">
        <v>7</v>
      </c>
      <c r="C9432">
        <v>12</v>
      </c>
      <c r="D9432">
        <v>413.30660132021558</v>
      </c>
      <c r="E9432">
        <v>-4.1663293275596285</v>
      </c>
    </row>
    <row r="9433" spans="1:5" x14ac:dyDescent="0.25">
      <c r="A9433">
        <v>414</v>
      </c>
      <c r="B9433" t="s">
        <v>7</v>
      </c>
      <c r="C9433">
        <v>24</v>
      </c>
      <c r="D9433">
        <v>388.16653818891012</v>
      </c>
      <c r="E9433">
        <v>-4.7127208887005887</v>
      </c>
    </row>
    <row r="9434" spans="1:5" x14ac:dyDescent="0.25">
      <c r="A9434">
        <v>414</v>
      </c>
      <c r="B9434" t="s">
        <v>7</v>
      </c>
      <c r="C9434">
        <v>36</v>
      </c>
      <c r="D9434">
        <v>375.2282219710188</v>
      </c>
      <c r="E9434">
        <v>-4.3493331687006336</v>
      </c>
    </row>
    <row r="9435" spans="1:5" x14ac:dyDescent="0.25">
      <c r="A9435">
        <v>414</v>
      </c>
      <c r="B9435" t="s">
        <v>7</v>
      </c>
      <c r="C9435">
        <v>60</v>
      </c>
      <c r="D9435">
        <v>368.79898558289824</v>
      </c>
      <c r="E9435">
        <v>-1.6329686904818785</v>
      </c>
    </row>
    <row r="9436" spans="1:5" x14ac:dyDescent="0.25">
      <c r="A9436">
        <v>414</v>
      </c>
      <c r="B9436" t="s">
        <v>7</v>
      </c>
      <c r="C9436">
        <v>84</v>
      </c>
      <c r="D9436">
        <v>373.06495004793112</v>
      </c>
      <c r="E9436">
        <v>2.4645261227961708</v>
      </c>
    </row>
    <row r="9437" spans="1:5" x14ac:dyDescent="0.25">
      <c r="A9437">
        <v>414</v>
      </c>
      <c r="B9437" t="s">
        <v>7</v>
      </c>
      <c r="C9437">
        <v>120</v>
      </c>
      <c r="D9437">
        <v>382.98882473607574</v>
      </c>
      <c r="E9437">
        <v>8.9671715209448806</v>
      </c>
    </row>
    <row r="9438" spans="1:5" x14ac:dyDescent="0.25">
      <c r="A9438">
        <v>414</v>
      </c>
      <c r="B9438" t="s">
        <v>7</v>
      </c>
      <c r="C9438">
        <v>240</v>
      </c>
      <c r="D9438">
        <v>395.84077717404062</v>
      </c>
      <c r="E9438">
        <v>23.385137963298288</v>
      </c>
    </row>
    <row r="9439" spans="1:5" x14ac:dyDescent="0.25">
      <c r="A9439">
        <v>414</v>
      </c>
      <c r="B9439" t="s">
        <v>7</v>
      </c>
      <c r="C9439">
        <v>360</v>
      </c>
      <c r="D9439">
        <v>387.6863133877942</v>
      </c>
      <c r="E9439">
        <v>29.890717551760567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61.14343530659727</v>
      </c>
      <c r="E9440">
        <v>-2.6405633274228375</v>
      </c>
    </row>
    <row r="9441" spans="1:5" x14ac:dyDescent="0.25">
      <c r="A9441">
        <v>414</v>
      </c>
      <c r="B9441" t="s">
        <v>8</v>
      </c>
      <c r="C9441">
        <v>1</v>
      </c>
      <c r="D9441">
        <v>456.66301845587498</v>
      </c>
      <c r="E9441">
        <v>-2.7905738089552963</v>
      </c>
    </row>
    <row r="9442" spans="1:5" x14ac:dyDescent="0.25">
      <c r="A9442">
        <v>414</v>
      </c>
      <c r="B9442" t="s">
        <v>8</v>
      </c>
      <c r="C9442">
        <v>3</v>
      </c>
      <c r="D9442">
        <v>447.97467978468029</v>
      </c>
      <c r="E9442">
        <v>-3.08640410166372</v>
      </c>
    </row>
    <row r="9443" spans="1:5" x14ac:dyDescent="0.25">
      <c r="A9443">
        <v>414</v>
      </c>
      <c r="B9443" t="s">
        <v>8</v>
      </c>
      <c r="C9443">
        <v>6</v>
      </c>
      <c r="D9443">
        <v>436.30656926760741</v>
      </c>
      <c r="E9443">
        <v>-3.4895366739366023</v>
      </c>
    </row>
    <row r="9444" spans="1:5" x14ac:dyDescent="0.25">
      <c r="A9444">
        <v>414</v>
      </c>
      <c r="B9444" t="s">
        <v>8</v>
      </c>
      <c r="C9444">
        <v>12</v>
      </c>
      <c r="D9444">
        <v>417.25351285114323</v>
      </c>
      <c r="E9444">
        <v>-4.1312781203831781</v>
      </c>
    </row>
    <row r="9445" spans="1:5" x14ac:dyDescent="0.25">
      <c r="A9445">
        <v>414</v>
      </c>
      <c r="B9445" t="s">
        <v>8</v>
      </c>
      <c r="C9445">
        <v>24</v>
      </c>
      <c r="D9445">
        <v>392.98264363342889</v>
      </c>
      <c r="E9445">
        <v>-4.6909394837264111</v>
      </c>
    </row>
    <row r="9446" spans="1:5" x14ac:dyDescent="0.25">
      <c r="A9446">
        <v>414</v>
      </c>
      <c r="B9446" t="s">
        <v>8</v>
      </c>
      <c r="C9446">
        <v>36</v>
      </c>
      <c r="D9446">
        <v>380.45728665073671</v>
      </c>
      <c r="E9446">
        <v>-4.3539491952749447</v>
      </c>
    </row>
    <row r="9447" spans="1:5" x14ac:dyDescent="0.25">
      <c r="A9447">
        <v>414</v>
      </c>
      <c r="B9447" t="s">
        <v>8</v>
      </c>
      <c r="C9447">
        <v>60</v>
      </c>
      <c r="D9447">
        <v>374.39343368799541</v>
      </c>
      <c r="E9447">
        <v>-1.658603581486326</v>
      </c>
    </row>
    <row r="9448" spans="1:5" x14ac:dyDescent="0.25">
      <c r="A9448">
        <v>414</v>
      </c>
      <c r="B9448" t="s">
        <v>8</v>
      </c>
      <c r="C9448">
        <v>84</v>
      </c>
      <c r="D9448">
        <v>378.94390509281914</v>
      </c>
      <c r="E9448">
        <v>2.4745763849025328</v>
      </c>
    </row>
    <row r="9449" spans="1:5" x14ac:dyDescent="0.25">
      <c r="A9449">
        <v>414</v>
      </c>
      <c r="B9449" t="s">
        <v>8</v>
      </c>
      <c r="C9449">
        <v>120</v>
      </c>
      <c r="D9449">
        <v>389.34842984307079</v>
      </c>
      <c r="E9449">
        <v>9.082469114566754</v>
      </c>
    </row>
    <row r="9450" spans="1:5" x14ac:dyDescent="0.25">
      <c r="A9450">
        <v>414</v>
      </c>
      <c r="B9450" t="s">
        <v>8</v>
      </c>
      <c r="C9450">
        <v>240</v>
      </c>
      <c r="D9450">
        <v>403.01653968727419</v>
      </c>
      <c r="E9450">
        <v>23.744834651556605</v>
      </c>
    </row>
    <row r="9451" spans="1:5" x14ac:dyDescent="0.25">
      <c r="A9451">
        <v>414</v>
      </c>
      <c r="B9451" t="s">
        <v>8</v>
      </c>
      <c r="C9451">
        <v>360</v>
      </c>
      <c r="D9451">
        <v>394.45163212022703</v>
      </c>
      <c r="E9451">
        <v>30.308368571591789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85.91422744286501</v>
      </c>
      <c r="E9452">
        <v>-3.4572205792950115</v>
      </c>
    </row>
    <row r="9453" spans="1:5" x14ac:dyDescent="0.25">
      <c r="A9453">
        <v>415</v>
      </c>
      <c r="B9453" t="s">
        <v>5</v>
      </c>
      <c r="C9453">
        <v>1</v>
      </c>
      <c r="D9453">
        <v>480.32448015055405</v>
      </c>
      <c r="E9453">
        <v>-3.7553889228714858</v>
      </c>
    </row>
    <row r="9454" spans="1:5" x14ac:dyDescent="0.25">
      <c r="A9454">
        <v>415</v>
      </c>
      <c r="B9454" t="s">
        <v>5</v>
      </c>
      <c r="C9454">
        <v>2</v>
      </c>
      <c r="D9454">
        <v>474.8950474121051</v>
      </c>
      <c r="E9454">
        <v>-4.0035976575779344</v>
      </c>
    </row>
    <row r="9455" spans="1:5" x14ac:dyDescent="0.25">
      <c r="A9455">
        <v>415</v>
      </c>
      <c r="B9455" t="s">
        <v>5</v>
      </c>
      <c r="C9455">
        <v>3</v>
      </c>
      <c r="D9455">
        <v>469.80788743952036</v>
      </c>
      <c r="E9455">
        <v>-4.1946353339514939</v>
      </c>
    </row>
    <row r="9456" spans="1:5" x14ac:dyDescent="0.25">
      <c r="A9456">
        <v>415</v>
      </c>
      <c r="B9456" t="s">
        <v>5</v>
      </c>
      <c r="C9456">
        <v>4</v>
      </c>
      <c r="D9456">
        <v>465.04677547107912</v>
      </c>
      <c r="E9456">
        <v>-4.3324228304293664</v>
      </c>
    </row>
    <row r="9457" spans="1:5" x14ac:dyDescent="0.25">
      <c r="A9457">
        <v>415</v>
      </c>
      <c r="B9457" t="s">
        <v>5</v>
      </c>
      <c r="C9457">
        <v>5</v>
      </c>
      <c r="D9457">
        <v>460.59620083553091</v>
      </c>
      <c r="E9457">
        <v>-4.4206730908099425</v>
      </c>
    </row>
    <row r="9458" spans="1:5" x14ac:dyDescent="0.25">
      <c r="A9458">
        <v>415</v>
      </c>
      <c r="B9458" t="s">
        <v>5</v>
      </c>
      <c r="C9458">
        <v>6</v>
      </c>
      <c r="D9458">
        <v>456.44133639190301</v>
      </c>
      <c r="E9458">
        <v>-4.4629009639805126</v>
      </c>
    </row>
    <row r="9459" spans="1:5" x14ac:dyDescent="0.25">
      <c r="A9459">
        <v>415</v>
      </c>
      <c r="B9459" t="s">
        <v>5</v>
      </c>
      <c r="C9459">
        <v>12</v>
      </c>
      <c r="D9459">
        <v>436.97074857905778</v>
      </c>
      <c r="E9459">
        <v>-3.9239514683687968</v>
      </c>
    </row>
    <row r="9460" spans="1:5" x14ac:dyDescent="0.25">
      <c r="A9460">
        <v>415</v>
      </c>
      <c r="B9460" t="s">
        <v>5</v>
      </c>
      <c r="C9460">
        <v>18</v>
      </c>
      <c r="D9460">
        <v>425.45309387802945</v>
      </c>
      <c r="E9460">
        <v>-2.4643286883559155</v>
      </c>
    </row>
    <row r="9461" spans="1:5" x14ac:dyDescent="0.25">
      <c r="A9461">
        <v>415</v>
      </c>
      <c r="B9461" t="s">
        <v>5</v>
      </c>
      <c r="C9461">
        <v>24</v>
      </c>
      <c r="D9461">
        <v>419.20672998617516</v>
      </c>
      <c r="E9461">
        <v>-0.48295052909333447</v>
      </c>
    </row>
    <row r="9462" spans="1:5" x14ac:dyDescent="0.25">
      <c r="A9462">
        <v>415</v>
      </c>
      <c r="B9462" t="s">
        <v>5</v>
      </c>
      <c r="C9462">
        <v>36</v>
      </c>
      <c r="D9462">
        <v>417.38512216117056</v>
      </c>
      <c r="E9462">
        <v>3.9587501732252921</v>
      </c>
    </row>
    <row r="9463" spans="1:5" x14ac:dyDescent="0.25">
      <c r="A9463">
        <v>415</v>
      </c>
      <c r="B9463" t="s">
        <v>5</v>
      </c>
      <c r="C9463">
        <v>48</v>
      </c>
      <c r="D9463">
        <v>423.48758907969062</v>
      </c>
      <c r="E9463">
        <v>8.0799266864711026</v>
      </c>
    </row>
    <row r="9464" spans="1:5" x14ac:dyDescent="0.25">
      <c r="A9464">
        <v>415</v>
      </c>
      <c r="B9464" t="s">
        <v>5</v>
      </c>
      <c r="C9464">
        <v>60</v>
      </c>
      <c r="D9464">
        <v>432.97951169723694</v>
      </c>
      <c r="E9464">
        <v>11.413839974538792</v>
      </c>
    </row>
    <row r="9465" spans="1:5" x14ac:dyDescent="0.25">
      <c r="A9465">
        <v>415</v>
      </c>
      <c r="B9465" t="s">
        <v>5</v>
      </c>
      <c r="C9465">
        <v>84</v>
      </c>
      <c r="D9465">
        <v>453.70925629800286</v>
      </c>
      <c r="E9465">
        <v>15.698564648742932</v>
      </c>
    </row>
    <row r="9466" spans="1:5" x14ac:dyDescent="0.25">
      <c r="A9466">
        <v>415</v>
      </c>
      <c r="B9466" t="s">
        <v>5</v>
      </c>
      <c r="C9466">
        <v>120</v>
      </c>
      <c r="D9466">
        <v>479.43171456653386</v>
      </c>
      <c r="E9466">
        <v>18.593643914336933</v>
      </c>
    </row>
    <row r="9467" spans="1:5" x14ac:dyDescent="0.25">
      <c r="A9467">
        <v>415</v>
      </c>
      <c r="B9467" t="s">
        <v>5</v>
      </c>
      <c r="C9467">
        <v>180</v>
      </c>
      <c r="D9467">
        <v>507.0210323419015</v>
      </c>
      <c r="E9467">
        <v>22.128950060567448</v>
      </c>
    </row>
    <row r="9468" spans="1:5" x14ac:dyDescent="0.25">
      <c r="A9468">
        <v>415</v>
      </c>
      <c r="B9468" t="s">
        <v>5</v>
      </c>
      <c r="C9468">
        <v>240</v>
      </c>
      <c r="D9468">
        <v>524.65144224319965</v>
      </c>
      <c r="E9468">
        <v>27.798031487147739</v>
      </c>
    </row>
    <row r="9469" spans="1:5" x14ac:dyDescent="0.25">
      <c r="A9469">
        <v>415</v>
      </c>
      <c r="B9469" t="s">
        <v>5</v>
      </c>
      <c r="C9469">
        <v>360</v>
      </c>
      <c r="D9469">
        <v>547.80057219532966</v>
      </c>
      <c r="E9469">
        <v>42.299931604735036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75.1321230393732</v>
      </c>
      <c r="E9470">
        <v>-2.1226673799430715</v>
      </c>
    </row>
    <row r="9471" spans="1:5" x14ac:dyDescent="0.25">
      <c r="A9471">
        <v>415</v>
      </c>
      <c r="B9471" t="s">
        <v>6</v>
      </c>
      <c r="C9471">
        <v>1</v>
      </c>
      <c r="D9471">
        <v>470.11202744030203</v>
      </c>
      <c r="E9471">
        <v>-2.4846042246168265</v>
      </c>
    </row>
    <row r="9472" spans="1:5" x14ac:dyDescent="0.25">
      <c r="A9472">
        <v>415</v>
      </c>
      <c r="B9472" t="s">
        <v>6</v>
      </c>
      <c r="C9472">
        <v>3</v>
      </c>
      <c r="D9472">
        <v>460.69529412768759</v>
      </c>
      <c r="E9472">
        <v>-2.9873930002143059</v>
      </c>
    </row>
    <row r="9473" spans="1:5" x14ac:dyDescent="0.25">
      <c r="A9473">
        <v>415</v>
      </c>
      <c r="B9473" t="s">
        <v>6</v>
      </c>
      <c r="C9473">
        <v>6</v>
      </c>
      <c r="D9473">
        <v>448.80125526097106</v>
      </c>
      <c r="E9473">
        <v>-3.1918613432813796</v>
      </c>
    </row>
    <row r="9474" spans="1:5" x14ac:dyDescent="0.25">
      <c r="A9474">
        <v>415</v>
      </c>
      <c r="B9474" t="s">
        <v>6</v>
      </c>
      <c r="C9474">
        <v>12</v>
      </c>
      <c r="D9474">
        <v>431.75986695590632</v>
      </c>
      <c r="E9474">
        <v>-2.0357968548729426</v>
      </c>
    </row>
    <row r="9475" spans="1:5" x14ac:dyDescent="0.25">
      <c r="A9475">
        <v>415</v>
      </c>
      <c r="B9475" t="s">
        <v>6</v>
      </c>
      <c r="C9475">
        <v>24</v>
      </c>
      <c r="D9475">
        <v>417.33941924813661</v>
      </c>
      <c r="E9475">
        <v>4.0051307823748408</v>
      </c>
    </row>
    <row r="9476" spans="1:5" x14ac:dyDescent="0.25">
      <c r="A9476">
        <v>415</v>
      </c>
      <c r="B9476" t="s">
        <v>6</v>
      </c>
      <c r="C9476">
        <v>36</v>
      </c>
      <c r="D9476">
        <v>417.87123356953379</v>
      </c>
      <c r="E9476">
        <v>12.100148210272069</v>
      </c>
    </row>
    <row r="9477" spans="1:5" x14ac:dyDescent="0.25">
      <c r="A9477">
        <v>415</v>
      </c>
      <c r="B9477" t="s">
        <v>6</v>
      </c>
      <c r="C9477">
        <v>60</v>
      </c>
      <c r="D9477">
        <v>436.84328326393353</v>
      </c>
      <c r="E9477">
        <v>27.600923740742843</v>
      </c>
    </row>
    <row r="9478" spans="1:5" x14ac:dyDescent="0.25">
      <c r="A9478">
        <v>415</v>
      </c>
      <c r="B9478" t="s">
        <v>6</v>
      </c>
      <c r="C9478">
        <v>84</v>
      </c>
      <c r="D9478">
        <v>459.23405107773499</v>
      </c>
      <c r="E9478">
        <v>38.855218171264248</v>
      </c>
    </row>
    <row r="9479" spans="1:5" x14ac:dyDescent="0.25">
      <c r="A9479">
        <v>415</v>
      </c>
      <c r="B9479" t="s">
        <v>6</v>
      </c>
      <c r="C9479">
        <v>120</v>
      </c>
      <c r="D9479">
        <v>484.9951954898915</v>
      </c>
      <c r="E9479">
        <v>48.623823953940494</v>
      </c>
    </row>
    <row r="9480" spans="1:5" x14ac:dyDescent="0.25">
      <c r="A9480">
        <v>415</v>
      </c>
      <c r="B9480" t="s">
        <v>6</v>
      </c>
      <c r="C9480">
        <v>240</v>
      </c>
      <c r="D9480">
        <v>513.30128069057469</v>
      </c>
      <c r="E9480">
        <v>58.751887431923237</v>
      </c>
    </row>
    <row r="9481" spans="1:5" x14ac:dyDescent="0.25">
      <c r="A9481">
        <v>415</v>
      </c>
      <c r="B9481" t="s">
        <v>6</v>
      </c>
      <c r="C9481">
        <v>360</v>
      </c>
      <c r="D9481">
        <v>511.70113379327375</v>
      </c>
      <c r="E9481">
        <v>63.942101039117169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61.26825576978052</v>
      </c>
      <c r="E9482">
        <v>-0.41402339166350666</v>
      </c>
    </row>
    <row r="9483" spans="1:5" x14ac:dyDescent="0.25">
      <c r="A9483">
        <v>415</v>
      </c>
      <c r="B9483" t="s">
        <v>7</v>
      </c>
      <c r="C9483">
        <v>1</v>
      </c>
      <c r="D9483">
        <v>456.7334136052167</v>
      </c>
      <c r="E9483">
        <v>-0.42157416937416148</v>
      </c>
    </row>
    <row r="9484" spans="1:5" x14ac:dyDescent="0.25">
      <c r="A9484">
        <v>415</v>
      </c>
      <c r="B9484" t="s">
        <v>7</v>
      </c>
      <c r="C9484">
        <v>3</v>
      </c>
      <c r="D9484">
        <v>448.06356488056093</v>
      </c>
      <c r="E9484">
        <v>-0.32449250775785921</v>
      </c>
    </row>
    <row r="9485" spans="1:5" x14ac:dyDescent="0.25">
      <c r="A9485">
        <v>415</v>
      </c>
      <c r="B9485" t="s">
        <v>7</v>
      </c>
      <c r="C9485">
        <v>6</v>
      </c>
      <c r="D9485">
        <v>436.71315566700969</v>
      </c>
      <c r="E9485">
        <v>7.6836691613874075E-2</v>
      </c>
    </row>
    <row r="9486" spans="1:5" x14ac:dyDescent="0.25">
      <c r="A9486">
        <v>415</v>
      </c>
      <c r="B9486" t="s">
        <v>7</v>
      </c>
      <c r="C9486">
        <v>12</v>
      </c>
      <c r="D9486">
        <v>419.10299363169605</v>
      </c>
      <c r="E9486">
        <v>1.6300629839208214</v>
      </c>
    </row>
    <row r="9487" spans="1:5" x14ac:dyDescent="0.25">
      <c r="A9487">
        <v>415</v>
      </c>
      <c r="B9487" t="s">
        <v>7</v>
      </c>
      <c r="C9487">
        <v>24</v>
      </c>
      <c r="D9487">
        <v>399.49446065952372</v>
      </c>
      <c r="E9487">
        <v>6.6152015819130607</v>
      </c>
    </row>
    <row r="9488" spans="1:5" x14ac:dyDescent="0.25">
      <c r="A9488">
        <v>415</v>
      </c>
      <c r="B9488" t="s">
        <v>7</v>
      </c>
      <c r="C9488">
        <v>36</v>
      </c>
      <c r="D9488">
        <v>392.41992948273094</v>
      </c>
      <c r="E9488">
        <v>12.842374343011512</v>
      </c>
    </row>
    <row r="9489" spans="1:5" x14ac:dyDescent="0.25">
      <c r="A9489">
        <v>415</v>
      </c>
      <c r="B9489" t="s">
        <v>7</v>
      </c>
      <c r="C9489">
        <v>60</v>
      </c>
      <c r="D9489">
        <v>395.96077566832344</v>
      </c>
      <c r="E9489">
        <v>25.528821394943321</v>
      </c>
    </row>
    <row r="9490" spans="1:5" x14ac:dyDescent="0.25">
      <c r="A9490">
        <v>415</v>
      </c>
      <c r="B9490" t="s">
        <v>7</v>
      </c>
      <c r="C9490">
        <v>84</v>
      </c>
      <c r="D9490">
        <v>406.88987370482232</v>
      </c>
      <c r="E9490">
        <v>36.289449779687359</v>
      </c>
    </row>
    <row r="9491" spans="1:5" x14ac:dyDescent="0.25">
      <c r="A9491">
        <v>415</v>
      </c>
      <c r="B9491" t="s">
        <v>7</v>
      </c>
      <c r="C9491">
        <v>120</v>
      </c>
      <c r="D9491">
        <v>421.96458342962507</v>
      </c>
      <c r="E9491">
        <v>47.942930214494169</v>
      </c>
    </row>
    <row r="9492" spans="1:5" x14ac:dyDescent="0.25">
      <c r="A9492">
        <v>415</v>
      </c>
      <c r="B9492" t="s">
        <v>7</v>
      </c>
      <c r="C9492">
        <v>240</v>
      </c>
      <c r="D9492">
        <v>436.61400221556067</v>
      </c>
      <c r="E9492">
        <v>64.158363004818355</v>
      </c>
    </row>
    <row r="9493" spans="1:5" x14ac:dyDescent="0.25">
      <c r="A9493">
        <v>415</v>
      </c>
      <c r="B9493" t="s">
        <v>7</v>
      </c>
      <c r="C9493">
        <v>360</v>
      </c>
      <c r="D9493">
        <v>426.52078048802775</v>
      </c>
      <c r="E9493">
        <v>68.725184651994141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63.40912926896056</v>
      </c>
      <c r="E9494">
        <v>-0.37486936505952417</v>
      </c>
    </row>
    <row r="9495" spans="1:5" x14ac:dyDescent="0.25">
      <c r="A9495">
        <v>415</v>
      </c>
      <c r="B9495" t="s">
        <v>8</v>
      </c>
      <c r="C9495">
        <v>1</v>
      </c>
      <c r="D9495">
        <v>459.07084623874903</v>
      </c>
      <c r="E9495">
        <v>-0.38274602608120989</v>
      </c>
    </row>
    <row r="9496" spans="1:5" x14ac:dyDescent="0.25">
      <c r="A9496">
        <v>415</v>
      </c>
      <c r="B9496" t="s">
        <v>8</v>
      </c>
      <c r="C9496">
        <v>3</v>
      </c>
      <c r="D9496">
        <v>450.77326679086804</v>
      </c>
      <c r="E9496">
        <v>-0.28781709547599788</v>
      </c>
    </row>
    <row r="9497" spans="1:5" x14ac:dyDescent="0.25">
      <c r="A9497">
        <v>415</v>
      </c>
      <c r="B9497" t="s">
        <v>8</v>
      </c>
      <c r="C9497">
        <v>6</v>
      </c>
      <c r="D9497">
        <v>439.90348186683957</v>
      </c>
      <c r="E9497">
        <v>0.10737592529556916</v>
      </c>
    </row>
    <row r="9498" spans="1:5" x14ac:dyDescent="0.25">
      <c r="A9498">
        <v>415</v>
      </c>
      <c r="B9498" t="s">
        <v>8</v>
      </c>
      <c r="C9498">
        <v>12</v>
      </c>
      <c r="D9498">
        <v>423.02720620358178</v>
      </c>
      <c r="E9498">
        <v>1.6424152320553693</v>
      </c>
    </row>
    <row r="9499" spans="1:5" x14ac:dyDescent="0.25">
      <c r="A9499">
        <v>415</v>
      </c>
      <c r="B9499" t="s">
        <v>8</v>
      </c>
      <c r="C9499">
        <v>24</v>
      </c>
      <c r="D9499">
        <v>404.26377888423917</v>
      </c>
      <c r="E9499">
        <v>6.5901957670838618</v>
      </c>
    </row>
    <row r="9500" spans="1:5" x14ac:dyDescent="0.25">
      <c r="A9500">
        <v>415</v>
      </c>
      <c r="B9500" t="s">
        <v>8</v>
      </c>
      <c r="C9500">
        <v>36</v>
      </c>
      <c r="D9500">
        <v>397.61276871562995</v>
      </c>
      <c r="E9500">
        <v>12.801532869618285</v>
      </c>
    </row>
    <row r="9501" spans="1:5" x14ac:dyDescent="0.25">
      <c r="A9501">
        <v>415</v>
      </c>
      <c r="B9501" t="s">
        <v>8</v>
      </c>
      <c r="C9501">
        <v>60</v>
      </c>
      <c r="D9501">
        <v>401.59660009853576</v>
      </c>
      <c r="E9501">
        <v>25.544562829054041</v>
      </c>
    </row>
    <row r="9502" spans="1:5" x14ac:dyDescent="0.25">
      <c r="A9502">
        <v>415</v>
      </c>
      <c r="B9502" t="s">
        <v>8</v>
      </c>
      <c r="C9502">
        <v>84</v>
      </c>
      <c r="D9502">
        <v>412.91396003334307</v>
      </c>
      <c r="E9502">
        <v>36.444631325426442</v>
      </c>
    </row>
    <row r="9503" spans="1:5" x14ac:dyDescent="0.25">
      <c r="A9503">
        <v>415</v>
      </c>
      <c r="B9503" t="s">
        <v>8</v>
      </c>
      <c r="C9503">
        <v>120</v>
      </c>
      <c r="D9503">
        <v>428.61295078627444</v>
      </c>
      <c r="E9503">
        <v>48.346990057770434</v>
      </c>
    </row>
    <row r="9504" spans="1:5" x14ac:dyDescent="0.25">
      <c r="A9504">
        <v>415</v>
      </c>
      <c r="B9504" t="s">
        <v>8</v>
      </c>
      <c r="C9504">
        <v>240</v>
      </c>
      <c r="D9504">
        <v>444.34519566779113</v>
      </c>
      <c r="E9504">
        <v>65.073490632073586</v>
      </c>
    </row>
    <row r="9505" spans="1:5" x14ac:dyDescent="0.25">
      <c r="A9505">
        <v>415</v>
      </c>
      <c r="B9505" t="s">
        <v>8</v>
      </c>
      <c r="C9505">
        <v>360</v>
      </c>
      <c r="D9505">
        <v>433.97210816341874</v>
      </c>
      <c r="E9505">
        <v>69.828844614783506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88.97455535722628</v>
      </c>
      <c r="E9506">
        <v>-0.3968926649337845</v>
      </c>
    </row>
    <row r="9507" spans="1:5" x14ac:dyDescent="0.25">
      <c r="A9507">
        <v>416</v>
      </c>
      <c r="B9507" t="s">
        <v>5</v>
      </c>
      <c r="C9507">
        <v>1</v>
      </c>
      <c r="D9507">
        <v>483.52377824920632</v>
      </c>
      <c r="E9507">
        <v>-0.55609082421921585</v>
      </c>
    </row>
    <row r="9508" spans="1:5" x14ac:dyDescent="0.25">
      <c r="A9508">
        <v>416</v>
      </c>
      <c r="B9508" t="s">
        <v>5</v>
      </c>
      <c r="C9508">
        <v>2</v>
      </c>
      <c r="D9508">
        <v>478.21120994680092</v>
      </c>
      <c r="E9508">
        <v>-0.68743512288214903</v>
      </c>
    </row>
    <row r="9509" spans="1:5" x14ac:dyDescent="0.25">
      <c r="A9509">
        <v>416</v>
      </c>
      <c r="B9509" t="s">
        <v>5</v>
      </c>
      <c r="C9509">
        <v>3</v>
      </c>
      <c r="D9509">
        <v>473.2155282896984</v>
      </c>
      <c r="E9509">
        <v>-0.78699448377343717</v>
      </c>
    </row>
    <row r="9510" spans="1:5" x14ac:dyDescent="0.25">
      <c r="A9510">
        <v>416</v>
      </c>
      <c r="B9510" t="s">
        <v>5</v>
      </c>
      <c r="C9510">
        <v>4</v>
      </c>
      <c r="D9510">
        <v>468.5223912805294</v>
      </c>
      <c r="E9510">
        <v>-0.85680702097905292</v>
      </c>
    </row>
    <row r="9511" spans="1:5" x14ac:dyDescent="0.25">
      <c r="A9511">
        <v>416</v>
      </c>
      <c r="B9511" t="s">
        <v>5</v>
      </c>
      <c r="C9511">
        <v>5</v>
      </c>
      <c r="D9511">
        <v>464.1180682932096</v>
      </c>
      <c r="E9511">
        <v>-0.89880563313125827</v>
      </c>
    </row>
    <row r="9512" spans="1:5" x14ac:dyDescent="0.25">
      <c r="A9512">
        <v>416</v>
      </c>
      <c r="B9512" t="s">
        <v>5</v>
      </c>
      <c r="C9512">
        <v>6</v>
      </c>
      <c r="D9512">
        <v>459.98941443703501</v>
      </c>
      <c r="E9512">
        <v>-0.91482291884853462</v>
      </c>
    </row>
    <row r="9513" spans="1:5" x14ac:dyDescent="0.25">
      <c r="A9513">
        <v>416</v>
      </c>
      <c r="B9513" t="s">
        <v>5</v>
      </c>
      <c r="C9513">
        <v>12</v>
      </c>
      <c r="D9513">
        <v>440.33825301175614</v>
      </c>
      <c r="E9513">
        <v>-0.55644703567045428</v>
      </c>
    </row>
    <row r="9514" spans="1:5" x14ac:dyDescent="0.25">
      <c r="A9514">
        <v>416</v>
      </c>
      <c r="B9514" t="s">
        <v>5</v>
      </c>
      <c r="C9514">
        <v>18</v>
      </c>
      <c r="D9514">
        <v>428.26611610249074</v>
      </c>
      <c r="E9514">
        <v>0.34869353610536558</v>
      </c>
    </row>
    <row r="9515" spans="1:5" x14ac:dyDescent="0.25">
      <c r="A9515">
        <v>416</v>
      </c>
      <c r="B9515" t="s">
        <v>5</v>
      </c>
      <c r="C9515">
        <v>24</v>
      </c>
      <c r="D9515">
        <v>421.27736435068624</v>
      </c>
      <c r="E9515">
        <v>1.5876838354177831</v>
      </c>
    </row>
    <row r="9516" spans="1:5" x14ac:dyDescent="0.25">
      <c r="A9516">
        <v>416</v>
      </c>
      <c r="B9516" t="s">
        <v>5</v>
      </c>
      <c r="C9516">
        <v>36</v>
      </c>
      <c r="D9516">
        <v>417.90018300094926</v>
      </c>
      <c r="E9516">
        <v>4.4738110130040223</v>
      </c>
    </row>
    <row r="9517" spans="1:5" x14ac:dyDescent="0.25">
      <c r="A9517">
        <v>416</v>
      </c>
      <c r="B9517" t="s">
        <v>5</v>
      </c>
      <c r="C9517">
        <v>48</v>
      </c>
      <c r="D9517">
        <v>422.76390347570026</v>
      </c>
      <c r="E9517">
        <v>7.3562410824807438</v>
      </c>
    </row>
    <row r="9518" spans="1:5" x14ac:dyDescent="0.25">
      <c r="A9518">
        <v>416</v>
      </c>
      <c r="B9518" t="s">
        <v>5</v>
      </c>
      <c r="C9518">
        <v>60</v>
      </c>
      <c r="D9518">
        <v>431.50263753323185</v>
      </c>
      <c r="E9518">
        <v>9.9369658105336747</v>
      </c>
    </row>
    <row r="9519" spans="1:5" x14ac:dyDescent="0.25">
      <c r="A9519">
        <v>416</v>
      </c>
      <c r="B9519" t="s">
        <v>5</v>
      </c>
      <c r="C9519">
        <v>84</v>
      </c>
      <c r="D9519">
        <v>452.01880896002683</v>
      </c>
      <c r="E9519">
        <v>14.00811731076687</v>
      </c>
    </row>
    <row r="9520" spans="1:5" x14ac:dyDescent="0.25">
      <c r="A9520">
        <v>416</v>
      </c>
      <c r="B9520" t="s">
        <v>5</v>
      </c>
      <c r="C9520">
        <v>120</v>
      </c>
      <c r="D9520">
        <v>479.09582799536702</v>
      </c>
      <c r="E9520">
        <v>18.257757343170049</v>
      </c>
    </row>
    <row r="9521" spans="1:5" x14ac:dyDescent="0.25">
      <c r="A9521">
        <v>416</v>
      </c>
      <c r="B9521" t="s">
        <v>5</v>
      </c>
      <c r="C9521">
        <v>180</v>
      </c>
      <c r="D9521">
        <v>508.89074009867363</v>
      </c>
      <c r="E9521">
        <v>23.998657817339563</v>
      </c>
    </row>
    <row r="9522" spans="1:5" x14ac:dyDescent="0.25">
      <c r="A9522">
        <v>416</v>
      </c>
      <c r="B9522" t="s">
        <v>5</v>
      </c>
      <c r="C9522">
        <v>240</v>
      </c>
      <c r="D9522">
        <v>526.82833966187582</v>
      </c>
      <c r="E9522">
        <v>29.974928905823901</v>
      </c>
    </row>
    <row r="9523" spans="1:5" x14ac:dyDescent="0.25">
      <c r="A9523">
        <v>416</v>
      </c>
      <c r="B9523" t="s">
        <v>5</v>
      </c>
      <c r="C9523">
        <v>360</v>
      </c>
      <c r="D9523">
        <v>547.34021149405828</v>
      </c>
      <c r="E9523">
        <v>41.83957090346371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77.026404186989</v>
      </c>
      <c r="E9524">
        <v>-0.22838623232726563</v>
      </c>
    </row>
    <row r="9525" spans="1:5" x14ac:dyDescent="0.25">
      <c r="A9525">
        <v>416</v>
      </c>
      <c r="B9525" t="s">
        <v>6</v>
      </c>
      <c r="C9525">
        <v>1</v>
      </c>
      <c r="D9525">
        <v>472.23517196930777</v>
      </c>
      <c r="E9525">
        <v>-0.36145969561106328</v>
      </c>
    </row>
    <row r="9526" spans="1:5" x14ac:dyDescent="0.25">
      <c r="A9526">
        <v>416</v>
      </c>
      <c r="B9526" t="s">
        <v>6</v>
      </c>
      <c r="C9526">
        <v>3</v>
      </c>
      <c r="D9526">
        <v>463.15011736432217</v>
      </c>
      <c r="E9526">
        <v>-0.53256976357975161</v>
      </c>
    </row>
    <row r="9527" spans="1:5" x14ac:dyDescent="0.25">
      <c r="A9527">
        <v>416</v>
      </c>
      <c r="B9527" t="s">
        <v>6</v>
      </c>
      <c r="C9527">
        <v>6</v>
      </c>
      <c r="D9527">
        <v>451.44039964039649</v>
      </c>
      <c r="E9527">
        <v>-0.55271696385590652</v>
      </c>
    </row>
    <row r="9528" spans="1:5" x14ac:dyDescent="0.25">
      <c r="A9528">
        <v>416</v>
      </c>
      <c r="B9528" t="s">
        <v>6</v>
      </c>
      <c r="C9528">
        <v>12</v>
      </c>
      <c r="D9528">
        <v>433.8977473022166</v>
      </c>
      <c r="E9528">
        <v>0.1020834914373242</v>
      </c>
    </row>
    <row r="9529" spans="1:5" x14ac:dyDescent="0.25">
      <c r="A9529">
        <v>416</v>
      </c>
      <c r="B9529" t="s">
        <v>6</v>
      </c>
      <c r="C9529">
        <v>24</v>
      </c>
      <c r="D9529">
        <v>416.52568271609908</v>
      </c>
      <c r="E9529">
        <v>3.1913942503373343</v>
      </c>
    </row>
    <row r="9530" spans="1:5" x14ac:dyDescent="0.25">
      <c r="A9530">
        <v>416</v>
      </c>
      <c r="B9530" t="s">
        <v>6</v>
      </c>
      <c r="C9530">
        <v>36</v>
      </c>
      <c r="D9530">
        <v>413.23651667619089</v>
      </c>
      <c r="E9530">
        <v>7.4654313169291582</v>
      </c>
    </row>
    <row r="9531" spans="1:5" x14ac:dyDescent="0.25">
      <c r="A9531">
        <v>416</v>
      </c>
      <c r="B9531" t="s">
        <v>6</v>
      </c>
      <c r="C9531">
        <v>60</v>
      </c>
      <c r="D9531">
        <v>425.68243023779559</v>
      </c>
      <c r="E9531">
        <v>16.440070714604932</v>
      </c>
    </row>
    <row r="9532" spans="1:5" x14ac:dyDescent="0.25">
      <c r="A9532">
        <v>416</v>
      </c>
      <c r="B9532" t="s">
        <v>6</v>
      </c>
      <c r="C9532">
        <v>84</v>
      </c>
      <c r="D9532">
        <v>444.36249354244126</v>
      </c>
      <c r="E9532">
        <v>23.983660635970502</v>
      </c>
    </row>
    <row r="9533" spans="1:5" x14ac:dyDescent="0.25">
      <c r="A9533">
        <v>416</v>
      </c>
      <c r="B9533" t="s">
        <v>6</v>
      </c>
      <c r="C9533">
        <v>120</v>
      </c>
      <c r="D9533">
        <v>468.26840889701157</v>
      </c>
      <c r="E9533">
        <v>31.897037361060534</v>
      </c>
    </row>
    <row r="9534" spans="1:5" x14ac:dyDescent="0.25">
      <c r="A9534">
        <v>416</v>
      </c>
      <c r="B9534" t="s">
        <v>6</v>
      </c>
      <c r="C9534">
        <v>240</v>
      </c>
      <c r="D9534">
        <v>496.63315943541772</v>
      </c>
      <c r="E9534">
        <v>42.083766176766247</v>
      </c>
    </row>
    <row r="9535" spans="1:5" x14ac:dyDescent="0.25">
      <c r="A9535">
        <v>416</v>
      </c>
      <c r="B9535" t="s">
        <v>6</v>
      </c>
      <c r="C9535">
        <v>360</v>
      </c>
      <c r="D9535">
        <v>492.51125761884606</v>
      </c>
      <c r="E9535">
        <v>44.752224864689424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63.48911061704064</v>
      </c>
      <c r="E9536">
        <v>1.8068314555966247</v>
      </c>
    </row>
    <row r="9537" spans="1:5" x14ac:dyDescent="0.25">
      <c r="A9537">
        <v>416</v>
      </c>
      <c r="B9537" t="s">
        <v>7</v>
      </c>
      <c r="C9537">
        <v>1</v>
      </c>
      <c r="D9537">
        <v>458.81246033548291</v>
      </c>
      <c r="E9537">
        <v>1.657472560892062</v>
      </c>
    </row>
    <row r="9538" spans="1:5" x14ac:dyDescent="0.25">
      <c r="A9538">
        <v>416</v>
      </c>
      <c r="B9538" t="s">
        <v>7</v>
      </c>
      <c r="C9538">
        <v>3</v>
      </c>
      <c r="D9538">
        <v>449.81890533123942</v>
      </c>
      <c r="E9538">
        <v>1.4308479429206433</v>
      </c>
    </row>
    <row r="9539" spans="1:5" x14ac:dyDescent="0.25">
      <c r="A9539">
        <v>416</v>
      </c>
      <c r="B9539" t="s">
        <v>7</v>
      </c>
      <c r="C9539">
        <v>6</v>
      </c>
      <c r="D9539">
        <v>437.91721569405433</v>
      </c>
      <c r="E9539">
        <v>1.2808967186585252</v>
      </c>
    </row>
    <row r="9540" spans="1:5" x14ac:dyDescent="0.25">
      <c r="A9540">
        <v>416</v>
      </c>
      <c r="B9540" t="s">
        <v>7</v>
      </c>
      <c r="C9540">
        <v>12</v>
      </c>
      <c r="D9540">
        <v>419.02989929943141</v>
      </c>
      <c r="E9540">
        <v>1.5569686516561654</v>
      </c>
    </row>
    <row r="9541" spans="1:5" x14ac:dyDescent="0.25">
      <c r="A9541">
        <v>416</v>
      </c>
      <c r="B9541" t="s">
        <v>7</v>
      </c>
      <c r="C9541">
        <v>24</v>
      </c>
      <c r="D9541">
        <v>396.58654208328085</v>
      </c>
      <c r="E9541">
        <v>3.7072830056701642</v>
      </c>
    </row>
    <row r="9542" spans="1:5" x14ac:dyDescent="0.25">
      <c r="A9542">
        <v>416</v>
      </c>
      <c r="B9542" t="s">
        <v>7</v>
      </c>
      <c r="C9542">
        <v>36</v>
      </c>
      <c r="D9542">
        <v>386.65887935684617</v>
      </c>
      <c r="E9542">
        <v>7.0813242171267197</v>
      </c>
    </row>
    <row r="9543" spans="1:5" x14ac:dyDescent="0.25">
      <c r="A9543">
        <v>416</v>
      </c>
      <c r="B9543" t="s">
        <v>7</v>
      </c>
      <c r="C9543">
        <v>60</v>
      </c>
      <c r="D9543">
        <v>385.36371536663205</v>
      </c>
      <c r="E9543">
        <v>14.931761093251936</v>
      </c>
    </row>
    <row r="9544" spans="1:5" x14ac:dyDescent="0.25">
      <c r="A9544">
        <v>416</v>
      </c>
      <c r="B9544" t="s">
        <v>7</v>
      </c>
      <c r="C9544">
        <v>84</v>
      </c>
      <c r="D9544">
        <v>392.88346996484881</v>
      </c>
      <c r="E9544">
        <v>22.283046039713874</v>
      </c>
    </row>
    <row r="9545" spans="1:5" x14ac:dyDescent="0.25">
      <c r="A9545">
        <v>416</v>
      </c>
      <c r="B9545" t="s">
        <v>7</v>
      </c>
      <c r="C9545">
        <v>120</v>
      </c>
      <c r="D9545">
        <v>404.89881214746623</v>
      </c>
      <c r="E9545">
        <v>30.877158932335334</v>
      </c>
    </row>
    <row r="9546" spans="1:5" x14ac:dyDescent="0.25">
      <c r="A9546">
        <v>416</v>
      </c>
      <c r="B9546" t="s">
        <v>7</v>
      </c>
      <c r="C9546">
        <v>240</v>
      </c>
      <c r="D9546">
        <v>416.28687110393412</v>
      </c>
      <c r="E9546">
        <v>43.831231893191813</v>
      </c>
    </row>
    <row r="9547" spans="1:5" x14ac:dyDescent="0.25">
      <c r="A9547">
        <v>416</v>
      </c>
      <c r="B9547" t="s">
        <v>7</v>
      </c>
      <c r="C9547">
        <v>360</v>
      </c>
      <c r="D9547">
        <v>405.07020708474067</v>
      </c>
      <c r="E9547">
        <v>47.27461124870706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65.60252445159244</v>
      </c>
      <c r="E9548">
        <v>1.8185258175723584</v>
      </c>
    </row>
    <row r="9549" spans="1:5" x14ac:dyDescent="0.25">
      <c r="A9549">
        <v>416</v>
      </c>
      <c r="B9549" t="s">
        <v>8</v>
      </c>
      <c r="C9549">
        <v>1</v>
      </c>
      <c r="D9549">
        <v>461.12156569763334</v>
      </c>
      <c r="E9549">
        <v>1.6679734328031022</v>
      </c>
    </row>
    <row r="9550" spans="1:5" x14ac:dyDescent="0.25">
      <c r="A9550">
        <v>416</v>
      </c>
      <c r="B9550" t="s">
        <v>8</v>
      </c>
      <c r="C9550">
        <v>3</v>
      </c>
      <c r="D9550">
        <v>452.49936374109762</v>
      </c>
      <c r="E9550">
        <v>1.4382798547536018</v>
      </c>
    </row>
    <row r="9551" spans="1:5" x14ac:dyDescent="0.25">
      <c r="A9551">
        <v>416</v>
      </c>
      <c r="B9551" t="s">
        <v>8</v>
      </c>
      <c r="C9551">
        <v>6</v>
      </c>
      <c r="D9551">
        <v>441.07873449469247</v>
      </c>
      <c r="E9551">
        <v>1.2826285531484376</v>
      </c>
    </row>
    <row r="9552" spans="1:5" x14ac:dyDescent="0.25">
      <c r="A9552">
        <v>416</v>
      </c>
      <c r="B9552" t="s">
        <v>8</v>
      </c>
      <c r="C9552">
        <v>12</v>
      </c>
      <c r="D9552">
        <v>422.93042249117792</v>
      </c>
      <c r="E9552">
        <v>1.545631519651522</v>
      </c>
    </row>
    <row r="9553" spans="1:5" x14ac:dyDescent="0.25">
      <c r="A9553">
        <v>416</v>
      </c>
      <c r="B9553" t="s">
        <v>8</v>
      </c>
      <c r="C9553">
        <v>24</v>
      </c>
      <c r="D9553">
        <v>401.34796329161156</v>
      </c>
      <c r="E9553">
        <v>3.6743801744562599</v>
      </c>
    </row>
    <row r="9554" spans="1:5" x14ac:dyDescent="0.25">
      <c r="A9554">
        <v>416</v>
      </c>
      <c r="B9554" t="s">
        <v>8</v>
      </c>
      <c r="C9554">
        <v>36</v>
      </c>
      <c r="D9554">
        <v>391.85412457921586</v>
      </c>
      <c r="E9554">
        <v>7.0428887332042027</v>
      </c>
    </row>
    <row r="9555" spans="1:5" x14ac:dyDescent="0.25">
      <c r="A9555">
        <v>416</v>
      </c>
      <c r="B9555" t="s">
        <v>8</v>
      </c>
      <c r="C9555">
        <v>60</v>
      </c>
      <c r="D9555">
        <v>390.98902453975683</v>
      </c>
      <c r="E9555">
        <v>14.936987270275093</v>
      </c>
    </row>
    <row r="9556" spans="1:5" x14ac:dyDescent="0.25">
      <c r="A9556">
        <v>416</v>
      </c>
      <c r="B9556" t="s">
        <v>8</v>
      </c>
      <c r="C9556">
        <v>84</v>
      </c>
      <c r="D9556">
        <v>398.84958939258314</v>
      </c>
      <c r="E9556">
        <v>22.380260684666531</v>
      </c>
    </row>
    <row r="9557" spans="1:5" x14ac:dyDescent="0.25">
      <c r="A9557">
        <v>416</v>
      </c>
      <c r="B9557" t="s">
        <v>8</v>
      </c>
      <c r="C9557">
        <v>120</v>
      </c>
      <c r="D9557">
        <v>411.39932181341271</v>
      </c>
      <c r="E9557">
        <v>31.133361084908703</v>
      </c>
    </row>
    <row r="9558" spans="1:5" x14ac:dyDescent="0.25">
      <c r="A9558">
        <v>416</v>
      </c>
      <c r="B9558" t="s">
        <v>8</v>
      </c>
      <c r="C9558">
        <v>240</v>
      </c>
      <c r="D9558">
        <v>423.70048129249125</v>
      </c>
      <c r="E9558">
        <v>44.428776256773688</v>
      </c>
    </row>
    <row r="9559" spans="1:5" x14ac:dyDescent="0.25">
      <c r="A9559">
        <v>416</v>
      </c>
      <c r="B9559" t="s">
        <v>8</v>
      </c>
      <c r="C9559">
        <v>360</v>
      </c>
      <c r="D9559">
        <v>412.18717668023879</v>
      </c>
      <c r="E9559">
        <v>48.043913131603567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88.87341421333343</v>
      </c>
      <c r="E9560">
        <v>-0.49803380882659787</v>
      </c>
    </row>
    <row r="9561" spans="1:5" x14ac:dyDescent="0.25">
      <c r="A9561">
        <v>417</v>
      </c>
      <c r="B9561" t="s">
        <v>5</v>
      </c>
      <c r="C9561">
        <v>1</v>
      </c>
      <c r="D9561">
        <v>483.25644447735647</v>
      </c>
      <c r="E9561">
        <v>-0.82342459606907226</v>
      </c>
    </row>
    <row r="9562" spans="1:5" x14ac:dyDescent="0.25">
      <c r="A9562">
        <v>417</v>
      </c>
      <c r="B9562" t="s">
        <v>5</v>
      </c>
      <c r="C9562">
        <v>2</v>
      </c>
      <c r="D9562">
        <v>477.79485029940236</v>
      </c>
      <c r="E9562">
        <v>-1.1037947702807056</v>
      </c>
    </row>
    <row r="9563" spans="1:5" x14ac:dyDescent="0.25">
      <c r="A9563">
        <v>417</v>
      </c>
      <c r="B9563" t="s">
        <v>5</v>
      </c>
      <c r="C9563">
        <v>3</v>
      </c>
      <c r="D9563">
        <v>472.67206902086417</v>
      </c>
      <c r="E9563">
        <v>-1.3304537526076521</v>
      </c>
    </row>
    <row r="9564" spans="1:5" x14ac:dyDescent="0.25">
      <c r="A9564">
        <v>417</v>
      </c>
      <c r="B9564" t="s">
        <v>5</v>
      </c>
      <c r="C9564">
        <v>4</v>
      </c>
      <c r="D9564">
        <v>467.87244846984771</v>
      </c>
      <c r="E9564">
        <v>-1.506749831660728</v>
      </c>
    </row>
    <row r="9565" spans="1:5" x14ac:dyDescent="0.25">
      <c r="A9565">
        <v>417</v>
      </c>
      <c r="B9565" t="s">
        <v>5</v>
      </c>
      <c r="C9565">
        <v>5</v>
      </c>
      <c r="D9565">
        <v>463.38101000856813</v>
      </c>
      <c r="E9565">
        <v>-1.6358639177727063</v>
      </c>
    </row>
    <row r="9566" spans="1:5" x14ac:dyDescent="0.25">
      <c r="A9566">
        <v>417</v>
      </c>
      <c r="B9566" t="s">
        <v>5</v>
      </c>
      <c r="C9566">
        <v>6</v>
      </c>
      <c r="D9566">
        <v>459.1834201505684</v>
      </c>
      <c r="E9566">
        <v>-1.7208172053151394</v>
      </c>
    </row>
    <row r="9567" spans="1:5" x14ac:dyDescent="0.25">
      <c r="A9567">
        <v>417</v>
      </c>
      <c r="B9567" t="s">
        <v>5</v>
      </c>
      <c r="C9567">
        <v>12</v>
      </c>
      <c r="D9567">
        <v>439.44069748709245</v>
      </c>
      <c r="E9567">
        <v>-1.454002560334136</v>
      </c>
    </row>
    <row r="9568" spans="1:5" x14ac:dyDescent="0.25">
      <c r="A9568">
        <v>417</v>
      </c>
      <c r="B9568" t="s">
        <v>5</v>
      </c>
      <c r="C9568">
        <v>18</v>
      </c>
      <c r="D9568">
        <v>427.68208637080107</v>
      </c>
      <c r="E9568">
        <v>-0.23533619558431529</v>
      </c>
    </row>
    <row r="9569" spans="1:5" x14ac:dyDescent="0.25">
      <c r="A9569">
        <v>417</v>
      </c>
      <c r="B9569" t="s">
        <v>5</v>
      </c>
      <c r="C9569">
        <v>24</v>
      </c>
      <c r="D9569">
        <v>421.25580395179605</v>
      </c>
      <c r="E9569">
        <v>1.5661234365275944</v>
      </c>
    </row>
    <row r="9570" spans="1:5" x14ac:dyDescent="0.25">
      <c r="A9570">
        <v>417</v>
      </c>
      <c r="B9570" t="s">
        <v>5</v>
      </c>
      <c r="C9570">
        <v>36</v>
      </c>
      <c r="D9570">
        <v>419.33477840028939</v>
      </c>
      <c r="E9570">
        <v>5.9084064123441502</v>
      </c>
    </row>
    <row r="9571" spans="1:5" x14ac:dyDescent="0.25">
      <c r="A9571">
        <v>417</v>
      </c>
      <c r="B9571" t="s">
        <v>5</v>
      </c>
      <c r="C9571">
        <v>48</v>
      </c>
      <c r="D9571">
        <v>425.672772680788</v>
      </c>
      <c r="E9571">
        <v>10.265110287568518</v>
      </c>
    </row>
    <row r="9572" spans="1:5" x14ac:dyDescent="0.25">
      <c r="A9572">
        <v>417</v>
      </c>
      <c r="B9572" t="s">
        <v>5</v>
      </c>
      <c r="C9572">
        <v>60</v>
      </c>
      <c r="D9572">
        <v>435.6406626462641</v>
      </c>
      <c r="E9572">
        <v>14.074990923565942</v>
      </c>
    </row>
    <row r="9573" spans="1:5" x14ac:dyDescent="0.25">
      <c r="A9573">
        <v>417</v>
      </c>
      <c r="B9573" t="s">
        <v>5</v>
      </c>
      <c r="C9573">
        <v>84</v>
      </c>
      <c r="D9573">
        <v>457.57832420015495</v>
      </c>
      <c r="E9573">
        <v>19.567632550894984</v>
      </c>
    </row>
    <row r="9574" spans="1:5" x14ac:dyDescent="0.25">
      <c r="A9574">
        <v>417</v>
      </c>
      <c r="B9574" t="s">
        <v>5</v>
      </c>
      <c r="C9574">
        <v>120</v>
      </c>
      <c r="D9574">
        <v>484.52050200882735</v>
      </c>
      <c r="E9574">
        <v>23.682431356630424</v>
      </c>
    </row>
    <row r="9575" spans="1:5" x14ac:dyDescent="0.25">
      <c r="A9575">
        <v>417</v>
      </c>
      <c r="B9575" t="s">
        <v>5</v>
      </c>
      <c r="C9575">
        <v>180</v>
      </c>
      <c r="D9575">
        <v>510.88350502676627</v>
      </c>
      <c r="E9575">
        <v>25.991422745432203</v>
      </c>
    </row>
    <row r="9576" spans="1:5" x14ac:dyDescent="0.25">
      <c r="A9576">
        <v>417</v>
      </c>
      <c r="B9576" t="s">
        <v>5</v>
      </c>
      <c r="C9576">
        <v>240</v>
      </c>
      <c r="D9576">
        <v>524.1925267696613</v>
      </c>
      <c r="E9576">
        <v>27.339116013609317</v>
      </c>
    </row>
    <row r="9577" spans="1:5" x14ac:dyDescent="0.25">
      <c r="A9577">
        <v>417</v>
      </c>
      <c r="B9577" t="s">
        <v>5</v>
      </c>
      <c r="C9577">
        <v>360</v>
      </c>
      <c r="D9577">
        <v>536.11075908579312</v>
      </c>
      <c r="E9577">
        <v>30.610118495198527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74.44020680100203</v>
      </c>
      <c r="E9578">
        <v>-2.8145836183142423</v>
      </c>
    </row>
    <row r="9579" spans="1:5" x14ac:dyDescent="0.25">
      <c r="A9579">
        <v>417</v>
      </c>
      <c r="B9579" t="s">
        <v>6</v>
      </c>
      <c r="C9579">
        <v>1</v>
      </c>
      <c r="D9579">
        <v>469.70831724343674</v>
      </c>
      <c r="E9579">
        <v>-2.8883144214821019</v>
      </c>
    </row>
    <row r="9580" spans="1:5" x14ac:dyDescent="0.25">
      <c r="A9580">
        <v>417</v>
      </c>
      <c r="B9580" t="s">
        <v>6</v>
      </c>
      <c r="C9580">
        <v>3</v>
      </c>
      <c r="D9580">
        <v>460.73959412607013</v>
      </c>
      <c r="E9580">
        <v>-2.9430930018317647</v>
      </c>
    </row>
    <row r="9581" spans="1:5" x14ac:dyDescent="0.25">
      <c r="A9581">
        <v>417</v>
      </c>
      <c r="B9581" t="s">
        <v>6</v>
      </c>
      <c r="C9581">
        <v>6</v>
      </c>
      <c r="D9581">
        <v>449.18610167399441</v>
      </c>
      <c r="E9581">
        <v>-2.8070149302580201</v>
      </c>
    </row>
    <row r="9582" spans="1:5" x14ac:dyDescent="0.25">
      <c r="A9582">
        <v>417</v>
      </c>
      <c r="B9582" t="s">
        <v>6</v>
      </c>
      <c r="C9582">
        <v>12</v>
      </c>
      <c r="D9582">
        <v>431.88074944344504</v>
      </c>
      <c r="E9582">
        <v>-1.9149143673342222</v>
      </c>
    </row>
    <row r="9583" spans="1:5" x14ac:dyDescent="0.25">
      <c r="A9583">
        <v>417</v>
      </c>
      <c r="B9583" t="s">
        <v>6</v>
      </c>
      <c r="C9583">
        <v>24</v>
      </c>
      <c r="D9583">
        <v>414.6468346000035</v>
      </c>
      <c r="E9583">
        <v>1.3125461342417681</v>
      </c>
    </row>
    <row r="9584" spans="1:5" x14ac:dyDescent="0.25">
      <c r="A9584">
        <v>417</v>
      </c>
      <c r="B9584" t="s">
        <v>6</v>
      </c>
      <c r="C9584">
        <v>36</v>
      </c>
      <c r="D9584">
        <v>411.08775389950802</v>
      </c>
      <c r="E9584">
        <v>5.3166685402462885</v>
      </c>
    </row>
    <row r="9585" spans="1:5" x14ac:dyDescent="0.25">
      <c r="A9585">
        <v>417</v>
      </c>
      <c r="B9585" t="s">
        <v>6</v>
      </c>
      <c r="C9585">
        <v>60</v>
      </c>
      <c r="D9585">
        <v>422.11059024214092</v>
      </c>
      <c r="E9585">
        <v>12.86823071895024</v>
      </c>
    </row>
    <row r="9586" spans="1:5" x14ac:dyDescent="0.25">
      <c r="A9586">
        <v>417</v>
      </c>
      <c r="B9586" t="s">
        <v>6</v>
      </c>
      <c r="C9586">
        <v>84</v>
      </c>
      <c r="D9586">
        <v>438.82353865297131</v>
      </c>
      <c r="E9586">
        <v>18.444705746500574</v>
      </c>
    </row>
    <row r="9587" spans="1:5" x14ac:dyDescent="0.25">
      <c r="A9587">
        <v>417</v>
      </c>
      <c r="B9587" t="s">
        <v>6</v>
      </c>
      <c r="C9587">
        <v>120</v>
      </c>
      <c r="D9587">
        <v>459.83536527276351</v>
      </c>
      <c r="E9587">
        <v>23.463993736812515</v>
      </c>
    </row>
    <row r="9588" spans="1:5" x14ac:dyDescent="0.25">
      <c r="A9588">
        <v>417</v>
      </c>
      <c r="B9588" t="s">
        <v>6</v>
      </c>
      <c r="C9588">
        <v>240</v>
      </c>
      <c r="D9588">
        <v>483.11774728404708</v>
      </c>
      <c r="E9588">
        <v>28.568354025395593</v>
      </c>
    </row>
    <row r="9589" spans="1:5" x14ac:dyDescent="0.25">
      <c r="A9589">
        <v>417</v>
      </c>
      <c r="B9589" t="s">
        <v>6</v>
      </c>
      <c r="C9589">
        <v>360</v>
      </c>
      <c r="D9589">
        <v>478.02435133000006</v>
      </c>
      <c r="E9589">
        <v>30.265318575843427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62.05801662470969</v>
      </c>
      <c r="E9590">
        <v>0.37573746326569069</v>
      </c>
    </row>
    <row r="9591" spans="1:5" x14ac:dyDescent="0.25">
      <c r="A9591">
        <v>417</v>
      </c>
      <c r="B9591" t="s">
        <v>7</v>
      </c>
      <c r="C9591">
        <v>1</v>
      </c>
      <c r="D9591">
        <v>457.52949909420607</v>
      </c>
      <c r="E9591">
        <v>0.37451131961525885</v>
      </c>
    </row>
    <row r="9592" spans="1:5" x14ac:dyDescent="0.25">
      <c r="A9592">
        <v>417</v>
      </c>
      <c r="B9592" t="s">
        <v>7</v>
      </c>
      <c r="C9592">
        <v>3</v>
      </c>
      <c r="D9592">
        <v>448.81950815262826</v>
      </c>
      <c r="E9592">
        <v>0.43145076430946283</v>
      </c>
    </row>
    <row r="9593" spans="1:5" x14ac:dyDescent="0.25">
      <c r="A9593">
        <v>417</v>
      </c>
      <c r="B9593" t="s">
        <v>7</v>
      </c>
      <c r="C9593">
        <v>6</v>
      </c>
      <c r="D9593">
        <v>437.28850969912395</v>
      </c>
      <c r="E9593">
        <v>0.6521907237281438</v>
      </c>
    </row>
    <row r="9594" spans="1:5" x14ac:dyDescent="0.25">
      <c r="A9594">
        <v>417</v>
      </c>
      <c r="B9594" t="s">
        <v>7</v>
      </c>
      <c r="C9594">
        <v>12</v>
      </c>
      <c r="D9594">
        <v>418.96607100212907</v>
      </c>
      <c r="E9594">
        <v>1.4931403543538835</v>
      </c>
    </row>
    <row r="9595" spans="1:5" x14ac:dyDescent="0.25">
      <c r="A9595">
        <v>417</v>
      </c>
      <c r="B9595" t="s">
        <v>7</v>
      </c>
      <c r="C9595">
        <v>24</v>
      </c>
      <c r="D9595">
        <v>397.067548397888</v>
      </c>
      <c r="E9595">
        <v>4.1882893202772884</v>
      </c>
    </row>
    <row r="9596" spans="1:5" x14ac:dyDescent="0.25">
      <c r="A9596">
        <v>417</v>
      </c>
      <c r="B9596" t="s">
        <v>7</v>
      </c>
      <c r="C9596">
        <v>36</v>
      </c>
      <c r="D9596">
        <v>387.14924311508531</v>
      </c>
      <c r="E9596">
        <v>7.5716879753658786</v>
      </c>
    </row>
    <row r="9597" spans="1:5" x14ac:dyDescent="0.25">
      <c r="A9597">
        <v>417</v>
      </c>
      <c r="B9597" t="s">
        <v>7</v>
      </c>
      <c r="C9597">
        <v>60</v>
      </c>
      <c r="D9597">
        <v>384.96786834541888</v>
      </c>
      <c r="E9597">
        <v>14.53591407203872</v>
      </c>
    </row>
    <row r="9598" spans="1:5" x14ac:dyDescent="0.25">
      <c r="A9598">
        <v>417</v>
      </c>
      <c r="B9598" t="s">
        <v>7</v>
      </c>
      <c r="C9598">
        <v>84</v>
      </c>
      <c r="D9598">
        <v>391.12029061147786</v>
      </c>
      <c r="E9598">
        <v>20.519866686342926</v>
      </c>
    </row>
    <row r="9599" spans="1:5" x14ac:dyDescent="0.25">
      <c r="A9599">
        <v>417</v>
      </c>
      <c r="B9599" t="s">
        <v>7</v>
      </c>
      <c r="C9599">
        <v>120</v>
      </c>
      <c r="D9599">
        <v>401.09151328824379</v>
      </c>
      <c r="E9599">
        <v>27.06986007311292</v>
      </c>
    </row>
    <row r="9600" spans="1:5" x14ac:dyDescent="0.25">
      <c r="A9600">
        <v>417</v>
      </c>
      <c r="B9600" t="s">
        <v>7</v>
      </c>
      <c r="C9600">
        <v>240</v>
      </c>
      <c r="D9600">
        <v>408.4798619673121</v>
      </c>
      <c r="E9600">
        <v>36.02422275656977</v>
      </c>
    </row>
    <row r="9601" spans="1:5" x14ac:dyDescent="0.25">
      <c r="A9601">
        <v>417</v>
      </c>
      <c r="B9601" t="s">
        <v>7</v>
      </c>
      <c r="C9601">
        <v>360</v>
      </c>
      <c r="D9601">
        <v>395.78495921010636</v>
      </c>
      <c r="E9601">
        <v>37.989363374072717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64.18357133109942</v>
      </c>
      <c r="E9602">
        <v>0.39957269707929788</v>
      </c>
    </row>
    <row r="9603" spans="1:5" x14ac:dyDescent="0.25">
      <c r="A9603">
        <v>417</v>
      </c>
      <c r="B9603" t="s">
        <v>8</v>
      </c>
      <c r="C9603">
        <v>1</v>
      </c>
      <c r="D9603">
        <v>459.85291090862597</v>
      </c>
      <c r="E9603">
        <v>0.39931864379574855</v>
      </c>
    </row>
    <row r="9604" spans="1:5" x14ac:dyDescent="0.25">
      <c r="A9604">
        <v>417</v>
      </c>
      <c r="B9604" t="s">
        <v>8</v>
      </c>
      <c r="C9604">
        <v>3</v>
      </c>
      <c r="D9604">
        <v>451.51840107492126</v>
      </c>
      <c r="E9604">
        <v>0.45731718857723591</v>
      </c>
    </row>
    <row r="9605" spans="1:5" x14ac:dyDescent="0.25">
      <c r="A9605">
        <v>417</v>
      </c>
      <c r="B9605" t="s">
        <v>8</v>
      </c>
      <c r="C9605">
        <v>6</v>
      </c>
      <c r="D9605">
        <v>440.47380309981122</v>
      </c>
      <c r="E9605">
        <v>0.6776971582671959</v>
      </c>
    </row>
    <row r="9606" spans="1:5" x14ac:dyDescent="0.25">
      <c r="A9606">
        <v>417</v>
      </c>
      <c r="B9606" t="s">
        <v>8</v>
      </c>
      <c r="C9606">
        <v>12</v>
      </c>
      <c r="D9606">
        <v>422.89823445986775</v>
      </c>
      <c r="E9606">
        <v>1.5134434883413288</v>
      </c>
    </row>
    <row r="9607" spans="1:5" x14ac:dyDescent="0.25">
      <c r="A9607">
        <v>417</v>
      </c>
      <c r="B9607" t="s">
        <v>8</v>
      </c>
      <c r="C9607">
        <v>24</v>
      </c>
      <c r="D9607">
        <v>401.86659054502587</v>
      </c>
      <c r="E9607">
        <v>4.1930074278705849</v>
      </c>
    </row>
    <row r="9608" spans="1:5" x14ac:dyDescent="0.25">
      <c r="A9608">
        <v>417</v>
      </c>
      <c r="B9608" t="s">
        <v>8</v>
      </c>
      <c r="C9608">
        <v>36</v>
      </c>
      <c r="D9608">
        <v>392.3791028528799</v>
      </c>
      <c r="E9608">
        <v>7.5678670068682337</v>
      </c>
    </row>
    <row r="9609" spans="1:5" x14ac:dyDescent="0.25">
      <c r="A9609">
        <v>417</v>
      </c>
      <c r="B9609" t="s">
        <v>8</v>
      </c>
      <c r="C9609">
        <v>60</v>
      </c>
      <c r="D9609">
        <v>390.60664911805793</v>
      </c>
      <c r="E9609">
        <v>14.554611848576204</v>
      </c>
    </row>
    <row r="9610" spans="1:5" x14ac:dyDescent="0.25">
      <c r="A9610">
        <v>417</v>
      </c>
      <c r="B9610" t="s">
        <v>8</v>
      </c>
      <c r="C9610">
        <v>84</v>
      </c>
      <c r="D9610">
        <v>397.07162669834599</v>
      </c>
      <c r="E9610">
        <v>20.602297990429395</v>
      </c>
    </row>
    <row r="9611" spans="1:5" x14ac:dyDescent="0.25">
      <c r="A9611">
        <v>417</v>
      </c>
      <c r="B9611" t="s">
        <v>8</v>
      </c>
      <c r="C9611">
        <v>120</v>
      </c>
      <c r="D9611">
        <v>407.53871752975749</v>
      </c>
      <c r="E9611">
        <v>27.272756801253461</v>
      </c>
    </row>
    <row r="9612" spans="1:5" x14ac:dyDescent="0.25">
      <c r="A9612">
        <v>417</v>
      </c>
      <c r="B9612" t="s">
        <v>8</v>
      </c>
      <c r="C9612">
        <v>240</v>
      </c>
      <c r="D9612">
        <v>415.78080990781206</v>
      </c>
      <c r="E9612">
        <v>36.509104872094468</v>
      </c>
    </row>
    <row r="9613" spans="1:5" x14ac:dyDescent="0.25">
      <c r="A9613">
        <v>417</v>
      </c>
      <c r="B9613" t="s">
        <v>8</v>
      </c>
      <c r="C9613">
        <v>360</v>
      </c>
      <c r="D9613">
        <v>402.76621403983785</v>
      </c>
      <c r="E9613">
        <v>38.62295049120258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83.46350862557597</v>
      </c>
      <c r="E9614">
        <v>-5.9079393965840579</v>
      </c>
    </row>
    <row r="9615" spans="1:5" x14ac:dyDescent="0.25">
      <c r="A9615">
        <v>418</v>
      </c>
      <c r="B9615" t="s">
        <v>5</v>
      </c>
      <c r="C9615">
        <v>1</v>
      </c>
      <c r="D9615">
        <v>478.01942565683868</v>
      </c>
      <c r="E9615">
        <v>-6.0604434165868746</v>
      </c>
    </row>
    <row r="9616" spans="1:5" x14ac:dyDescent="0.25">
      <c r="A9616">
        <v>418</v>
      </c>
      <c r="B9616" t="s">
        <v>5</v>
      </c>
      <c r="C9616">
        <v>2</v>
      </c>
      <c r="D9616">
        <v>472.68710541965311</v>
      </c>
      <c r="E9616">
        <v>-6.2115396500299349</v>
      </c>
    </row>
    <row r="9617" spans="1:5" x14ac:dyDescent="0.25">
      <c r="A9617">
        <v>418</v>
      </c>
      <c r="B9617" t="s">
        <v>5</v>
      </c>
      <c r="C9617">
        <v>3</v>
      </c>
      <c r="D9617">
        <v>467.6470202765874</v>
      </c>
      <c r="E9617">
        <v>-6.3555024968844211</v>
      </c>
    </row>
    <row r="9618" spans="1:5" x14ac:dyDescent="0.25">
      <c r="A9618">
        <v>418</v>
      </c>
      <c r="B9618" t="s">
        <v>5</v>
      </c>
      <c r="C9618">
        <v>4</v>
      </c>
      <c r="D9618">
        <v>462.887184653948</v>
      </c>
      <c r="E9618">
        <v>-6.4920136475604684</v>
      </c>
    </row>
    <row r="9619" spans="1:5" x14ac:dyDescent="0.25">
      <c r="A9619">
        <v>418</v>
      </c>
      <c r="B9619" t="s">
        <v>5</v>
      </c>
      <c r="C9619">
        <v>5</v>
      </c>
      <c r="D9619">
        <v>458.39608165979394</v>
      </c>
      <c r="E9619">
        <v>-6.6207922665469097</v>
      </c>
    </row>
    <row r="9620" spans="1:5" x14ac:dyDescent="0.25">
      <c r="A9620">
        <v>418</v>
      </c>
      <c r="B9620" t="s">
        <v>5</v>
      </c>
      <c r="C9620">
        <v>6</v>
      </c>
      <c r="D9620">
        <v>454.16264463316196</v>
      </c>
      <c r="E9620">
        <v>-6.7415927227215677</v>
      </c>
    </row>
    <row r="9621" spans="1:5" x14ac:dyDescent="0.25">
      <c r="A9621">
        <v>418</v>
      </c>
      <c r="B9621" t="s">
        <v>5</v>
      </c>
      <c r="C9621">
        <v>12</v>
      </c>
      <c r="D9621">
        <v>433.60568658998807</v>
      </c>
      <c r="E9621">
        <v>-7.2890134574384726</v>
      </c>
    </row>
    <row r="9622" spans="1:5" x14ac:dyDescent="0.25">
      <c r="A9622">
        <v>418</v>
      </c>
      <c r="B9622" t="s">
        <v>5</v>
      </c>
      <c r="C9622">
        <v>18</v>
      </c>
      <c r="D9622">
        <v>420.39966041997474</v>
      </c>
      <c r="E9622">
        <v>-7.5177621464106448</v>
      </c>
    </row>
    <row r="9623" spans="1:5" x14ac:dyDescent="0.25">
      <c r="A9623">
        <v>418</v>
      </c>
      <c r="B9623" t="s">
        <v>5</v>
      </c>
      <c r="C9623">
        <v>24</v>
      </c>
      <c r="D9623">
        <v>412.25036948106009</v>
      </c>
      <c r="E9623">
        <v>-7.4393110342083766</v>
      </c>
    </row>
    <row r="9624" spans="1:5" x14ac:dyDescent="0.25">
      <c r="A9624">
        <v>418</v>
      </c>
      <c r="B9624" t="s">
        <v>5</v>
      </c>
      <c r="C9624">
        <v>36</v>
      </c>
      <c r="D9624">
        <v>406.9732455376261</v>
      </c>
      <c r="E9624">
        <v>-6.453126450319119</v>
      </c>
    </row>
    <row r="9625" spans="1:5" x14ac:dyDescent="0.25">
      <c r="A9625">
        <v>418</v>
      </c>
      <c r="B9625" t="s">
        <v>5</v>
      </c>
      <c r="C9625">
        <v>48</v>
      </c>
      <c r="D9625">
        <v>410.80399869929988</v>
      </c>
      <c r="E9625">
        <v>-4.6036636939196516</v>
      </c>
    </row>
    <row r="9626" spans="1:5" x14ac:dyDescent="0.25">
      <c r="A9626">
        <v>418</v>
      </c>
      <c r="B9626" t="s">
        <v>5</v>
      </c>
      <c r="C9626">
        <v>60</v>
      </c>
      <c r="D9626">
        <v>419.36061217733084</v>
      </c>
      <c r="E9626">
        <v>-2.2050595453673023</v>
      </c>
    </row>
    <row r="9627" spans="1:5" x14ac:dyDescent="0.25">
      <c r="A9627">
        <v>418</v>
      </c>
      <c r="B9627" t="s">
        <v>5</v>
      </c>
      <c r="C9627">
        <v>84</v>
      </c>
      <c r="D9627">
        <v>441.18530503249247</v>
      </c>
      <c r="E9627">
        <v>3.1746133832324941</v>
      </c>
    </row>
    <row r="9628" spans="1:5" x14ac:dyDescent="0.25">
      <c r="A9628">
        <v>418</v>
      </c>
      <c r="B9628" t="s">
        <v>5</v>
      </c>
      <c r="C9628">
        <v>120</v>
      </c>
      <c r="D9628">
        <v>471.12045528522333</v>
      </c>
      <c r="E9628">
        <v>10.282384633026401</v>
      </c>
    </row>
    <row r="9629" spans="1:5" x14ac:dyDescent="0.25">
      <c r="A9629">
        <v>418</v>
      </c>
      <c r="B9629" t="s">
        <v>5</v>
      </c>
      <c r="C9629">
        <v>180</v>
      </c>
      <c r="D9629">
        <v>501.38001482345118</v>
      </c>
      <c r="E9629">
        <v>16.487932542117097</v>
      </c>
    </row>
    <row r="9630" spans="1:5" x14ac:dyDescent="0.25">
      <c r="A9630">
        <v>418</v>
      </c>
      <c r="B9630" t="s">
        <v>5</v>
      </c>
      <c r="C9630">
        <v>240</v>
      </c>
      <c r="D9630">
        <v>513.94661092901003</v>
      </c>
      <c r="E9630">
        <v>17.09320017295811</v>
      </c>
    </row>
    <row r="9631" spans="1:5" x14ac:dyDescent="0.25">
      <c r="A9631">
        <v>418</v>
      </c>
      <c r="B9631" t="s">
        <v>5</v>
      </c>
      <c r="C9631">
        <v>360</v>
      </c>
      <c r="D9631">
        <v>516.5295693666277</v>
      </c>
      <c r="E9631">
        <v>11.028928776033107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71.11514656383099</v>
      </c>
      <c r="E9632">
        <v>-6.1396438554852519</v>
      </c>
    </row>
    <row r="9633" spans="1:5" x14ac:dyDescent="0.25">
      <c r="A9633">
        <v>418</v>
      </c>
      <c r="B9633" t="s">
        <v>6</v>
      </c>
      <c r="C9633">
        <v>1</v>
      </c>
      <c r="D9633">
        <v>466.34727253121503</v>
      </c>
      <c r="E9633">
        <v>-6.2493591337037939</v>
      </c>
    </row>
    <row r="9634" spans="1:5" x14ac:dyDescent="0.25">
      <c r="A9634">
        <v>418</v>
      </c>
      <c r="B9634" t="s">
        <v>6</v>
      </c>
      <c r="C9634">
        <v>3</v>
      </c>
      <c r="D9634">
        <v>457.23240943122045</v>
      </c>
      <c r="E9634">
        <v>-6.4502776966814803</v>
      </c>
    </row>
    <row r="9635" spans="1:5" x14ac:dyDescent="0.25">
      <c r="A9635">
        <v>418</v>
      </c>
      <c r="B9635" t="s">
        <v>6</v>
      </c>
      <c r="C9635">
        <v>6</v>
      </c>
      <c r="D9635">
        <v>445.30226827874787</v>
      </c>
      <c r="E9635">
        <v>-6.6908483255045255</v>
      </c>
    </row>
    <row r="9636" spans="1:5" x14ac:dyDescent="0.25">
      <c r="A9636">
        <v>418</v>
      </c>
      <c r="B9636" t="s">
        <v>6</v>
      </c>
      <c r="C9636">
        <v>12</v>
      </c>
      <c r="D9636">
        <v>426.81212514214627</v>
      </c>
      <c r="E9636">
        <v>-6.9835386686330212</v>
      </c>
    </row>
    <row r="9637" spans="1:5" x14ac:dyDescent="0.25">
      <c r="A9637">
        <v>418</v>
      </c>
      <c r="B9637" t="s">
        <v>6</v>
      </c>
      <c r="C9637">
        <v>24</v>
      </c>
      <c r="D9637">
        <v>406.323106850106</v>
      </c>
      <c r="E9637">
        <v>-7.0111816156557403</v>
      </c>
    </row>
    <row r="9638" spans="1:5" x14ac:dyDescent="0.25">
      <c r="A9638">
        <v>418</v>
      </c>
      <c r="B9638" t="s">
        <v>6</v>
      </c>
      <c r="C9638">
        <v>36</v>
      </c>
      <c r="D9638">
        <v>399.20402426721347</v>
      </c>
      <c r="E9638">
        <v>-6.5670610920482568</v>
      </c>
    </row>
    <row r="9639" spans="1:5" x14ac:dyDescent="0.25">
      <c r="A9639">
        <v>418</v>
      </c>
      <c r="B9639" t="s">
        <v>6</v>
      </c>
      <c r="C9639">
        <v>60</v>
      </c>
      <c r="D9639">
        <v>404.18257326555812</v>
      </c>
      <c r="E9639">
        <v>-5.0597862576325783</v>
      </c>
    </row>
    <row r="9640" spans="1:5" x14ac:dyDescent="0.25">
      <c r="A9640">
        <v>418</v>
      </c>
      <c r="B9640" t="s">
        <v>6</v>
      </c>
      <c r="C9640">
        <v>84</v>
      </c>
      <c r="D9640">
        <v>416.97831338801637</v>
      </c>
      <c r="E9640">
        <v>-3.4005195184543675</v>
      </c>
    </row>
    <row r="9641" spans="1:5" x14ac:dyDescent="0.25">
      <c r="A9641">
        <v>418</v>
      </c>
      <c r="B9641" t="s">
        <v>6</v>
      </c>
      <c r="C9641">
        <v>120</v>
      </c>
      <c r="D9641">
        <v>435.0721625893309</v>
      </c>
      <c r="E9641">
        <v>-1.299208946620098</v>
      </c>
    </row>
    <row r="9642" spans="1:5" x14ac:dyDescent="0.25">
      <c r="A9642">
        <v>418</v>
      </c>
      <c r="B9642" t="s">
        <v>6</v>
      </c>
      <c r="C9642">
        <v>240</v>
      </c>
      <c r="D9642">
        <v>456.62904666443751</v>
      </c>
      <c r="E9642">
        <v>2.0796534057860443</v>
      </c>
    </row>
    <row r="9643" spans="1:5" x14ac:dyDescent="0.25">
      <c r="A9643">
        <v>418</v>
      </c>
      <c r="B9643" t="s">
        <v>6</v>
      </c>
      <c r="C9643">
        <v>360</v>
      </c>
      <c r="D9643">
        <v>450.72603565573149</v>
      </c>
      <c r="E9643">
        <v>2.9670029015748529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58.59404417526179</v>
      </c>
      <c r="E9644">
        <v>-3.0882349861822282</v>
      </c>
    </row>
    <row r="9645" spans="1:5" x14ac:dyDescent="0.25">
      <c r="A9645">
        <v>418</v>
      </c>
      <c r="B9645" t="s">
        <v>7</v>
      </c>
      <c r="C9645">
        <v>1</v>
      </c>
      <c r="D9645">
        <v>454.08341440430939</v>
      </c>
      <c r="E9645">
        <v>-3.0715733702814383</v>
      </c>
    </row>
    <row r="9646" spans="1:5" x14ac:dyDescent="0.25">
      <c r="A9646">
        <v>418</v>
      </c>
      <c r="B9646" t="s">
        <v>7</v>
      </c>
      <c r="C9646">
        <v>3</v>
      </c>
      <c r="D9646">
        <v>445.3482182637606</v>
      </c>
      <c r="E9646">
        <v>-3.0398391245581995</v>
      </c>
    </row>
    <row r="9647" spans="1:5" x14ac:dyDescent="0.25">
      <c r="A9647">
        <v>418</v>
      </c>
      <c r="B9647" t="s">
        <v>7</v>
      </c>
      <c r="C9647">
        <v>6</v>
      </c>
      <c r="D9647">
        <v>433.64246827341924</v>
      </c>
      <c r="E9647">
        <v>-2.993850701976525</v>
      </c>
    </row>
    <row r="9648" spans="1:5" x14ac:dyDescent="0.25">
      <c r="A9648">
        <v>418</v>
      </c>
      <c r="B9648" t="s">
        <v>7</v>
      </c>
      <c r="C9648">
        <v>12</v>
      </c>
      <c r="D9648">
        <v>414.59318146842048</v>
      </c>
      <c r="E9648">
        <v>-2.8797491793547403</v>
      </c>
    </row>
    <row r="9649" spans="1:5" x14ac:dyDescent="0.25">
      <c r="A9649">
        <v>418</v>
      </c>
      <c r="B9649" t="s">
        <v>7</v>
      </c>
      <c r="C9649">
        <v>24</v>
      </c>
      <c r="D9649">
        <v>390.43231796087696</v>
      </c>
      <c r="E9649">
        <v>-2.4469411167337558</v>
      </c>
    </row>
    <row r="9650" spans="1:5" x14ac:dyDescent="0.25">
      <c r="A9650">
        <v>418</v>
      </c>
      <c r="B9650" t="s">
        <v>7</v>
      </c>
      <c r="C9650">
        <v>36</v>
      </c>
      <c r="D9650">
        <v>377.93888197566463</v>
      </c>
      <c r="E9650">
        <v>-1.6386731640548324</v>
      </c>
    </row>
    <row r="9651" spans="1:5" x14ac:dyDescent="0.25">
      <c r="A9651">
        <v>418</v>
      </c>
      <c r="B9651" t="s">
        <v>7</v>
      </c>
      <c r="C9651">
        <v>60</v>
      </c>
      <c r="D9651">
        <v>371.37010093723262</v>
      </c>
      <c r="E9651">
        <v>0.93814666385250156</v>
      </c>
    </row>
    <row r="9652" spans="1:5" x14ac:dyDescent="0.25">
      <c r="A9652">
        <v>418</v>
      </c>
      <c r="B9652" t="s">
        <v>7</v>
      </c>
      <c r="C9652">
        <v>84</v>
      </c>
      <c r="D9652">
        <v>374.76564877356009</v>
      </c>
      <c r="E9652">
        <v>4.1652248484251588</v>
      </c>
    </row>
    <row r="9653" spans="1:5" x14ac:dyDescent="0.25">
      <c r="A9653">
        <v>418</v>
      </c>
      <c r="B9653" t="s">
        <v>7</v>
      </c>
      <c r="C9653">
        <v>120</v>
      </c>
      <c r="D9653">
        <v>382.92355080657154</v>
      </c>
      <c r="E9653">
        <v>8.9018975914406653</v>
      </c>
    </row>
    <row r="9654" spans="1:5" x14ac:dyDescent="0.25">
      <c r="A9654">
        <v>418</v>
      </c>
      <c r="B9654" t="s">
        <v>7</v>
      </c>
      <c r="C9654">
        <v>240</v>
      </c>
      <c r="D9654">
        <v>390.34086241530804</v>
      </c>
      <c r="E9654">
        <v>17.885223204565719</v>
      </c>
    </row>
    <row r="9655" spans="1:5" x14ac:dyDescent="0.25">
      <c r="A9655">
        <v>418</v>
      </c>
      <c r="B9655" t="s">
        <v>7</v>
      </c>
      <c r="C9655">
        <v>360</v>
      </c>
      <c r="D9655">
        <v>377.99259338692866</v>
      </c>
      <c r="E9655">
        <v>20.196997550895045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60.7498286850261</v>
      </c>
      <c r="E9656">
        <v>-3.0341699489939975</v>
      </c>
    </row>
    <row r="9657" spans="1:5" x14ac:dyDescent="0.25">
      <c r="A9657">
        <v>418</v>
      </c>
      <c r="B9657" t="s">
        <v>8</v>
      </c>
      <c r="C9657">
        <v>1</v>
      </c>
      <c r="D9657">
        <v>456.43473210283264</v>
      </c>
      <c r="E9657">
        <v>-3.0188601619975803</v>
      </c>
    </row>
    <row r="9658" spans="1:5" x14ac:dyDescent="0.25">
      <c r="A9658">
        <v>418</v>
      </c>
      <c r="B9658" t="s">
        <v>8</v>
      </c>
      <c r="C9658">
        <v>3</v>
      </c>
      <c r="D9658">
        <v>448.07087223281565</v>
      </c>
      <c r="E9658">
        <v>-2.9902116535283909</v>
      </c>
    </row>
    <row r="9659" spans="1:5" x14ac:dyDescent="0.25">
      <c r="A9659">
        <v>418</v>
      </c>
      <c r="B9659" t="s">
        <v>8</v>
      </c>
      <c r="C9659">
        <v>6</v>
      </c>
      <c r="D9659">
        <v>436.84671147904328</v>
      </c>
      <c r="E9659">
        <v>-2.9493944625007265</v>
      </c>
    </row>
    <row r="9660" spans="1:5" x14ac:dyDescent="0.25">
      <c r="A9660">
        <v>418</v>
      </c>
      <c r="B9660" t="s">
        <v>8</v>
      </c>
      <c r="C9660">
        <v>12</v>
      </c>
      <c r="D9660">
        <v>418.5382283245475</v>
      </c>
      <c r="E9660">
        <v>-2.846562646978898</v>
      </c>
    </row>
    <row r="9661" spans="1:5" x14ac:dyDescent="0.25">
      <c r="A9661">
        <v>418</v>
      </c>
      <c r="B9661" t="s">
        <v>8</v>
      </c>
      <c r="C9661">
        <v>24</v>
      </c>
      <c r="D9661">
        <v>395.2394255258497</v>
      </c>
      <c r="E9661">
        <v>-2.4341575913056079</v>
      </c>
    </row>
    <row r="9662" spans="1:5" x14ac:dyDescent="0.25">
      <c r="A9662">
        <v>418</v>
      </c>
      <c r="B9662" t="s">
        <v>8</v>
      </c>
      <c r="C9662">
        <v>36</v>
      </c>
      <c r="D9662">
        <v>383.17179639072873</v>
      </c>
      <c r="E9662">
        <v>-1.6394394552829428</v>
      </c>
    </row>
    <row r="9663" spans="1:5" x14ac:dyDescent="0.25">
      <c r="A9663">
        <v>418</v>
      </c>
      <c r="B9663" t="s">
        <v>8</v>
      </c>
      <c r="C9663">
        <v>60</v>
      </c>
      <c r="D9663">
        <v>376.9872454978796</v>
      </c>
      <c r="E9663">
        <v>0.93520822839789075</v>
      </c>
    </row>
    <row r="9664" spans="1:5" x14ac:dyDescent="0.25">
      <c r="A9664">
        <v>418</v>
      </c>
      <c r="B9664" t="s">
        <v>8</v>
      </c>
      <c r="C9664">
        <v>84</v>
      </c>
      <c r="D9664">
        <v>380.65308686768719</v>
      </c>
      <c r="E9664">
        <v>4.1837581597705533</v>
      </c>
    </row>
    <row r="9665" spans="1:5" x14ac:dyDescent="0.25">
      <c r="A9665">
        <v>418</v>
      </c>
      <c r="B9665" t="s">
        <v>8</v>
      </c>
      <c r="C9665">
        <v>120</v>
      </c>
      <c r="D9665">
        <v>389.23349467528033</v>
      </c>
      <c r="E9665">
        <v>8.9675339467763102</v>
      </c>
    </row>
    <row r="9666" spans="1:5" x14ac:dyDescent="0.25">
      <c r="A9666">
        <v>418</v>
      </c>
      <c r="B9666" t="s">
        <v>8</v>
      </c>
      <c r="C9666">
        <v>240</v>
      </c>
      <c r="D9666">
        <v>397.33630838856038</v>
      </c>
      <c r="E9666">
        <v>18.064603352842823</v>
      </c>
    </row>
    <row r="9667" spans="1:5" x14ac:dyDescent="0.25">
      <c r="A9667">
        <v>418</v>
      </c>
      <c r="B9667" t="s">
        <v>8</v>
      </c>
      <c r="C9667">
        <v>360</v>
      </c>
      <c r="D9667">
        <v>384.59963529546013</v>
      </c>
      <c r="E9667">
        <v>20.456371746824868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85.58349689127931</v>
      </c>
      <c r="E9668">
        <v>-3.7879511308807485</v>
      </c>
    </row>
    <row r="9669" spans="1:5" x14ac:dyDescent="0.25">
      <c r="A9669">
        <v>419</v>
      </c>
      <c r="B9669" t="s">
        <v>5</v>
      </c>
      <c r="C9669">
        <v>1</v>
      </c>
      <c r="D9669">
        <v>479.52253196483912</v>
      </c>
      <c r="E9669">
        <v>-4.5573371085864265</v>
      </c>
    </row>
    <row r="9670" spans="1:5" x14ac:dyDescent="0.25">
      <c r="A9670">
        <v>419</v>
      </c>
      <c r="B9670" t="s">
        <v>5</v>
      </c>
      <c r="C9670">
        <v>2</v>
      </c>
      <c r="D9670">
        <v>473.70534480420491</v>
      </c>
      <c r="E9670">
        <v>-5.1933002654781095</v>
      </c>
    </row>
    <row r="9671" spans="1:5" x14ac:dyDescent="0.25">
      <c r="A9671">
        <v>419</v>
      </c>
      <c r="B9671" t="s">
        <v>5</v>
      </c>
      <c r="C9671">
        <v>3</v>
      </c>
      <c r="D9671">
        <v>468.32579292087786</v>
      </c>
      <c r="E9671">
        <v>-5.6767298525940006</v>
      </c>
    </row>
    <row r="9672" spans="1:5" x14ac:dyDescent="0.25">
      <c r="A9672">
        <v>419</v>
      </c>
      <c r="B9672" t="s">
        <v>5</v>
      </c>
      <c r="C9672">
        <v>4</v>
      </c>
      <c r="D9672">
        <v>463.36183541659034</v>
      </c>
      <c r="E9672">
        <v>-6.0173628849181231</v>
      </c>
    </row>
    <row r="9673" spans="1:5" x14ac:dyDescent="0.25">
      <c r="A9673">
        <v>419</v>
      </c>
      <c r="B9673" t="s">
        <v>5</v>
      </c>
      <c r="C9673">
        <v>5</v>
      </c>
      <c r="D9673">
        <v>458.79242624993407</v>
      </c>
      <c r="E9673">
        <v>-6.2244476764067995</v>
      </c>
    </row>
    <row r="9674" spans="1:5" x14ac:dyDescent="0.25">
      <c r="A9674">
        <v>419</v>
      </c>
      <c r="B9674" t="s">
        <v>5</v>
      </c>
      <c r="C9674">
        <v>6</v>
      </c>
      <c r="D9674">
        <v>454.59747112798908</v>
      </c>
      <c r="E9674">
        <v>-6.3067662278944168</v>
      </c>
    </row>
    <row r="9675" spans="1:5" x14ac:dyDescent="0.25">
      <c r="A9675">
        <v>419</v>
      </c>
      <c r="B9675" t="s">
        <v>5</v>
      </c>
      <c r="C9675">
        <v>12</v>
      </c>
      <c r="D9675">
        <v>436.27587691736949</v>
      </c>
      <c r="E9675">
        <v>-4.6188231300570841</v>
      </c>
    </row>
    <row r="9676" spans="1:5" x14ac:dyDescent="0.25">
      <c r="A9676">
        <v>419</v>
      </c>
      <c r="B9676" t="s">
        <v>5</v>
      </c>
      <c r="C9676">
        <v>18</v>
      </c>
      <c r="D9676">
        <v>427.60303843278143</v>
      </c>
      <c r="E9676">
        <v>-0.31438413360396211</v>
      </c>
    </row>
    <row r="9677" spans="1:5" x14ac:dyDescent="0.25">
      <c r="A9677">
        <v>419</v>
      </c>
      <c r="B9677" t="s">
        <v>5</v>
      </c>
      <c r="C9677">
        <v>24</v>
      </c>
      <c r="D9677">
        <v>425.25584605461773</v>
      </c>
      <c r="E9677">
        <v>5.566165539349285</v>
      </c>
    </row>
    <row r="9678" spans="1:5" x14ac:dyDescent="0.25">
      <c r="A9678">
        <v>419</v>
      </c>
      <c r="B9678" t="s">
        <v>5</v>
      </c>
      <c r="C9678">
        <v>36</v>
      </c>
      <c r="D9678">
        <v>432.53156393483721</v>
      </c>
      <c r="E9678">
        <v>19.105191946891946</v>
      </c>
    </row>
    <row r="9679" spans="1:5" x14ac:dyDescent="0.25">
      <c r="A9679">
        <v>419</v>
      </c>
      <c r="B9679" t="s">
        <v>5</v>
      </c>
      <c r="C9679">
        <v>48</v>
      </c>
      <c r="D9679">
        <v>447.63519416115298</v>
      </c>
      <c r="E9679">
        <v>32.227531767933456</v>
      </c>
    </row>
    <row r="9680" spans="1:5" x14ac:dyDescent="0.25">
      <c r="A9680">
        <v>419</v>
      </c>
      <c r="B9680" t="s">
        <v>5</v>
      </c>
      <c r="C9680">
        <v>60</v>
      </c>
      <c r="D9680">
        <v>464.9312238122983</v>
      </c>
      <c r="E9680">
        <v>43.365552089600151</v>
      </c>
    </row>
    <row r="9681" spans="1:5" x14ac:dyDescent="0.25">
      <c r="A9681">
        <v>419</v>
      </c>
      <c r="B9681" t="s">
        <v>5</v>
      </c>
      <c r="C9681">
        <v>84</v>
      </c>
      <c r="D9681">
        <v>496.57549460104445</v>
      </c>
      <c r="E9681">
        <v>58.564802951784486</v>
      </c>
    </row>
    <row r="9682" spans="1:5" x14ac:dyDescent="0.25">
      <c r="A9682">
        <v>419</v>
      </c>
      <c r="B9682" t="s">
        <v>5</v>
      </c>
      <c r="C9682">
        <v>120</v>
      </c>
      <c r="D9682">
        <v>528.85564567116296</v>
      </c>
      <c r="E9682">
        <v>68.017575018965999</v>
      </c>
    </row>
    <row r="9683" spans="1:5" x14ac:dyDescent="0.25">
      <c r="A9683">
        <v>419</v>
      </c>
      <c r="B9683" t="s">
        <v>5</v>
      </c>
      <c r="C9683">
        <v>180</v>
      </c>
      <c r="D9683">
        <v>553.90271793880561</v>
      </c>
      <c r="E9683">
        <v>69.010635657471497</v>
      </c>
    </row>
    <row r="9684" spans="1:5" x14ac:dyDescent="0.25">
      <c r="A9684">
        <v>419</v>
      </c>
      <c r="B9684" t="s">
        <v>5</v>
      </c>
      <c r="C9684">
        <v>240</v>
      </c>
      <c r="D9684">
        <v>563.54480135767176</v>
      </c>
      <c r="E9684">
        <v>66.691390601619844</v>
      </c>
    </row>
    <row r="9685" spans="1:5" x14ac:dyDescent="0.25">
      <c r="A9685">
        <v>419</v>
      </c>
      <c r="B9685" t="s">
        <v>5</v>
      </c>
      <c r="C9685">
        <v>360</v>
      </c>
      <c r="D9685">
        <v>570.04683324492419</v>
      </c>
      <c r="E9685">
        <v>64.546192654329616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70.21539176314161</v>
      </c>
      <c r="E9686">
        <v>-7.0393986561746722</v>
      </c>
    </row>
    <row r="9687" spans="1:5" x14ac:dyDescent="0.25">
      <c r="A9687">
        <v>419</v>
      </c>
      <c r="B9687" t="s">
        <v>6</v>
      </c>
      <c r="C9687">
        <v>1</v>
      </c>
      <c r="D9687">
        <v>465.52623625545118</v>
      </c>
      <c r="E9687">
        <v>-7.0703954094676611</v>
      </c>
    </row>
    <row r="9688" spans="1:5" x14ac:dyDescent="0.25">
      <c r="A9688">
        <v>419</v>
      </c>
      <c r="B9688" t="s">
        <v>6</v>
      </c>
      <c r="C9688">
        <v>3</v>
      </c>
      <c r="D9688">
        <v>456.8023801983316</v>
      </c>
      <c r="E9688">
        <v>-6.8803069295703123</v>
      </c>
    </row>
    <row r="9689" spans="1:5" x14ac:dyDescent="0.25">
      <c r="A9689">
        <v>419</v>
      </c>
      <c r="B9689" t="s">
        <v>6</v>
      </c>
      <c r="C9689">
        <v>6</v>
      </c>
      <c r="D9689">
        <v>445.95839230679798</v>
      </c>
      <c r="E9689">
        <v>-6.0347242974544137</v>
      </c>
    </row>
    <row r="9690" spans="1:5" x14ac:dyDescent="0.25">
      <c r="A9690">
        <v>419</v>
      </c>
      <c r="B9690" t="s">
        <v>6</v>
      </c>
      <c r="C9690">
        <v>12</v>
      </c>
      <c r="D9690">
        <v>431.00141006984768</v>
      </c>
      <c r="E9690">
        <v>-2.7942537409315902</v>
      </c>
    </row>
    <row r="9691" spans="1:5" x14ac:dyDescent="0.25">
      <c r="A9691">
        <v>419</v>
      </c>
      <c r="B9691" t="s">
        <v>6</v>
      </c>
      <c r="C9691">
        <v>24</v>
      </c>
      <c r="D9691">
        <v>420.30913372267747</v>
      </c>
      <c r="E9691">
        <v>6.9748452569157182</v>
      </c>
    </row>
    <row r="9692" spans="1:5" x14ac:dyDescent="0.25">
      <c r="A9692">
        <v>419</v>
      </c>
      <c r="B9692" t="s">
        <v>6</v>
      </c>
      <c r="C9692">
        <v>36</v>
      </c>
      <c r="D9692">
        <v>423.82481504228531</v>
      </c>
      <c r="E9692">
        <v>18.053729683023615</v>
      </c>
    </row>
    <row r="9693" spans="1:5" x14ac:dyDescent="0.25">
      <c r="A9693">
        <v>419</v>
      </c>
      <c r="B9693" t="s">
        <v>6</v>
      </c>
      <c r="C9693">
        <v>60</v>
      </c>
      <c r="D9693">
        <v>446.29453925649079</v>
      </c>
      <c r="E9693">
        <v>37.052179733300108</v>
      </c>
    </row>
    <row r="9694" spans="1:5" x14ac:dyDescent="0.25">
      <c r="A9694">
        <v>419</v>
      </c>
      <c r="B9694" t="s">
        <v>6</v>
      </c>
      <c r="C9694">
        <v>84</v>
      </c>
      <c r="D9694">
        <v>469.57853197947384</v>
      </c>
      <c r="E9694">
        <v>49.199699073003075</v>
      </c>
    </row>
    <row r="9695" spans="1:5" x14ac:dyDescent="0.25">
      <c r="A9695">
        <v>419</v>
      </c>
      <c r="B9695" t="s">
        <v>6</v>
      </c>
      <c r="C9695">
        <v>120</v>
      </c>
      <c r="D9695">
        <v>493.98676046356093</v>
      </c>
      <c r="E9695">
        <v>57.615388927609935</v>
      </c>
    </row>
    <row r="9696" spans="1:5" x14ac:dyDescent="0.25">
      <c r="A9696">
        <v>419</v>
      </c>
      <c r="B9696" t="s">
        <v>6</v>
      </c>
      <c r="C9696">
        <v>240</v>
      </c>
      <c r="D9696">
        <v>512.80152449758123</v>
      </c>
      <c r="E9696">
        <v>58.252131238929749</v>
      </c>
    </row>
    <row r="9697" spans="1:5" x14ac:dyDescent="0.25">
      <c r="A9697">
        <v>419</v>
      </c>
      <c r="B9697" t="s">
        <v>6</v>
      </c>
      <c r="C9697">
        <v>360</v>
      </c>
      <c r="D9697">
        <v>502.69253778164568</v>
      </c>
      <c r="E9697">
        <v>54.933505027489062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58.28990283750198</v>
      </c>
      <c r="E9698">
        <v>-3.3923763239420563</v>
      </c>
    </row>
    <row r="9699" spans="1:5" x14ac:dyDescent="0.25">
      <c r="A9699">
        <v>419</v>
      </c>
      <c r="B9699" t="s">
        <v>7</v>
      </c>
      <c r="C9699">
        <v>1</v>
      </c>
      <c r="D9699">
        <v>453.57310885796647</v>
      </c>
      <c r="E9699">
        <v>-3.5818789166243423</v>
      </c>
    </row>
    <row r="9700" spans="1:5" x14ac:dyDescent="0.25">
      <c r="A9700">
        <v>419</v>
      </c>
      <c r="B9700" t="s">
        <v>7</v>
      </c>
      <c r="C9700">
        <v>3</v>
      </c>
      <c r="D9700">
        <v>444.70850838709987</v>
      </c>
      <c r="E9700">
        <v>-3.6795490012189043</v>
      </c>
    </row>
    <row r="9701" spans="1:5" x14ac:dyDescent="0.25">
      <c r="A9701">
        <v>419</v>
      </c>
      <c r="B9701" t="s">
        <v>7</v>
      </c>
      <c r="C9701">
        <v>6</v>
      </c>
      <c r="D9701">
        <v>433.46108957487405</v>
      </c>
      <c r="E9701">
        <v>-3.1752294005217561</v>
      </c>
    </row>
    <row r="9702" spans="1:5" x14ac:dyDescent="0.25">
      <c r="A9702">
        <v>419</v>
      </c>
      <c r="B9702" t="s">
        <v>7</v>
      </c>
      <c r="C9702">
        <v>12</v>
      </c>
      <c r="D9702">
        <v>417.11694919111807</v>
      </c>
      <c r="E9702">
        <v>-0.35598145665713399</v>
      </c>
    </row>
    <row r="9703" spans="1:5" x14ac:dyDescent="0.25">
      <c r="A9703">
        <v>419</v>
      </c>
      <c r="B9703" t="s">
        <v>7</v>
      </c>
      <c r="C9703">
        <v>24</v>
      </c>
      <c r="D9703">
        <v>402.15011975150054</v>
      </c>
      <c r="E9703">
        <v>9.2708606738898389</v>
      </c>
    </row>
    <row r="9704" spans="1:5" x14ac:dyDescent="0.25">
      <c r="A9704">
        <v>419</v>
      </c>
      <c r="B9704" t="s">
        <v>7</v>
      </c>
      <c r="C9704">
        <v>36</v>
      </c>
      <c r="D9704">
        <v>400.2428993349792</v>
      </c>
      <c r="E9704">
        <v>20.665344195259784</v>
      </c>
    </row>
    <row r="9705" spans="1:5" x14ac:dyDescent="0.25">
      <c r="A9705">
        <v>419</v>
      </c>
      <c r="B9705" t="s">
        <v>7</v>
      </c>
      <c r="C9705">
        <v>60</v>
      </c>
      <c r="D9705">
        <v>411.09382398102912</v>
      </c>
      <c r="E9705">
        <v>40.661869707648982</v>
      </c>
    </row>
    <row r="9706" spans="1:5" x14ac:dyDescent="0.25">
      <c r="A9706">
        <v>419</v>
      </c>
      <c r="B9706" t="s">
        <v>7</v>
      </c>
      <c r="C9706">
        <v>84</v>
      </c>
      <c r="D9706">
        <v>424.37514417499762</v>
      </c>
      <c r="E9706">
        <v>53.774720249862639</v>
      </c>
    </row>
    <row r="9707" spans="1:5" x14ac:dyDescent="0.25">
      <c r="A9707">
        <v>419</v>
      </c>
      <c r="B9707" t="s">
        <v>7</v>
      </c>
      <c r="C9707">
        <v>120</v>
      </c>
      <c r="D9707">
        <v>437.32251001535758</v>
      </c>
      <c r="E9707">
        <v>63.30085680022669</v>
      </c>
    </row>
    <row r="9708" spans="1:5" x14ac:dyDescent="0.25">
      <c r="A9708">
        <v>419</v>
      </c>
      <c r="B9708" t="s">
        <v>7</v>
      </c>
      <c r="C9708">
        <v>240</v>
      </c>
      <c r="D9708">
        <v>439.35525052911277</v>
      </c>
      <c r="E9708">
        <v>66.899611318370418</v>
      </c>
    </row>
    <row r="9709" spans="1:5" x14ac:dyDescent="0.25">
      <c r="A9709">
        <v>419</v>
      </c>
      <c r="B9709" t="s">
        <v>7</v>
      </c>
      <c r="C9709">
        <v>360</v>
      </c>
      <c r="D9709">
        <v>424.99059605448753</v>
      </c>
      <c r="E9709">
        <v>67.195000218453899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60.43165448255922</v>
      </c>
      <c r="E9710">
        <v>-3.3523441514608789</v>
      </c>
    </row>
    <row r="9711" spans="1:5" x14ac:dyDescent="0.25">
      <c r="A9711">
        <v>419</v>
      </c>
      <c r="B9711" t="s">
        <v>8</v>
      </c>
      <c r="C9711">
        <v>1</v>
      </c>
      <c r="D9711">
        <v>455.90552180632244</v>
      </c>
      <c r="E9711">
        <v>-3.5480704585078016</v>
      </c>
    </row>
    <row r="9712" spans="1:5" x14ac:dyDescent="0.25">
      <c r="A9712">
        <v>419</v>
      </c>
      <c r="B9712" t="s">
        <v>8</v>
      </c>
      <c r="C9712">
        <v>3</v>
      </c>
      <c r="D9712">
        <v>447.40322053101312</v>
      </c>
      <c r="E9712">
        <v>-3.657863355330873</v>
      </c>
    </row>
    <row r="9713" spans="1:5" x14ac:dyDescent="0.25">
      <c r="A9713">
        <v>419</v>
      </c>
      <c r="B9713" t="s">
        <v>8</v>
      </c>
      <c r="C9713">
        <v>6</v>
      </c>
      <c r="D9713">
        <v>436.62643525437619</v>
      </c>
      <c r="E9713">
        <v>-3.169670687167836</v>
      </c>
    </row>
    <row r="9714" spans="1:5" x14ac:dyDescent="0.25">
      <c r="A9714">
        <v>419</v>
      </c>
      <c r="B9714" t="s">
        <v>8</v>
      </c>
      <c r="C9714">
        <v>12</v>
      </c>
      <c r="D9714">
        <v>421.01020133579101</v>
      </c>
      <c r="E9714">
        <v>-0.37458963573537563</v>
      </c>
    </row>
    <row r="9715" spans="1:5" x14ac:dyDescent="0.25">
      <c r="A9715">
        <v>419</v>
      </c>
      <c r="B9715" t="s">
        <v>8</v>
      </c>
      <c r="C9715">
        <v>24</v>
      </c>
      <c r="D9715">
        <v>406.90844356392682</v>
      </c>
      <c r="E9715">
        <v>9.2348604467715205</v>
      </c>
    </row>
    <row r="9716" spans="1:5" x14ac:dyDescent="0.25">
      <c r="A9716">
        <v>419</v>
      </c>
      <c r="B9716" t="s">
        <v>8</v>
      </c>
      <c r="C9716">
        <v>36</v>
      </c>
      <c r="D9716">
        <v>405.4605531234954</v>
      </c>
      <c r="E9716">
        <v>20.649317277483746</v>
      </c>
    </row>
    <row r="9717" spans="1:5" x14ac:dyDescent="0.25">
      <c r="A9717">
        <v>419</v>
      </c>
      <c r="B9717" t="s">
        <v>8</v>
      </c>
      <c r="C9717">
        <v>60</v>
      </c>
      <c r="D9717">
        <v>416.8182627550209</v>
      </c>
      <c r="E9717">
        <v>40.766225485539195</v>
      </c>
    </row>
    <row r="9718" spans="1:5" x14ac:dyDescent="0.25">
      <c r="A9718">
        <v>419</v>
      </c>
      <c r="B9718" t="s">
        <v>8</v>
      </c>
      <c r="C9718">
        <v>84</v>
      </c>
      <c r="D9718">
        <v>430.52039785360506</v>
      </c>
      <c r="E9718">
        <v>54.051069145688437</v>
      </c>
    </row>
    <row r="9719" spans="1:5" x14ac:dyDescent="0.25">
      <c r="A9719">
        <v>419</v>
      </c>
      <c r="B9719" t="s">
        <v>8</v>
      </c>
      <c r="C9719">
        <v>120</v>
      </c>
      <c r="D9719">
        <v>444.10073611809764</v>
      </c>
      <c r="E9719">
        <v>63.834775389593617</v>
      </c>
    </row>
    <row r="9720" spans="1:5" x14ac:dyDescent="0.25">
      <c r="A9720">
        <v>419</v>
      </c>
      <c r="B9720" t="s">
        <v>8</v>
      </c>
      <c r="C9720">
        <v>240</v>
      </c>
      <c r="D9720">
        <v>447.20108882619564</v>
      </c>
      <c r="E9720">
        <v>67.929383790478056</v>
      </c>
    </row>
    <row r="9721" spans="1:5" x14ac:dyDescent="0.25">
      <c r="A9721">
        <v>419</v>
      </c>
      <c r="B9721" t="s">
        <v>8</v>
      </c>
      <c r="C9721">
        <v>360</v>
      </c>
      <c r="D9721">
        <v>432.52063878552201</v>
      </c>
      <c r="E9721">
        <v>68.377375236886792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91.00259670340506</v>
      </c>
      <c r="E9722">
        <v>1.6311486812450178</v>
      </c>
    </row>
    <row r="9723" spans="1:5" x14ac:dyDescent="0.25">
      <c r="A9723">
        <v>420</v>
      </c>
      <c r="B9723" t="s">
        <v>5</v>
      </c>
      <c r="C9723">
        <v>1</v>
      </c>
      <c r="D9723">
        <v>484.46701405453672</v>
      </c>
      <c r="E9723">
        <v>0.38714498111117046</v>
      </c>
    </row>
    <row r="9724" spans="1:5" x14ac:dyDescent="0.25">
      <c r="A9724">
        <v>420</v>
      </c>
      <c r="B9724" t="s">
        <v>5</v>
      </c>
      <c r="C9724">
        <v>2</v>
      </c>
      <c r="D9724">
        <v>478.25714453358847</v>
      </c>
      <c r="E9724">
        <v>-0.64150053609456081</v>
      </c>
    </row>
    <row r="9725" spans="1:5" x14ac:dyDescent="0.25">
      <c r="A9725">
        <v>420</v>
      </c>
      <c r="B9725" t="s">
        <v>5</v>
      </c>
      <c r="C9725">
        <v>3</v>
      </c>
      <c r="D9725">
        <v>472.57882519808828</v>
      </c>
      <c r="E9725">
        <v>-1.4236975753835479</v>
      </c>
    </row>
    <row r="9726" spans="1:5" x14ac:dyDescent="0.25">
      <c r="A9726">
        <v>420</v>
      </c>
      <c r="B9726" t="s">
        <v>5</v>
      </c>
      <c r="C9726">
        <v>4</v>
      </c>
      <c r="D9726">
        <v>467.40419118746865</v>
      </c>
      <c r="E9726">
        <v>-1.9750071140398062</v>
      </c>
    </row>
    <row r="9727" spans="1:5" x14ac:dyDescent="0.25">
      <c r="A9727">
        <v>420</v>
      </c>
      <c r="B9727" t="s">
        <v>5</v>
      </c>
      <c r="C9727">
        <v>5</v>
      </c>
      <c r="D9727">
        <v>462.70665833548395</v>
      </c>
      <c r="E9727">
        <v>-2.3102155908569233</v>
      </c>
    </row>
    <row r="9728" spans="1:5" x14ac:dyDescent="0.25">
      <c r="A9728">
        <v>420</v>
      </c>
      <c r="B9728" t="s">
        <v>5</v>
      </c>
      <c r="C9728">
        <v>6</v>
      </c>
      <c r="D9728">
        <v>458.46086714665978</v>
      </c>
      <c r="E9728">
        <v>-2.4433702092237217</v>
      </c>
    </row>
    <row r="9729" spans="1:5" x14ac:dyDescent="0.25">
      <c r="A9729">
        <v>420</v>
      </c>
      <c r="B9729" t="s">
        <v>5</v>
      </c>
      <c r="C9729">
        <v>12</v>
      </c>
      <c r="D9729">
        <v>441.19383150378707</v>
      </c>
      <c r="E9729">
        <v>0.29913145636051297</v>
      </c>
    </row>
    <row r="9730" spans="1:5" x14ac:dyDescent="0.25">
      <c r="A9730">
        <v>420</v>
      </c>
      <c r="B9730" t="s">
        <v>5</v>
      </c>
      <c r="C9730">
        <v>18</v>
      </c>
      <c r="D9730">
        <v>435.22966375266009</v>
      </c>
      <c r="E9730">
        <v>7.312241186274715</v>
      </c>
    </row>
    <row r="9731" spans="1:5" x14ac:dyDescent="0.25">
      <c r="A9731">
        <v>420</v>
      </c>
      <c r="B9731" t="s">
        <v>5</v>
      </c>
      <c r="C9731">
        <v>24</v>
      </c>
      <c r="D9731">
        <v>436.59758835145726</v>
      </c>
      <c r="E9731">
        <v>16.907907836188755</v>
      </c>
    </row>
    <row r="9732" spans="1:5" x14ac:dyDescent="0.25">
      <c r="A9732">
        <v>420</v>
      </c>
      <c r="B9732" t="s">
        <v>5</v>
      </c>
      <c r="C9732">
        <v>36</v>
      </c>
      <c r="D9732">
        <v>452.49355144227849</v>
      </c>
      <c r="E9732">
        <v>39.067179454333257</v>
      </c>
    </row>
    <row r="9733" spans="1:5" x14ac:dyDescent="0.25">
      <c r="A9733">
        <v>420</v>
      </c>
      <c r="B9733" t="s">
        <v>5</v>
      </c>
      <c r="C9733">
        <v>48</v>
      </c>
      <c r="D9733">
        <v>476.03079254409096</v>
      </c>
      <c r="E9733">
        <v>60.623130150871468</v>
      </c>
    </row>
    <row r="9734" spans="1:5" x14ac:dyDescent="0.25">
      <c r="A9734">
        <v>420</v>
      </c>
      <c r="B9734" t="s">
        <v>5</v>
      </c>
      <c r="C9734">
        <v>60</v>
      </c>
      <c r="D9734">
        <v>500.54830997701566</v>
      </c>
      <c r="E9734">
        <v>78.982638254317536</v>
      </c>
    </row>
    <row r="9735" spans="1:5" x14ac:dyDescent="0.25">
      <c r="A9735">
        <v>420</v>
      </c>
      <c r="B9735" t="s">
        <v>5</v>
      </c>
      <c r="C9735">
        <v>84</v>
      </c>
      <c r="D9735">
        <v>542.16276260833604</v>
      </c>
      <c r="E9735">
        <v>104.15207095907604</v>
      </c>
    </row>
    <row r="9736" spans="1:5" x14ac:dyDescent="0.25">
      <c r="A9736">
        <v>420</v>
      </c>
      <c r="B9736" t="s">
        <v>5</v>
      </c>
      <c r="C9736">
        <v>120</v>
      </c>
      <c r="D9736">
        <v>580.65211204712364</v>
      </c>
      <c r="E9736">
        <v>119.81404139492669</v>
      </c>
    </row>
    <row r="9737" spans="1:5" x14ac:dyDescent="0.25">
      <c r="A9737">
        <v>420</v>
      </c>
      <c r="B9737" t="s">
        <v>5</v>
      </c>
      <c r="C9737">
        <v>180</v>
      </c>
      <c r="D9737">
        <v>605.31162981405259</v>
      </c>
      <c r="E9737">
        <v>120.41954753271848</v>
      </c>
    </row>
    <row r="9738" spans="1:5" x14ac:dyDescent="0.25">
      <c r="A9738">
        <v>420</v>
      </c>
      <c r="B9738" t="s">
        <v>5</v>
      </c>
      <c r="C9738">
        <v>240</v>
      </c>
      <c r="D9738">
        <v>610.91974574555161</v>
      </c>
      <c r="E9738">
        <v>114.06633498949964</v>
      </c>
    </row>
    <row r="9739" spans="1:5" x14ac:dyDescent="0.25">
      <c r="A9739">
        <v>420</v>
      </c>
      <c r="B9739" t="s">
        <v>5</v>
      </c>
      <c r="C9739">
        <v>360</v>
      </c>
      <c r="D9739">
        <v>609.06042679976213</v>
      </c>
      <c r="E9739">
        <v>103.5597862091675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77.79425041102638</v>
      </c>
      <c r="E9740">
        <v>0.53945999171009507</v>
      </c>
    </row>
    <row r="9741" spans="1:5" x14ac:dyDescent="0.25">
      <c r="A9741">
        <v>420</v>
      </c>
      <c r="B9741" t="s">
        <v>6</v>
      </c>
      <c r="C9741">
        <v>1</v>
      </c>
      <c r="D9741">
        <v>472.25226192548206</v>
      </c>
      <c r="E9741">
        <v>-0.34436973943674509</v>
      </c>
    </row>
    <row r="9742" spans="1:5" x14ac:dyDescent="0.25">
      <c r="A9742">
        <v>420</v>
      </c>
      <c r="B9742" t="s">
        <v>6</v>
      </c>
      <c r="C9742">
        <v>3</v>
      </c>
      <c r="D9742">
        <v>462.10552261427006</v>
      </c>
      <c r="E9742">
        <v>-1.5771645136318513</v>
      </c>
    </row>
    <row r="9743" spans="1:5" x14ac:dyDescent="0.25">
      <c r="A9743">
        <v>420</v>
      </c>
      <c r="B9743" t="s">
        <v>6</v>
      </c>
      <c r="C9743">
        <v>6</v>
      </c>
      <c r="D9743">
        <v>449.88208754590477</v>
      </c>
      <c r="E9743">
        <v>-2.1110290583476603</v>
      </c>
    </row>
    <row r="9744" spans="1:5" x14ac:dyDescent="0.25">
      <c r="A9744">
        <v>420</v>
      </c>
      <c r="B9744" t="s">
        <v>6</v>
      </c>
      <c r="C9744">
        <v>12</v>
      </c>
      <c r="D9744">
        <v>434.26694069781752</v>
      </c>
      <c r="E9744">
        <v>0.47127688703824111</v>
      </c>
    </row>
    <row r="9745" spans="1:5" x14ac:dyDescent="0.25">
      <c r="A9745">
        <v>420</v>
      </c>
      <c r="B9745" t="s">
        <v>6</v>
      </c>
      <c r="C9745">
        <v>24</v>
      </c>
      <c r="D9745">
        <v>427.09495845832754</v>
      </c>
      <c r="E9745">
        <v>13.760669992565756</v>
      </c>
    </row>
    <row r="9746" spans="1:5" x14ac:dyDescent="0.25">
      <c r="A9746">
        <v>420</v>
      </c>
      <c r="B9746" t="s">
        <v>6</v>
      </c>
      <c r="C9746">
        <v>36</v>
      </c>
      <c r="D9746">
        <v>436.33399088326246</v>
      </c>
      <c r="E9746">
        <v>30.562905524000733</v>
      </c>
    </row>
    <row r="9747" spans="1:5" x14ac:dyDescent="0.25">
      <c r="A9747">
        <v>420</v>
      </c>
      <c r="B9747" t="s">
        <v>6</v>
      </c>
      <c r="C9747">
        <v>60</v>
      </c>
      <c r="D9747">
        <v>468.13491242832498</v>
      </c>
      <c r="E9747">
        <v>58.892552905134288</v>
      </c>
    </row>
    <row r="9748" spans="1:5" x14ac:dyDescent="0.25">
      <c r="A9748">
        <v>420</v>
      </c>
      <c r="B9748" t="s">
        <v>6</v>
      </c>
      <c r="C9748">
        <v>84</v>
      </c>
      <c r="D9748">
        <v>494.95192631996423</v>
      </c>
      <c r="E9748">
        <v>74.573093413493467</v>
      </c>
    </row>
    <row r="9749" spans="1:5" x14ac:dyDescent="0.25">
      <c r="A9749">
        <v>420</v>
      </c>
      <c r="B9749" t="s">
        <v>6</v>
      </c>
      <c r="C9749">
        <v>120</v>
      </c>
      <c r="D9749">
        <v>517.52461421082387</v>
      </c>
      <c r="E9749">
        <v>81.153242674872899</v>
      </c>
    </row>
    <row r="9750" spans="1:5" x14ac:dyDescent="0.25">
      <c r="A9750">
        <v>420</v>
      </c>
      <c r="B9750" t="s">
        <v>6</v>
      </c>
      <c r="C9750">
        <v>240</v>
      </c>
      <c r="D9750">
        <v>523.78773443987188</v>
      </c>
      <c r="E9750">
        <v>69.238341181220363</v>
      </c>
    </row>
    <row r="9751" spans="1:5" x14ac:dyDescent="0.25">
      <c r="A9751">
        <v>420</v>
      </c>
      <c r="B9751" t="s">
        <v>6</v>
      </c>
      <c r="C9751">
        <v>360</v>
      </c>
      <c r="D9751">
        <v>512.3403972462545</v>
      </c>
      <c r="E9751">
        <v>64.581364492097904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59.98972941587306</v>
      </c>
      <c r="E9752">
        <v>-1.6925497455709537</v>
      </c>
    </row>
    <row r="9753" spans="1:5" x14ac:dyDescent="0.25">
      <c r="A9753">
        <v>420</v>
      </c>
      <c r="B9753" t="s">
        <v>7</v>
      </c>
      <c r="C9753">
        <v>1</v>
      </c>
      <c r="D9753">
        <v>454.82692093046592</v>
      </c>
      <c r="E9753">
        <v>-2.3280668441249404</v>
      </c>
    </row>
    <row r="9754" spans="1:5" x14ac:dyDescent="0.25">
      <c r="A9754">
        <v>420</v>
      </c>
      <c r="B9754" t="s">
        <v>7</v>
      </c>
      <c r="C9754">
        <v>3</v>
      </c>
      <c r="D9754">
        <v>445.28691100870333</v>
      </c>
      <c r="E9754">
        <v>-3.1011463796154493</v>
      </c>
    </row>
    <row r="9755" spans="1:5" x14ac:dyDescent="0.25">
      <c r="A9755">
        <v>420</v>
      </c>
      <c r="B9755" t="s">
        <v>7</v>
      </c>
      <c r="C9755">
        <v>6</v>
      </c>
      <c r="D9755">
        <v>433.56971744497883</v>
      </c>
      <c r="E9755">
        <v>-3.0666015304169765</v>
      </c>
    </row>
    <row r="9756" spans="1:5" x14ac:dyDescent="0.25">
      <c r="A9756">
        <v>420</v>
      </c>
      <c r="B9756" t="s">
        <v>7</v>
      </c>
      <c r="C9756">
        <v>12</v>
      </c>
      <c r="D9756">
        <v>417.77726535594172</v>
      </c>
      <c r="E9756">
        <v>0.30433470816652874</v>
      </c>
    </row>
    <row r="9757" spans="1:5" x14ac:dyDescent="0.25">
      <c r="A9757">
        <v>420</v>
      </c>
      <c r="B9757" t="s">
        <v>7</v>
      </c>
      <c r="C9757">
        <v>24</v>
      </c>
      <c r="D9757">
        <v>407.16308368309649</v>
      </c>
      <c r="E9757">
        <v>14.283824605485773</v>
      </c>
    </row>
    <row r="9758" spans="1:5" x14ac:dyDescent="0.25">
      <c r="A9758">
        <v>420</v>
      </c>
      <c r="B9758" t="s">
        <v>7</v>
      </c>
      <c r="C9758">
        <v>36</v>
      </c>
      <c r="D9758">
        <v>410.84692333091499</v>
      </c>
      <c r="E9758">
        <v>31.269368191195536</v>
      </c>
    </row>
    <row r="9759" spans="1:5" x14ac:dyDescent="0.25">
      <c r="A9759">
        <v>420</v>
      </c>
      <c r="B9759" t="s">
        <v>7</v>
      </c>
      <c r="C9759">
        <v>60</v>
      </c>
      <c r="D9759">
        <v>430.23394439159375</v>
      </c>
      <c r="E9759">
        <v>59.801990118213617</v>
      </c>
    </row>
    <row r="9760" spans="1:5" x14ac:dyDescent="0.25">
      <c r="A9760">
        <v>420</v>
      </c>
      <c r="B9760" t="s">
        <v>7</v>
      </c>
      <c r="C9760">
        <v>84</v>
      </c>
      <c r="D9760">
        <v>446.66554497677714</v>
      </c>
      <c r="E9760">
        <v>76.065121051642208</v>
      </c>
    </row>
    <row r="9761" spans="1:5" x14ac:dyDescent="0.25">
      <c r="A9761">
        <v>420</v>
      </c>
      <c r="B9761" t="s">
        <v>7</v>
      </c>
      <c r="C9761">
        <v>120</v>
      </c>
      <c r="D9761">
        <v>457.72857092513345</v>
      </c>
      <c r="E9761">
        <v>83.706917710002557</v>
      </c>
    </row>
    <row r="9762" spans="1:5" x14ac:dyDescent="0.25">
      <c r="A9762">
        <v>420</v>
      </c>
      <c r="B9762" t="s">
        <v>7</v>
      </c>
      <c r="C9762">
        <v>240</v>
      </c>
      <c r="D9762">
        <v>444.72438701266645</v>
      </c>
      <c r="E9762">
        <v>72.268747801924121</v>
      </c>
    </row>
    <row r="9763" spans="1:5" x14ac:dyDescent="0.25">
      <c r="A9763">
        <v>420</v>
      </c>
      <c r="B9763" t="s">
        <v>7</v>
      </c>
      <c r="C9763">
        <v>360</v>
      </c>
      <c r="D9763">
        <v>423.28385153928247</v>
      </c>
      <c r="E9763">
        <v>65.488255703248853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62.13841401719407</v>
      </c>
      <c r="E9764">
        <v>-1.6455846168260402</v>
      </c>
    </row>
    <row r="9765" spans="1:5" x14ac:dyDescent="0.25">
      <c r="A9765">
        <v>420</v>
      </c>
      <c r="B9765" t="s">
        <v>8</v>
      </c>
      <c r="C9765">
        <v>1</v>
      </c>
      <c r="D9765">
        <v>457.15597585245337</v>
      </c>
      <c r="E9765">
        <v>-2.297616412376899</v>
      </c>
    </row>
    <row r="9766" spans="1:5" x14ac:dyDescent="0.25">
      <c r="A9766">
        <v>420</v>
      </c>
      <c r="B9766" t="s">
        <v>8</v>
      </c>
      <c r="C9766">
        <v>3</v>
      </c>
      <c r="D9766">
        <v>447.96000434808929</v>
      </c>
      <c r="E9766">
        <v>-3.1010795382547389</v>
      </c>
    </row>
    <row r="9767" spans="1:5" x14ac:dyDescent="0.25">
      <c r="A9767">
        <v>420</v>
      </c>
      <c r="B9767" t="s">
        <v>8</v>
      </c>
      <c r="C9767">
        <v>6</v>
      </c>
      <c r="D9767">
        <v>436.69292159236039</v>
      </c>
      <c r="E9767">
        <v>-3.1031843491836213</v>
      </c>
    </row>
    <row r="9768" spans="1:5" x14ac:dyDescent="0.25">
      <c r="A9768">
        <v>420</v>
      </c>
      <c r="B9768" t="s">
        <v>8</v>
      </c>
      <c r="C9768">
        <v>12</v>
      </c>
      <c r="D9768">
        <v>421.60747229476158</v>
      </c>
      <c r="E9768">
        <v>0.22268132323519096</v>
      </c>
    </row>
    <row r="9769" spans="1:5" x14ac:dyDescent="0.25">
      <c r="A9769">
        <v>420</v>
      </c>
      <c r="B9769" t="s">
        <v>8</v>
      </c>
      <c r="C9769">
        <v>24</v>
      </c>
      <c r="D9769">
        <v>411.86843978060318</v>
      </c>
      <c r="E9769">
        <v>14.194856663447899</v>
      </c>
    </row>
    <row r="9770" spans="1:5" x14ac:dyDescent="0.25">
      <c r="A9770">
        <v>420</v>
      </c>
      <c r="B9770" t="s">
        <v>8</v>
      </c>
      <c r="C9770">
        <v>36</v>
      </c>
      <c r="D9770">
        <v>416.05515680433228</v>
      </c>
      <c r="E9770">
        <v>31.243920958320611</v>
      </c>
    </row>
    <row r="9771" spans="1:5" x14ac:dyDescent="0.25">
      <c r="A9771">
        <v>420</v>
      </c>
      <c r="B9771" t="s">
        <v>8</v>
      </c>
      <c r="C9771">
        <v>60</v>
      </c>
      <c r="D9771">
        <v>436.05493237370672</v>
      </c>
      <c r="E9771">
        <v>60.002895104225018</v>
      </c>
    </row>
    <row r="9772" spans="1:5" x14ac:dyDescent="0.25">
      <c r="A9772">
        <v>420</v>
      </c>
      <c r="B9772" t="s">
        <v>8</v>
      </c>
      <c r="C9772">
        <v>84</v>
      </c>
      <c r="D9772">
        <v>452.99265969284875</v>
      </c>
      <c r="E9772">
        <v>76.523330984932102</v>
      </c>
    </row>
    <row r="9773" spans="1:5" x14ac:dyDescent="0.25">
      <c r="A9773">
        <v>420</v>
      </c>
      <c r="B9773" t="s">
        <v>8</v>
      </c>
      <c r="C9773">
        <v>120</v>
      </c>
      <c r="D9773">
        <v>464.76843083725225</v>
      </c>
      <c r="E9773">
        <v>84.502470108748227</v>
      </c>
    </row>
    <row r="9774" spans="1:5" x14ac:dyDescent="0.25">
      <c r="A9774">
        <v>420</v>
      </c>
      <c r="B9774" t="s">
        <v>8</v>
      </c>
      <c r="C9774">
        <v>240</v>
      </c>
      <c r="D9774">
        <v>452.92459030292753</v>
      </c>
      <c r="E9774">
        <v>73.652885267209982</v>
      </c>
    </row>
    <row r="9775" spans="1:5" x14ac:dyDescent="0.25">
      <c r="A9775">
        <v>420</v>
      </c>
      <c r="B9775" t="s">
        <v>8</v>
      </c>
      <c r="C9775">
        <v>360</v>
      </c>
      <c r="D9775">
        <v>431.11919181589479</v>
      </c>
      <c r="E9775">
        <v>66.975928267259533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91.12995960139278</v>
      </c>
      <c r="E9776">
        <v>1.7585115792327632</v>
      </c>
    </row>
    <row r="9777" spans="1:5" x14ac:dyDescent="0.25">
      <c r="A9777">
        <v>421</v>
      </c>
      <c r="B9777" t="s">
        <v>5</v>
      </c>
      <c r="C9777">
        <v>1</v>
      </c>
      <c r="D9777">
        <v>484.12603621365702</v>
      </c>
      <c r="E9777">
        <v>4.6167140231451187E-2</v>
      </c>
    </row>
    <row r="9778" spans="1:5" x14ac:dyDescent="0.25">
      <c r="A9778">
        <v>421</v>
      </c>
      <c r="B9778" t="s">
        <v>5</v>
      </c>
      <c r="C9778">
        <v>2</v>
      </c>
      <c r="D9778">
        <v>477.43025944932731</v>
      </c>
      <c r="E9778">
        <v>-1.4683856203557415</v>
      </c>
    </row>
    <row r="9779" spans="1:5" x14ac:dyDescent="0.25">
      <c r="A9779">
        <v>421</v>
      </c>
      <c r="B9779" t="s">
        <v>5</v>
      </c>
      <c r="C9779">
        <v>3</v>
      </c>
      <c r="D9779">
        <v>471.26565808130522</v>
      </c>
      <c r="E9779">
        <v>-2.7368646921666073</v>
      </c>
    </row>
    <row r="9780" spans="1:5" x14ac:dyDescent="0.25">
      <c r="A9780">
        <v>421</v>
      </c>
      <c r="B9780" t="s">
        <v>5</v>
      </c>
      <c r="C9780">
        <v>4</v>
      </c>
      <c r="D9780">
        <v>465.60537040555158</v>
      </c>
      <c r="E9780">
        <v>-3.7738278959568996</v>
      </c>
    </row>
    <row r="9781" spans="1:5" x14ac:dyDescent="0.25">
      <c r="A9781">
        <v>421</v>
      </c>
      <c r="B9781" t="s">
        <v>5</v>
      </c>
      <c r="C9781">
        <v>5</v>
      </c>
      <c r="D9781">
        <v>460.42374385088175</v>
      </c>
      <c r="E9781">
        <v>-4.5931300754591122</v>
      </c>
    </row>
    <row r="9782" spans="1:5" x14ac:dyDescent="0.25">
      <c r="A9782">
        <v>421</v>
      </c>
      <c r="B9782" t="s">
        <v>5</v>
      </c>
      <c r="C9782">
        <v>6</v>
      </c>
      <c r="D9782">
        <v>455.69628273387826</v>
      </c>
      <c r="E9782">
        <v>-5.2079546220052535</v>
      </c>
    </row>
    <row r="9783" spans="1:5" x14ac:dyDescent="0.25">
      <c r="A9783">
        <v>421</v>
      </c>
      <c r="B9783" t="s">
        <v>5</v>
      </c>
      <c r="C9783">
        <v>12</v>
      </c>
      <c r="D9783">
        <v>435.63083186575238</v>
      </c>
      <c r="E9783">
        <v>-5.2638681816741943</v>
      </c>
    </row>
    <row r="9784" spans="1:5" x14ac:dyDescent="0.25">
      <c r="A9784">
        <v>421</v>
      </c>
      <c r="B9784" t="s">
        <v>5</v>
      </c>
      <c r="C9784">
        <v>18</v>
      </c>
      <c r="D9784">
        <v>427.17930940109665</v>
      </c>
      <c r="E9784">
        <v>-0.73811316528872573</v>
      </c>
    </row>
    <row r="9785" spans="1:5" x14ac:dyDescent="0.25">
      <c r="A9785">
        <v>421</v>
      </c>
      <c r="B9785" t="s">
        <v>5</v>
      </c>
      <c r="C9785">
        <v>24</v>
      </c>
      <c r="D9785">
        <v>426.36219046359503</v>
      </c>
      <c r="E9785">
        <v>6.6725099483265495</v>
      </c>
    </row>
    <row r="9786" spans="1:5" x14ac:dyDescent="0.25">
      <c r="A9786">
        <v>421</v>
      </c>
      <c r="B9786" t="s">
        <v>5</v>
      </c>
      <c r="C9786">
        <v>36</v>
      </c>
      <c r="D9786">
        <v>438.98384749215057</v>
      </c>
      <c r="E9786">
        <v>25.557475504205325</v>
      </c>
    </row>
    <row r="9787" spans="1:5" x14ac:dyDescent="0.25">
      <c r="A9787">
        <v>421</v>
      </c>
      <c r="B9787" t="s">
        <v>5</v>
      </c>
      <c r="C9787">
        <v>48</v>
      </c>
      <c r="D9787">
        <v>460.64384318352728</v>
      </c>
      <c r="E9787">
        <v>45.236180790307749</v>
      </c>
    </row>
    <row r="9788" spans="1:5" x14ac:dyDescent="0.25">
      <c r="A9788">
        <v>421</v>
      </c>
      <c r="B9788" t="s">
        <v>5</v>
      </c>
      <c r="C9788">
        <v>60</v>
      </c>
      <c r="D9788">
        <v>484.43487349869827</v>
      </c>
      <c r="E9788">
        <v>62.869201776000125</v>
      </c>
    </row>
    <row r="9789" spans="1:5" x14ac:dyDescent="0.25">
      <c r="A9789">
        <v>421</v>
      </c>
      <c r="B9789" t="s">
        <v>5</v>
      </c>
      <c r="C9789">
        <v>84</v>
      </c>
      <c r="D9789">
        <v>526.85761663069127</v>
      </c>
      <c r="E9789">
        <v>88.8469249814313</v>
      </c>
    </row>
    <row r="9790" spans="1:5" x14ac:dyDescent="0.25">
      <c r="A9790">
        <v>421</v>
      </c>
      <c r="B9790" t="s">
        <v>5</v>
      </c>
      <c r="C9790">
        <v>120</v>
      </c>
      <c r="D9790">
        <v>568.83135793182601</v>
      </c>
      <c r="E9790">
        <v>107.99328727962902</v>
      </c>
    </row>
    <row r="9791" spans="1:5" x14ac:dyDescent="0.25">
      <c r="A9791">
        <v>421</v>
      </c>
      <c r="B9791" t="s">
        <v>5</v>
      </c>
      <c r="C9791">
        <v>180</v>
      </c>
      <c r="D9791">
        <v>598.72323066047022</v>
      </c>
      <c r="E9791">
        <v>113.8311483791362</v>
      </c>
    </row>
    <row r="9792" spans="1:5" x14ac:dyDescent="0.25">
      <c r="A9792">
        <v>421</v>
      </c>
      <c r="B9792" t="s">
        <v>5</v>
      </c>
      <c r="C9792">
        <v>240</v>
      </c>
      <c r="D9792">
        <v>606.90056501809488</v>
      </c>
      <c r="E9792">
        <v>110.04715426204292</v>
      </c>
    </row>
    <row r="9793" spans="1:5" x14ac:dyDescent="0.25">
      <c r="A9793">
        <v>421</v>
      </c>
      <c r="B9793" t="s">
        <v>5</v>
      </c>
      <c r="C9793">
        <v>360</v>
      </c>
      <c r="D9793">
        <v>605.3451502433935</v>
      </c>
      <c r="E9793">
        <v>99.84450965279889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76.91654072643848</v>
      </c>
      <c r="E9794">
        <v>-0.33824969287776785</v>
      </c>
    </row>
    <row r="9795" spans="1:5" x14ac:dyDescent="0.25">
      <c r="A9795">
        <v>421</v>
      </c>
      <c r="B9795" t="s">
        <v>6</v>
      </c>
      <c r="C9795">
        <v>1</v>
      </c>
      <c r="D9795">
        <v>471.16456041360027</v>
      </c>
      <c r="E9795">
        <v>-1.4320712513185563</v>
      </c>
    </row>
    <row r="9796" spans="1:5" x14ac:dyDescent="0.25">
      <c r="A9796">
        <v>421</v>
      </c>
      <c r="B9796" t="s">
        <v>6</v>
      </c>
      <c r="C9796">
        <v>3</v>
      </c>
      <c r="D9796">
        <v>460.5452943223184</v>
      </c>
      <c r="E9796">
        <v>-3.1373928055835472</v>
      </c>
    </row>
    <row r="9797" spans="1:5" x14ac:dyDescent="0.25">
      <c r="A9797">
        <v>421</v>
      </c>
      <c r="B9797" t="s">
        <v>6</v>
      </c>
      <c r="C9797">
        <v>6</v>
      </c>
      <c r="D9797">
        <v>447.53495680153685</v>
      </c>
      <c r="E9797">
        <v>-4.458159802715536</v>
      </c>
    </row>
    <row r="9798" spans="1:5" x14ac:dyDescent="0.25">
      <c r="A9798">
        <v>421</v>
      </c>
      <c r="B9798" t="s">
        <v>6</v>
      </c>
      <c r="C9798">
        <v>12</v>
      </c>
      <c r="D9798">
        <v>430.16571462071369</v>
      </c>
      <c r="E9798">
        <v>-3.6299491900655676</v>
      </c>
    </row>
    <row r="9799" spans="1:5" x14ac:dyDescent="0.25">
      <c r="A9799">
        <v>421</v>
      </c>
      <c r="B9799" t="s">
        <v>6</v>
      </c>
      <c r="C9799">
        <v>24</v>
      </c>
      <c r="D9799">
        <v>419.40273772764255</v>
      </c>
      <c r="E9799">
        <v>6.0684492618807981</v>
      </c>
    </row>
    <row r="9800" spans="1:5" x14ac:dyDescent="0.25">
      <c r="A9800">
        <v>421</v>
      </c>
      <c r="B9800" t="s">
        <v>6</v>
      </c>
      <c r="C9800">
        <v>36</v>
      </c>
      <c r="D9800">
        <v>425.45728112025955</v>
      </c>
      <c r="E9800">
        <v>19.686195760997837</v>
      </c>
    </row>
    <row r="9801" spans="1:5" x14ac:dyDescent="0.25">
      <c r="A9801">
        <v>421</v>
      </c>
      <c r="B9801" t="s">
        <v>6</v>
      </c>
      <c r="C9801">
        <v>60</v>
      </c>
      <c r="D9801">
        <v>453.05737694785125</v>
      </c>
      <c r="E9801">
        <v>43.815017424660567</v>
      </c>
    </row>
    <row r="9802" spans="1:5" x14ac:dyDescent="0.25">
      <c r="A9802">
        <v>421</v>
      </c>
      <c r="B9802" t="s">
        <v>6</v>
      </c>
      <c r="C9802">
        <v>84</v>
      </c>
      <c r="D9802">
        <v>478.20772704506243</v>
      </c>
      <c r="E9802">
        <v>57.828894138591686</v>
      </c>
    </row>
    <row r="9803" spans="1:5" x14ac:dyDescent="0.25">
      <c r="A9803">
        <v>421</v>
      </c>
      <c r="B9803" t="s">
        <v>6</v>
      </c>
      <c r="C9803">
        <v>120</v>
      </c>
      <c r="D9803">
        <v>500.84422610557658</v>
      </c>
      <c r="E9803">
        <v>64.472854569625554</v>
      </c>
    </row>
    <row r="9804" spans="1:5" x14ac:dyDescent="0.25">
      <c r="A9804">
        <v>421</v>
      </c>
      <c r="B9804" t="s">
        <v>6</v>
      </c>
      <c r="C9804">
        <v>240</v>
      </c>
      <c r="D9804">
        <v>510.70708635120013</v>
      </c>
      <c r="E9804">
        <v>56.157693092548641</v>
      </c>
    </row>
    <row r="9805" spans="1:5" x14ac:dyDescent="0.25">
      <c r="A9805">
        <v>421</v>
      </c>
      <c r="B9805" t="s">
        <v>6</v>
      </c>
      <c r="C9805">
        <v>360</v>
      </c>
      <c r="D9805">
        <v>500.67205450542087</v>
      </c>
      <c r="E9805">
        <v>52.91302175126425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61.12218892941303</v>
      </c>
      <c r="E9806">
        <v>-0.5600902320310186</v>
      </c>
    </row>
    <row r="9807" spans="1:5" x14ac:dyDescent="0.25">
      <c r="A9807">
        <v>421</v>
      </c>
      <c r="B9807" t="s">
        <v>7</v>
      </c>
      <c r="C9807">
        <v>1</v>
      </c>
      <c r="D9807">
        <v>455.60381823577484</v>
      </c>
      <c r="E9807">
        <v>-1.5511695388160245</v>
      </c>
    </row>
    <row r="9808" spans="1:5" x14ac:dyDescent="0.25">
      <c r="A9808">
        <v>421</v>
      </c>
      <c r="B9808" t="s">
        <v>7</v>
      </c>
      <c r="C9808">
        <v>3</v>
      </c>
      <c r="D9808">
        <v>445.31453113543222</v>
      </c>
      <c r="E9808">
        <v>-3.0735262528865799</v>
      </c>
    </row>
    <row r="9809" spans="1:5" x14ac:dyDescent="0.25">
      <c r="A9809">
        <v>421</v>
      </c>
      <c r="B9809" t="s">
        <v>7</v>
      </c>
      <c r="C9809">
        <v>6</v>
      </c>
      <c r="D9809">
        <v>432.45073121478026</v>
      </c>
      <c r="E9809">
        <v>-4.1855877606155474</v>
      </c>
    </row>
    <row r="9810" spans="1:5" x14ac:dyDescent="0.25">
      <c r="A9810">
        <v>421</v>
      </c>
      <c r="B9810" t="s">
        <v>7</v>
      </c>
      <c r="C9810">
        <v>12</v>
      </c>
      <c r="D9810">
        <v>414.34809984520001</v>
      </c>
      <c r="E9810">
        <v>-3.1248308025751821</v>
      </c>
    </row>
    <row r="9811" spans="1:5" x14ac:dyDescent="0.25">
      <c r="A9811">
        <v>421</v>
      </c>
      <c r="B9811" t="s">
        <v>7</v>
      </c>
      <c r="C9811">
        <v>24</v>
      </c>
      <c r="D9811">
        <v>399.48638057092717</v>
      </c>
      <c r="E9811">
        <v>6.607121493316451</v>
      </c>
    </row>
    <row r="9812" spans="1:5" x14ac:dyDescent="0.25">
      <c r="A9812">
        <v>421</v>
      </c>
      <c r="B9812" t="s">
        <v>7</v>
      </c>
      <c r="C9812">
        <v>36</v>
      </c>
      <c r="D9812">
        <v>399.64911257922705</v>
      </c>
      <c r="E9812">
        <v>20.071557439507586</v>
      </c>
    </row>
    <row r="9813" spans="1:5" x14ac:dyDescent="0.25">
      <c r="A9813">
        <v>421</v>
      </c>
      <c r="B9813" t="s">
        <v>7</v>
      </c>
      <c r="C9813">
        <v>60</v>
      </c>
      <c r="D9813">
        <v>414.54394257512507</v>
      </c>
      <c r="E9813">
        <v>44.111988301744965</v>
      </c>
    </row>
    <row r="9814" spans="1:5" x14ac:dyDescent="0.25">
      <c r="A9814">
        <v>421</v>
      </c>
      <c r="B9814" t="s">
        <v>7</v>
      </c>
      <c r="C9814">
        <v>84</v>
      </c>
      <c r="D9814">
        <v>429.19931275398488</v>
      </c>
      <c r="E9814">
        <v>58.598888828849951</v>
      </c>
    </row>
    <row r="9815" spans="1:5" x14ac:dyDescent="0.25">
      <c r="A9815">
        <v>421</v>
      </c>
      <c r="B9815" t="s">
        <v>7</v>
      </c>
      <c r="C9815">
        <v>120</v>
      </c>
      <c r="D9815">
        <v>440.44197756141637</v>
      </c>
      <c r="E9815">
        <v>66.420324346285469</v>
      </c>
    </row>
    <row r="9816" spans="1:5" x14ac:dyDescent="0.25">
      <c r="A9816">
        <v>421</v>
      </c>
      <c r="B9816" t="s">
        <v>7</v>
      </c>
      <c r="C9816">
        <v>240</v>
      </c>
      <c r="D9816">
        <v>433.77552635604644</v>
      </c>
      <c r="E9816">
        <v>61.319887145304122</v>
      </c>
    </row>
    <row r="9817" spans="1:5" x14ac:dyDescent="0.25">
      <c r="A9817">
        <v>421</v>
      </c>
      <c r="B9817" t="s">
        <v>7</v>
      </c>
      <c r="C9817">
        <v>360</v>
      </c>
      <c r="D9817">
        <v>418.27980123384214</v>
      </c>
      <c r="E9817">
        <v>60.484205397808509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63.23611281963247</v>
      </c>
      <c r="E9818">
        <v>-0.54788581438765249</v>
      </c>
    </row>
    <row r="9819" spans="1:5" x14ac:dyDescent="0.25">
      <c r="A9819">
        <v>421</v>
      </c>
      <c r="B9819" t="s">
        <v>8</v>
      </c>
      <c r="C9819">
        <v>1</v>
      </c>
      <c r="D9819">
        <v>457.91007572355181</v>
      </c>
      <c r="E9819">
        <v>-1.5435165412784613</v>
      </c>
    </row>
    <row r="9820" spans="1:5" x14ac:dyDescent="0.25">
      <c r="A9820">
        <v>421</v>
      </c>
      <c r="B9820" t="s">
        <v>8</v>
      </c>
      <c r="C9820">
        <v>3</v>
      </c>
      <c r="D9820">
        <v>447.98629057095195</v>
      </c>
      <c r="E9820">
        <v>-3.0747933153920521</v>
      </c>
    </row>
    <row r="9821" spans="1:5" x14ac:dyDescent="0.25">
      <c r="A9821">
        <v>421</v>
      </c>
      <c r="B9821" t="s">
        <v>8</v>
      </c>
      <c r="C9821">
        <v>6</v>
      </c>
      <c r="D9821">
        <v>435.59742218338909</v>
      </c>
      <c r="E9821">
        <v>-4.1986837581549361</v>
      </c>
    </row>
    <row r="9822" spans="1:5" x14ac:dyDescent="0.25">
      <c r="A9822">
        <v>421</v>
      </c>
      <c r="B9822" t="s">
        <v>8</v>
      </c>
      <c r="C9822">
        <v>12</v>
      </c>
      <c r="D9822">
        <v>418.2302492242024</v>
      </c>
      <c r="E9822">
        <v>-3.1545417473240187</v>
      </c>
    </row>
    <row r="9823" spans="1:5" x14ac:dyDescent="0.25">
      <c r="A9823">
        <v>421</v>
      </c>
      <c r="B9823" t="s">
        <v>8</v>
      </c>
      <c r="C9823">
        <v>24</v>
      </c>
      <c r="D9823">
        <v>404.24822781551342</v>
      </c>
      <c r="E9823">
        <v>6.5746446983581261</v>
      </c>
    </row>
    <row r="9824" spans="1:5" x14ac:dyDescent="0.25">
      <c r="A9824">
        <v>421</v>
      </c>
      <c r="B9824" t="s">
        <v>8</v>
      </c>
      <c r="C9824">
        <v>36</v>
      </c>
      <c r="D9824">
        <v>404.88656875344026</v>
      </c>
      <c r="E9824">
        <v>20.075332907428592</v>
      </c>
    </row>
    <row r="9825" spans="1:5" x14ac:dyDescent="0.25">
      <c r="A9825">
        <v>421</v>
      </c>
      <c r="B9825" t="s">
        <v>8</v>
      </c>
      <c r="C9825">
        <v>60</v>
      </c>
      <c r="D9825">
        <v>420.32964341734009</v>
      </c>
      <c r="E9825">
        <v>44.277606147858364</v>
      </c>
    </row>
    <row r="9826" spans="1:5" x14ac:dyDescent="0.25">
      <c r="A9826">
        <v>421</v>
      </c>
      <c r="B9826" t="s">
        <v>8</v>
      </c>
      <c r="C9826">
        <v>84</v>
      </c>
      <c r="D9826">
        <v>435.45453960436504</v>
      </c>
      <c r="E9826">
        <v>58.985210896448443</v>
      </c>
    </row>
    <row r="9827" spans="1:5" x14ac:dyDescent="0.25">
      <c r="A9827">
        <v>421</v>
      </c>
      <c r="B9827" t="s">
        <v>8</v>
      </c>
      <c r="C9827">
        <v>120</v>
      </c>
      <c r="D9827">
        <v>447.40144821971364</v>
      </c>
      <c r="E9827">
        <v>67.135487491209588</v>
      </c>
    </row>
    <row r="9828" spans="1:5" x14ac:dyDescent="0.25">
      <c r="A9828">
        <v>421</v>
      </c>
      <c r="B9828" t="s">
        <v>8</v>
      </c>
      <c r="C9828">
        <v>240</v>
      </c>
      <c r="D9828">
        <v>441.91339199966797</v>
      </c>
      <c r="E9828">
        <v>62.641686963950391</v>
      </c>
    </row>
    <row r="9829" spans="1:5" x14ac:dyDescent="0.25">
      <c r="A9829">
        <v>421</v>
      </c>
      <c r="B9829" t="s">
        <v>8</v>
      </c>
      <c r="C9829">
        <v>360</v>
      </c>
      <c r="D9829">
        <v>426.00458105387088</v>
      </c>
      <c r="E9829">
        <v>61.861317505235647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83.41384888828514</v>
      </c>
      <c r="E9830">
        <v>-5.9575991338749192</v>
      </c>
    </row>
    <row r="9831" spans="1:5" x14ac:dyDescent="0.25">
      <c r="A9831">
        <v>422</v>
      </c>
      <c r="B9831" t="s">
        <v>5</v>
      </c>
      <c r="C9831">
        <v>1</v>
      </c>
      <c r="D9831">
        <v>477.09530138853171</v>
      </c>
      <c r="E9831">
        <v>-6.9845676848938334</v>
      </c>
    </row>
    <row r="9832" spans="1:5" x14ac:dyDescent="0.25">
      <c r="A9832">
        <v>422</v>
      </c>
      <c r="B9832" t="s">
        <v>5</v>
      </c>
      <c r="C9832">
        <v>2</v>
      </c>
      <c r="D9832">
        <v>471.13560480044316</v>
      </c>
      <c r="E9832">
        <v>-7.7630402692398928</v>
      </c>
    </row>
    <row r="9833" spans="1:5" x14ac:dyDescent="0.25">
      <c r="A9833">
        <v>422</v>
      </c>
      <c r="B9833" t="s">
        <v>5</v>
      </c>
      <c r="C9833">
        <v>3</v>
      </c>
      <c r="D9833">
        <v>465.7313840283561</v>
      </c>
      <c r="E9833">
        <v>-8.2711387451157172</v>
      </c>
    </row>
    <row r="9834" spans="1:5" x14ac:dyDescent="0.25">
      <c r="A9834">
        <v>422</v>
      </c>
      <c r="B9834" t="s">
        <v>5</v>
      </c>
      <c r="C9834">
        <v>4</v>
      </c>
      <c r="D9834">
        <v>460.85270500197589</v>
      </c>
      <c r="E9834">
        <v>-8.5264932995325609</v>
      </c>
    </row>
    <row r="9835" spans="1:5" x14ac:dyDescent="0.25">
      <c r="A9835">
        <v>422</v>
      </c>
      <c r="B9835" t="s">
        <v>5</v>
      </c>
      <c r="C9835">
        <v>5</v>
      </c>
      <c r="D9835">
        <v>456.47102780597447</v>
      </c>
      <c r="E9835">
        <v>-8.5458461203663525</v>
      </c>
    </row>
    <row r="9836" spans="1:5" x14ac:dyDescent="0.25">
      <c r="A9836">
        <v>422</v>
      </c>
      <c r="B9836" t="s">
        <v>5</v>
      </c>
      <c r="C9836">
        <v>6</v>
      </c>
      <c r="D9836">
        <v>452.55914525292104</v>
      </c>
      <c r="E9836">
        <v>-8.3450921029624983</v>
      </c>
    </row>
    <row r="9837" spans="1:5" x14ac:dyDescent="0.25">
      <c r="A9837">
        <v>422</v>
      </c>
      <c r="B9837" t="s">
        <v>5</v>
      </c>
      <c r="C9837">
        <v>12</v>
      </c>
      <c r="D9837">
        <v>437.58356546051954</v>
      </c>
      <c r="E9837">
        <v>-3.3111345869070439</v>
      </c>
    </row>
    <row r="9838" spans="1:5" x14ac:dyDescent="0.25">
      <c r="A9838">
        <v>422</v>
      </c>
      <c r="B9838" t="s">
        <v>5</v>
      </c>
      <c r="C9838">
        <v>18</v>
      </c>
      <c r="D9838">
        <v>434.12483950162556</v>
      </c>
      <c r="E9838">
        <v>6.20741693524017</v>
      </c>
    </row>
    <row r="9839" spans="1:5" x14ac:dyDescent="0.25">
      <c r="A9839">
        <v>422</v>
      </c>
      <c r="B9839" t="s">
        <v>5</v>
      </c>
      <c r="C9839">
        <v>24</v>
      </c>
      <c r="D9839">
        <v>438.07371425477061</v>
      </c>
      <c r="E9839">
        <v>18.384033739502133</v>
      </c>
    </row>
    <row r="9840" spans="1:5" x14ac:dyDescent="0.25">
      <c r="A9840">
        <v>422</v>
      </c>
      <c r="B9840" t="s">
        <v>5</v>
      </c>
      <c r="C9840">
        <v>36</v>
      </c>
      <c r="D9840">
        <v>458.74730533350936</v>
      </c>
      <c r="E9840">
        <v>45.320933345564114</v>
      </c>
    </row>
    <row r="9841" spans="1:5" x14ac:dyDescent="0.25">
      <c r="A9841">
        <v>422</v>
      </c>
      <c r="B9841" t="s">
        <v>5</v>
      </c>
      <c r="C9841">
        <v>48</v>
      </c>
      <c r="D9841">
        <v>486.1188447897635</v>
      </c>
      <c r="E9841">
        <v>70.711182396544018</v>
      </c>
    </row>
    <row r="9842" spans="1:5" x14ac:dyDescent="0.25">
      <c r="A9842">
        <v>422</v>
      </c>
      <c r="B9842" t="s">
        <v>5</v>
      </c>
      <c r="C9842">
        <v>60</v>
      </c>
      <c r="D9842">
        <v>513.39881396394435</v>
      </c>
      <c r="E9842">
        <v>91.833142241246193</v>
      </c>
    </row>
    <row r="9843" spans="1:5" x14ac:dyDescent="0.25">
      <c r="A9843">
        <v>422</v>
      </c>
      <c r="B9843" t="s">
        <v>5</v>
      </c>
      <c r="C9843">
        <v>84</v>
      </c>
      <c r="D9843">
        <v>557.8029890635928</v>
      </c>
      <c r="E9843">
        <v>119.79229741433284</v>
      </c>
    </row>
    <row r="9844" spans="1:5" x14ac:dyDescent="0.25">
      <c r="A9844">
        <v>422</v>
      </c>
      <c r="B9844" t="s">
        <v>5</v>
      </c>
      <c r="C9844">
        <v>120</v>
      </c>
      <c r="D9844">
        <v>596.32185285910907</v>
      </c>
      <c r="E9844">
        <v>135.48378220691208</v>
      </c>
    </row>
    <row r="9845" spans="1:5" x14ac:dyDescent="0.25">
      <c r="A9845">
        <v>422</v>
      </c>
      <c r="B9845" t="s">
        <v>5</v>
      </c>
      <c r="C9845">
        <v>180</v>
      </c>
      <c r="D9845">
        <v>617.51225237387098</v>
      </c>
      <c r="E9845">
        <v>132.62017009253688</v>
      </c>
    </row>
    <row r="9846" spans="1:5" x14ac:dyDescent="0.25">
      <c r="A9846">
        <v>422</v>
      </c>
      <c r="B9846" t="s">
        <v>5</v>
      </c>
      <c r="C9846">
        <v>240</v>
      </c>
      <c r="D9846">
        <v>619.5043728727295</v>
      </c>
      <c r="E9846">
        <v>122.65096211667749</v>
      </c>
    </row>
    <row r="9847" spans="1:5" x14ac:dyDescent="0.25">
      <c r="A9847">
        <v>422</v>
      </c>
      <c r="B9847" t="s">
        <v>5</v>
      </c>
      <c r="C9847">
        <v>360</v>
      </c>
      <c r="D9847">
        <v>612.40978459346002</v>
      </c>
      <c r="E9847">
        <v>106.90914400286543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70.56485491287117</v>
      </c>
      <c r="E9848">
        <v>-6.6899355064450887</v>
      </c>
    </row>
    <row r="9849" spans="1:5" x14ac:dyDescent="0.25">
      <c r="A9849">
        <v>422</v>
      </c>
      <c r="B9849" t="s">
        <v>6</v>
      </c>
      <c r="C9849">
        <v>1</v>
      </c>
      <c r="D9849">
        <v>465.29742872455449</v>
      </c>
      <c r="E9849">
        <v>-7.2992029403643608</v>
      </c>
    </row>
    <row r="9850" spans="1:5" x14ac:dyDescent="0.25">
      <c r="A9850">
        <v>422</v>
      </c>
      <c r="B9850" t="s">
        <v>6</v>
      </c>
      <c r="C9850">
        <v>3</v>
      </c>
      <c r="D9850">
        <v>455.80873916704303</v>
      </c>
      <c r="E9850">
        <v>-7.8739479608588852</v>
      </c>
    </row>
    <row r="9851" spans="1:5" x14ac:dyDescent="0.25">
      <c r="A9851">
        <v>422</v>
      </c>
      <c r="B9851" t="s">
        <v>6</v>
      </c>
      <c r="C9851">
        <v>6</v>
      </c>
      <c r="D9851">
        <v>444.76029086056349</v>
      </c>
      <c r="E9851">
        <v>-7.2328257436889141</v>
      </c>
    </row>
    <row r="9852" spans="1:5" x14ac:dyDescent="0.25">
      <c r="A9852">
        <v>422</v>
      </c>
      <c r="B9852" t="s">
        <v>6</v>
      </c>
      <c r="C9852">
        <v>12</v>
      </c>
      <c r="D9852">
        <v>431.95050494709017</v>
      </c>
      <c r="E9852">
        <v>-1.8451588636891199</v>
      </c>
    </row>
    <row r="9853" spans="1:5" x14ac:dyDescent="0.25">
      <c r="A9853">
        <v>422</v>
      </c>
      <c r="B9853" t="s">
        <v>6</v>
      </c>
      <c r="C9853">
        <v>24</v>
      </c>
      <c r="D9853">
        <v>430.84493960166742</v>
      </c>
      <c r="E9853">
        <v>17.510651135905636</v>
      </c>
    </row>
    <row r="9854" spans="1:5" x14ac:dyDescent="0.25">
      <c r="A9854">
        <v>422</v>
      </c>
      <c r="B9854" t="s">
        <v>6</v>
      </c>
      <c r="C9854">
        <v>36</v>
      </c>
      <c r="D9854">
        <v>445.56805499857262</v>
      </c>
      <c r="E9854">
        <v>39.796969639310923</v>
      </c>
    </row>
    <row r="9855" spans="1:5" x14ac:dyDescent="0.25">
      <c r="A9855">
        <v>422</v>
      </c>
      <c r="B9855" t="s">
        <v>6</v>
      </c>
      <c r="C9855">
        <v>60</v>
      </c>
      <c r="D9855">
        <v>484.38291330392912</v>
      </c>
      <c r="E9855">
        <v>75.140553780738415</v>
      </c>
    </row>
    <row r="9856" spans="1:5" x14ac:dyDescent="0.25">
      <c r="A9856">
        <v>422</v>
      </c>
      <c r="B9856" t="s">
        <v>6</v>
      </c>
      <c r="C9856">
        <v>84</v>
      </c>
      <c r="D9856">
        <v>513.47393899951101</v>
      </c>
      <c r="E9856">
        <v>93.095106093040243</v>
      </c>
    </row>
    <row r="9857" spans="1:5" x14ac:dyDescent="0.25">
      <c r="A9857">
        <v>422</v>
      </c>
      <c r="B9857" t="s">
        <v>6</v>
      </c>
      <c r="C9857">
        <v>120</v>
      </c>
      <c r="D9857">
        <v>534.72917090350131</v>
      </c>
      <c r="E9857">
        <v>98.3577993675503</v>
      </c>
    </row>
    <row r="9858" spans="1:5" x14ac:dyDescent="0.25">
      <c r="A9858">
        <v>422</v>
      </c>
      <c r="B9858" t="s">
        <v>6</v>
      </c>
      <c r="C9858">
        <v>240</v>
      </c>
      <c r="D9858">
        <v>531.69919299636251</v>
      </c>
      <c r="E9858">
        <v>77.149799737711092</v>
      </c>
    </row>
    <row r="9859" spans="1:5" x14ac:dyDescent="0.25">
      <c r="A9859">
        <v>422</v>
      </c>
      <c r="B9859" t="s">
        <v>6</v>
      </c>
      <c r="C9859">
        <v>360</v>
      </c>
      <c r="D9859">
        <v>516.60917561318161</v>
      </c>
      <c r="E9859">
        <v>68.850142859024984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56.93854656646585</v>
      </c>
      <c r="E9860">
        <v>-4.7437325949781926</v>
      </c>
    </row>
    <row r="9861" spans="1:5" x14ac:dyDescent="0.25">
      <c r="A9861">
        <v>422</v>
      </c>
      <c r="B9861" t="s">
        <v>7</v>
      </c>
      <c r="C9861">
        <v>1</v>
      </c>
      <c r="D9861">
        <v>452.08646395895414</v>
      </c>
      <c r="E9861">
        <v>-5.0685238156367163</v>
      </c>
    </row>
    <row r="9862" spans="1:5" x14ac:dyDescent="0.25">
      <c r="A9862">
        <v>422</v>
      </c>
      <c r="B9862" t="s">
        <v>7</v>
      </c>
      <c r="C9862">
        <v>3</v>
      </c>
      <c r="D9862">
        <v>443.22873255376106</v>
      </c>
      <c r="E9862">
        <v>-5.1593248345577214</v>
      </c>
    </row>
    <row r="9863" spans="1:5" x14ac:dyDescent="0.25">
      <c r="A9863">
        <v>422</v>
      </c>
      <c r="B9863" t="s">
        <v>7</v>
      </c>
      <c r="C9863">
        <v>6</v>
      </c>
      <c r="D9863">
        <v>432.61075576185698</v>
      </c>
      <c r="E9863">
        <v>-4.0255632135387938</v>
      </c>
    </row>
    <row r="9864" spans="1:5" x14ac:dyDescent="0.25">
      <c r="A9864">
        <v>422</v>
      </c>
      <c r="B9864" t="s">
        <v>7</v>
      </c>
      <c r="C9864">
        <v>12</v>
      </c>
      <c r="D9864">
        <v>419.1589433023222</v>
      </c>
      <c r="E9864">
        <v>1.6860126545469729</v>
      </c>
    </row>
    <row r="9865" spans="1:5" x14ac:dyDescent="0.25">
      <c r="A9865">
        <v>422</v>
      </c>
      <c r="B9865" t="s">
        <v>7</v>
      </c>
      <c r="C9865">
        <v>24</v>
      </c>
      <c r="D9865">
        <v>413.00002801774156</v>
      </c>
      <c r="E9865">
        <v>20.120768940130873</v>
      </c>
    </row>
    <row r="9866" spans="1:5" x14ac:dyDescent="0.25">
      <c r="A9866">
        <v>422</v>
      </c>
      <c r="B9866" t="s">
        <v>7</v>
      </c>
      <c r="C9866">
        <v>36</v>
      </c>
      <c r="D9866">
        <v>420.2711347778926</v>
      </c>
      <c r="E9866">
        <v>40.693579638173134</v>
      </c>
    </row>
    <row r="9867" spans="1:5" x14ac:dyDescent="0.25">
      <c r="A9867">
        <v>422</v>
      </c>
      <c r="B9867" t="s">
        <v>7</v>
      </c>
      <c r="C9867">
        <v>60</v>
      </c>
      <c r="D9867">
        <v>443.49481931003749</v>
      </c>
      <c r="E9867">
        <v>73.062865036657357</v>
      </c>
    </row>
    <row r="9868" spans="1:5" x14ac:dyDescent="0.25">
      <c r="A9868">
        <v>422</v>
      </c>
      <c r="B9868" t="s">
        <v>7</v>
      </c>
      <c r="C9868">
        <v>84</v>
      </c>
      <c r="D9868">
        <v>460.4261611849804</v>
      </c>
      <c r="E9868">
        <v>89.82573725984544</v>
      </c>
    </row>
    <row r="9869" spans="1:5" x14ac:dyDescent="0.25">
      <c r="A9869">
        <v>422</v>
      </c>
      <c r="B9869" t="s">
        <v>7</v>
      </c>
      <c r="C9869">
        <v>120</v>
      </c>
      <c r="D9869">
        <v>469.57212891973381</v>
      </c>
      <c r="E9869">
        <v>95.550475704602945</v>
      </c>
    </row>
    <row r="9870" spans="1:5" x14ac:dyDescent="0.25">
      <c r="A9870">
        <v>422</v>
      </c>
      <c r="B9870" t="s">
        <v>7</v>
      </c>
      <c r="C9870">
        <v>240</v>
      </c>
      <c r="D9870">
        <v>452.54714920993763</v>
      </c>
      <c r="E9870">
        <v>80.091509999195281</v>
      </c>
    </row>
    <row r="9871" spans="1:5" x14ac:dyDescent="0.25">
      <c r="A9871">
        <v>422</v>
      </c>
      <c r="B9871" t="s">
        <v>7</v>
      </c>
      <c r="C9871">
        <v>360</v>
      </c>
      <c r="D9871">
        <v>435.75311202354703</v>
      </c>
      <c r="E9871">
        <v>77.957516187513377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59.08700504886519</v>
      </c>
      <c r="E9872">
        <v>-4.6969935851549209</v>
      </c>
    </row>
    <row r="9873" spans="1:5" x14ac:dyDescent="0.25">
      <c r="A9873">
        <v>422</v>
      </c>
      <c r="B9873" t="s">
        <v>8</v>
      </c>
      <c r="C9873">
        <v>1</v>
      </c>
      <c r="D9873">
        <v>454.40472843615458</v>
      </c>
      <c r="E9873">
        <v>-5.0488638286756702</v>
      </c>
    </row>
    <row r="9874" spans="1:5" x14ac:dyDescent="0.25">
      <c r="A9874">
        <v>422</v>
      </c>
      <c r="B9874" t="s">
        <v>8</v>
      </c>
      <c r="C9874">
        <v>3</v>
      </c>
      <c r="D9874">
        <v>445.88813636770163</v>
      </c>
      <c r="E9874">
        <v>-5.1729475186423901</v>
      </c>
    </row>
    <row r="9875" spans="1:5" x14ac:dyDescent="0.25">
      <c r="A9875">
        <v>422</v>
      </c>
      <c r="B9875" t="s">
        <v>8</v>
      </c>
      <c r="C9875">
        <v>6</v>
      </c>
      <c r="D9875">
        <v>435.75731756227992</v>
      </c>
      <c r="E9875">
        <v>-4.0387883792641217</v>
      </c>
    </row>
    <row r="9876" spans="1:5" x14ac:dyDescent="0.25">
      <c r="A9876">
        <v>422</v>
      </c>
      <c r="B9876" t="s">
        <v>8</v>
      </c>
      <c r="C9876">
        <v>12</v>
      </c>
      <c r="D9876">
        <v>423.19863031010846</v>
      </c>
      <c r="E9876">
        <v>1.8138393385820628</v>
      </c>
    </row>
    <row r="9877" spans="1:5" x14ac:dyDescent="0.25">
      <c r="A9877">
        <v>422</v>
      </c>
      <c r="B9877" t="s">
        <v>8</v>
      </c>
      <c r="C9877">
        <v>24</v>
      </c>
      <c r="D9877">
        <v>418.51048027732071</v>
      </c>
      <c r="E9877">
        <v>20.836897160165375</v>
      </c>
    </row>
    <row r="9878" spans="1:5" x14ac:dyDescent="0.25">
      <c r="A9878">
        <v>422</v>
      </c>
      <c r="B9878" t="s">
        <v>8</v>
      </c>
      <c r="C9878">
        <v>36</v>
      </c>
      <c r="D9878">
        <v>426.94023753510135</v>
      </c>
      <c r="E9878">
        <v>42.129001689089691</v>
      </c>
    </row>
    <row r="9879" spans="1:5" x14ac:dyDescent="0.25">
      <c r="A9879">
        <v>422</v>
      </c>
      <c r="B9879" t="s">
        <v>8</v>
      </c>
      <c r="C9879">
        <v>60</v>
      </c>
      <c r="D9879">
        <v>451.76860569599654</v>
      </c>
      <c r="E9879">
        <v>75.716568426514797</v>
      </c>
    </row>
    <row r="9880" spans="1:5" x14ac:dyDescent="0.25">
      <c r="A9880">
        <v>422</v>
      </c>
      <c r="B9880" t="s">
        <v>8</v>
      </c>
      <c r="C9880">
        <v>84</v>
      </c>
      <c r="D9880">
        <v>469.65405524179727</v>
      </c>
      <c r="E9880">
        <v>93.184726533880678</v>
      </c>
    </row>
    <row r="9881" spans="1:5" x14ac:dyDescent="0.25">
      <c r="A9881">
        <v>422</v>
      </c>
      <c r="B9881" t="s">
        <v>8</v>
      </c>
      <c r="C9881">
        <v>120</v>
      </c>
      <c r="D9881">
        <v>479.50845272389665</v>
      </c>
      <c r="E9881">
        <v>99.242491995392626</v>
      </c>
    </row>
    <row r="9882" spans="1:5" x14ac:dyDescent="0.25">
      <c r="A9882">
        <v>422</v>
      </c>
      <c r="B9882" t="s">
        <v>8</v>
      </c>
      <c r="C9882">
        <v>240</v>
      </c>
      <c r="D9882">
        <v>462.18872536660052</v>
      </c>
      <c r="E9882">
        <v>82.917020330882934</v>
      </c>
    </row>
    <row r="9883" spans="1:5" x14ac:dyDescent="0.25">
      <c r="A9883">
        <v>422</v>
      </c>
      <c r="B9883" t="s">
        <v>8</v>
      </c>
      <c r="C9883">
        <v>360</v>
      </c>
      <c r="D9883">
        <v>443.72131632856656</v>
      </c>
      <c r="E9883">
        <v>79.57805277993134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88.47136473803175</v>
      </c>
      <c r="E9884">
        <v>-0.90008328412827243</v>
      </c>
    </row>
    <row r="9885" spans="1:5" x14ac:dyDescent="0.25">
      <c r="A9885">
        <v>423</v>
      </c>
      <c r="B9885" t="s">
        <v>5</v>
      </c>
      <c r="C9885">
        <v>1</v>
      </c>
      <c r="D9885">
        <v>481.19420074565767</v>
      </c>
      <c r="E9885">
        <v>-2.8856683277678901</v>
      </c>
    </row>
    <row r="9886" spans="1:5" x14ac:dyDescent="0.25">
      <c r="A9886">
        <v>423</v>
      </c>
      <c r="B9886" t="s">
        <v>5</v>
      </c>
      <c r="C9886">
        <v>2</v>
      </c>
      <c r="D9886">
        <v>474.28670178195358</v>
      </c>
      <c r="E9886">
        <v>-4.6119432877294448</v>
      </c>
    </row>
    <row r="9887" spans="1:5" x14ac:dyDescent="0.25">
      <c r="A9887">
        <v>423</v>
      </c>
      <c r="B9887" t="s">
        <v>5</v>
      </c>
      <c r="C9887">
        <v>3</v>
      </c>
      <c r="D9887">
        <v>467.97712218542875</v>
      </c>
      <c r="E9887">
        <v>-6.0254005880430732</v>
      </c>
    </row>
    <row r="9888" spans="1:5" x14ac:dyDescent="0.25">
      <c r="A9888">
        <v>423</v>
      </c>
      <c r="B9888" t="s">
        <v>5</v>
      </c>
      <c r="C9888">
        <v>4</v>
      </c>
      <c r="D9888">
        <v>462.23343807621961</v>
      </c>
      <c r="E9888">
        <v>-7.1457602252888304</v>
      </c>
    </row>
    <row r="9889" spans="1:5" x14ac:dyDescent="0.25">
      <c r="A9889">
        <v>423</v>
      </c>
      <c r="B9889" t="s">
        <v>5</v>
      </c>
      <c r="C9889">
        <v>5</v>
      </c>
      <c r="D9889">
        <v>457.02512027109697</v>
      </c>
      <c r="E9889">
        <v>-7.991753655243877</v>
      </c>
    </row>
    <row r="9890" spans="1:5" x14ac:dyDescent="0.25">
      <c r="A9890">
        <v>423</v>
      </c>
      <c r="B9890" t="s">
        <v>5</v>
      </c>
      <c r="C9890">
        <v>6</v>
      </c>
      <c r="D9890">
        <v>452.32306826466129</v>
      </c>
      <c r="E9890">
        <v>-8.5811690912222094</v>
      </c>
    </row>
    <row r="9891" spans="1:5" x14ac:dyDescent="0.25">
      <c r="A9891">
        <v>423</v>
      </c>
      <c r="B9891" t="s">
        <v>5</v>
      </c>
      <c r="C9891">
        <v>12</v>
      </c>
      <c r="D9891">
        <v>433.27736373430093</v>
      </c>
      <c r="E9891">
        <v>-7.6173363131256524</v>
      </c>
    </row>
    <row r="9892" spans="1:5" x14ac:dyDescent="0.25">
      <c r="A9892">
        <v>423</v>
      </c>
      <c r="B9892" t="s">
        <v>5</v>
      </c>
      <c r="C9892">
        <v>18</v>
      </c>
      <c r="D9892">
        <v>426.76736519927078</v>
      </c>
      <c r="E9892">
        <v>-1.1500573671145708</v>
      </c>
    </row>
    <row r="9893" spans="1:5" x14ac:dyDescent="0.25">
      <c r="A9893">
        <v>423</v>
      </c>
      <c r="B9893" t="s">
        <v>5</v>
      </c>
      <c r="C9893">
        <v>24</v>
      </c>
      <c r="D9893">
        <v>428.31417985610943</v>
      </c>
      <c r="E9893">
        <v>8.6244993408409609</v>
      </c>
    </row>
    <row r="9894" spans="1:5" x14ac:dyDescent="0.25">
      <c r="A9894">
        <v>423</v>
      </c>
      <c r="B9894" t="s">
        <v>5</v>
      </c>
      <c r="C9894">
        <v>36</v>
      </c>
      <c r="D9894">
        <v>445.59483169877944</v>
      </c>
      <c r="E9894">
        <v>32.168459710834178</v>
      </c>
    </row>
    <row r="9895" spans="1:5" x14ac:dyDescent="0.25">
      <c r="A9895">
        <v>423</v>
      </c>
      <c r="B9895" t="s">
        <v>5</v>
      </c>
      <c r="C9895">
        <v>48</v>
      </c>
      <c r="D9895">
        <v>470.75589701680622</v>
      </c>
      <c r="E9895">
        <v>55.348234623586734</v>
      </c>
    </row>
    <row r="9896" spans="1:5" x14ac:dyDescent="0.25">
      <c r="A9896">
        <v>423</v>
      </c>
      <c r="B9896" t="s">
        <v>5</v>
      </c>
      <c r="C9896">
        <v>60</v>
      </c>
      <c r="D9896">
        <v>496.52288457159239</v>
      </c>
      <c r="E9896">
        <v>74.957212848894216</v>
      </c>
    </row>
    <row r="9897" spans="1:5" x14ac:dyDescent="0.25">
      <c r="A9897">
        <v>423</v>
      </c>
      <c r="B9897" t="s">
        <v>5</v>
      </c>
      <c r="C9897">
        <v>84</v>
      </c>
      <c r="D9897">
        <v>539.12014450449612</v>
      </c>
      <c r="E9897">
        <v>101.10945285523621</v>
      </c>
    </row>
    <row r="9898" spans="1:5" x14ac:dyDescent="0.25">
      <c r="A9898">
        <v>423</v>
      </c>
      <c r="B9898" t="s">
        <v>5</v>
      </c>
      <c r="C9898">
        <v>120</v>
      </c>
      <c r="D9898">
        <v>576.83978867819303</v>
      </c>
      <c r="E9898">
        <v>116.00171802599611</v>
      </c>
    </row>
    <row r="9899" spans="1:5" x14ac:dyDescent="0.25">
      <c r="A9899">
        <v>423</v>
      </c>
      <c r="B9899" t="s">
        <v>5</v>
      </c>
      <c r="C9899">
        <v>180</v>
      </c>
      <c r="D9899">
        <v>600.21334056006037</v>
      </c>
      <c r="E9899">
        <v>115.32125827872636</v>
      </c>
    </row>
    <row r="9900" spans="1:5" x14ac:dyDescent="0.25">
      <c r="A9900">
        <v>423</v>
      </c>
      <c r="B9900" t="s">
        <v>5</v>
      </c>
      <c r="C9900">
        <v>240</v>
      </c>
      <c r="D9900">
        <v>607.140286383834</v>
      </c>
      <c r="E9900">
        <v>110.28687562778201</v>
      </c>
    </row>
    <row r="9901" spans="1:5" x14ac:dyDescent="0.25">
      <c r="A9901">
        <v>423</v>
      </c>
      <c r="B9901" t="s">
        <v>5</v>
      </c>
      <c r="C9901">
        <v>360</v>
      </c>
      <c r="D9901">
        <v>612.59808571499764</v>
      </c>
      <c r="E9901">
        <v>107.09744512440305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75.58898353019288</v>
      </c>
      <c r="E9902">
        <v>-1.6658068891233642</v>
      </c>
    </row>
    <row r="9903" spans="1:5" x14ac:dyDescent="0.25">
      <c r="A9903">
        <v>423</v>
      </c>
      <c r="B9903" t="s">
        <v>6</v>
      </c>
      <c r="C9903">
        <v>1</v>
      </c>
      <c r="D9903">
        <v>469.83029262733288</v>
      </c>
      <c r="E9903">
        <v>-2.7663390375859409</v>
      </c>
    </row>
    <row r="9904" spans="1:5" x14ac:dyDescent="0.25">
      <c r="A9904">
        <v>423</v>
      </c>
      <c r="B9904" t="s">
        <v>6</v>
      </c>
      <c r="C9904">
        <v>3</v>
      </c>
      <c r="D9904">
        <v>459.28209495631143</v>
      </c>
      <c r="E9904">
        <v>-4.400592171590473</v>
      </c>
    </row>
    <row r="9905" spans="1:5" x14ac:dyDescent="0.25">
      <c r="A9905">
        <v>423</v>
      </c>
      <c r="B9905" t="s">
        <v>6</v>
      </c>
      <c r="C9905">
        <v>6</v>
      </c>
      <c r="D9905">
        <v>446.564916583193</v>
      </c>
      <c r="E9905">
        <v>-5.4282000210593981</v>
      </c>
    </row>
    <row r="9906" spans="1:5" x14ac:dyDescent="0.25">
      <c r="A9906">
        <v>423</v>
      </c>
      <c r="B9906" t="s">
        <v>6</v>
      </c>
      <c r="C9906">
        <v>12</v>
      </c>
      <c r="D9906">
        <v>430.29325176124365</v>
      </c>
      <c r="E9906">
        <v>-3.5024120495356219</v>
      </c>
    </row>
    <row r="9907" spans="1:5" x14ac:dyDescent="0.25">
      <c r="A9907">
        <v>423</v>
      </c>
      <c r="B9907" t="s">
        <v>6</v>
      </c>
      <c r="C9907">
        <v>24</v>
      </c>
      <c r="D9907">
        <v>422.77918770674563</v>
      </c>
      <c r="E9907">
        <v>9.4448992409838777</v>
      </c>
    </row>
    <row r="9908" spans="1:5" x14ac:dyDescent="0.25">
      <c r="A9908">
        <v>423</v>
      </c>
      <c r="B9908" t="s">
        <v>6</v>
      </c>
      <c r="C9908">
        <v>36</v>
      </c>
      <c r="D9908">
        <v>432.43747410298158</v>
      </c>
      <c r="E9908">
        <v>26.666388743719835</v>
      </c>
    </row>
    <row r="9909" spans="1:5" x14ac:dyDescent="0.25">
      <c r="A9909">
        <v>423</v>
      </c>
      <c r="B9909" t="s">
        <v>6</v>
      </c>
      <c r="C9909">
        <v>60</v>
      </c>
      <c r="D9909">
        <v>465.95845151916706</v>
      </c>
      <c r="E9909">
        <v>56.716091995976385</v>
      </c>
    </row>
    <row r="9910" spans="1:5" x14ac:dyDescent="0.25">
      <c r="A9910">
        <v>423</v>
      </c>
      <c r="B9910" t="s">
        <v>6</v>
      </c>
      <c r="C9910">
        <v>84</v>
      </c>
      <c r="D9910">
        <v>494.5831671991595</v>
      </c>
      <c r="E9910">
        <v>74.204334292688742</v>
      </c>
    </row>
    <row r="9911" spans="1:5" x14ac:dyDescent="0.25">
      <c r="A9911">
        <v>423</v>
      </c>
      <c r="B9911" t="s">
        <v>6</v>
      </c>
      <c r="C9911">
        <v>120</v>
      </c>
      <c r="D9911">
        <v>519.17579128349314</v>
      </c>
      <c r="E9911">
        <v>82.80441974754207</v>
      </c>
    </row>
    <row r="9912" spans="1:5" x14ac:dyDescent="0.25">
      <c r="A9912">
        <v>423</v>
      </c>
      <c r="B9912" t="s">
        <v>6</v>
      </c>
      <c r="C9912">
        <v>240</v>
      </c>
      <c r="D9912">
        <v>527.2956603958969</v>
      </c>
      <c r="E9912">
        <v>72.746267137245439</v>
      </c>
    </row>
    <row r="9913" spans="1:5" x14ac:dyDescent="0.25">
      <c r="A9913">
        <v>423</v>
      </c>
      <c r="B9913" t="s">
        <v>6</v>
      </c>
      <c r="C9913">
        <v>360</v>
      </c>
      <c r="D9913">
        <v>514.7536321409857</v>
      </c>
      <c r="E9913">
        <v>66.994599386829137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59.65782279328101</v>
      </c>
      <c r="E9914">
        <v>-2.0244563681630359</v>
      </c>
    </row>
    <row r="9915" spans="1:5" x14ac:dyDescent="0.25">
      <c r="A9915">
        <v>423</v>
      </c>
      <c r="B9915" t="s">
        <v>7</v>
      </c>
      <c r="C9915">
        <v>1</v>
      </c>
      <c r="D9915">
        <v>454.18784292120677</v>
      </c>
      <c r="E9915">
        <v>-2.967144853384049</v>
      </c>
    </row>
    <row r="9916" spans="1:5" x14ac:dyDescent="0.25">
      <c r="A9916">
        <v>423</v>
      </c>
      <c r="B9916" t="s">
        <v>7</v>
      </c>
      <c r="C9916">
        <v>3</v>
      </c>
      <c r="D9916">
        <v>444.04129387018577</v>
      </c>
      <c r="E9916">
        <v>-4.3467635181330264</v>
      </c>
    </row>
    <row r="9917" spans="1:5" x14ac:dyDescent="0.25">
      <c r="A9917">
        <v>423</v>
      </c>
      <c r="B9917" t="s">
        <v>7</v>
      </c>
      <c r="C9917">
        <v>6</v>
      </c>
      <c r="D9917">
        <v>431.48218221099148</v>
      </c>
      <c r="E9917">
        <v>-5.1541367644043072</v>
      </c>
    </row>
    <row r="9918" spans="1:5" x14ac:dyDescent="0.25">
      <c r="A9918">
        <v>423</v>
      </c>
      <c r="B9918" t="s">
        <v>7</v>
      </c>
      <c r="C9918">
        <v>12</v>
      </c>
      <c r="D9918">
        <v>414.21892931959451</v>
      </c>
      <c r="E9918">
        <v>-3.254001328180725</v>
      </c>
    </row>
    <row r="9919" spans="1:5" x14ac:dyDescent="0.25">
      <c r="A9919">
        <v>423</v>
      </c>
      <c r="B9919" t="s">
        <v>7</v>
      </c>
      <c r="C9919">
        <v>24</v>
      </c>
      <c r="D9919">
        <v>401.38102729481409</v>
      </c>
      <c r="E9919">
        <v>8.5017682172033879</v>
      </c>
    </row>
    <row r="9920" spans="1:5" x14ac:dyDescent="0.25">
      <c r="A9920">
        <v>423</v>
      </c>
      <c r="B9920" t="s">
        <v>7</v>
      </c>
      <c r="C9920">
        <v>36</v>
      </c>
      <c r="D9920">
        <v>403.47788481051458</v>
      </c>
      <c r="E9920">
        <v>23.900329670795138</v>
      </c>
    </row>
    <row r="9921" spans="1:5" x14ac:dyDescent="0.25">
      <c r="A9921">
        <v>423</v>
      </c>
      <c r="B9921" t="s">
        <v>7</v>
      </c>
      <c r="C9921">
        <v>60</v>
      </c>
      <c r="D9921">
        <v>420.93468338538588</v>
      </c>
      <c r="E9921">
        <v>50.502729112005746</v>
      </c>
    </row>
    <row r="9922" spans="1:5" x14ac:dyDescent="0.25">
      <c r="A9922">
        <v>423</v>
      </c>
      <c r="B9922" t="s">
        <v>7</v>
      </c>
      <c r="C9922">
        <v>84</v>
      </c>
      <c r="D9922">
        <v>436.47306161116296</v>
      </c>
      <c r="E9922">
        <v>65.872637686028028</v>
      </c>
    </row>
    <row r="9923" spans="1:5" x14ac:dyDescent="0.25">
      <c r="A9923">
        <v>423</v>
      </c>
      <c r="B9923" t="s">
        <v>7</v>
      </c>
      <c r="C9923">
        <v>120</v>
      </c>
      <c r="D9923">
        <v>447.35280267247464</v>
      </c>
      <c r="E9923">
        <v>73.331149457343741</v>
      </c>
    </row>
    <row r="9924" spans="1:5" x14ac:dyDescent="0.25">
      <c r="A9924">
        <v>423</v>
      </c>
      <c r="B9924" t="s">
        <v>7</v>
      </c>
      <c r="C9924">
        <v>240</v>
      </c>
      <c r="D9924">
        <v>438.55584317085481</v>
      </c>
      <c r="E9924">
        <v>66.100203960112452</v>
      </c>
    </row>
    <row r="9925" spans="1:5" x14ac:dyDescent="0.25">
      <c r="A9925">
        <v>423</v>
      </c>
      <c r="B9925" t="s">
        <v>7</v>
      </c>
      <c r="C9925">
        <v>360</v>
      </c>
      <c r="D9925">
        <v>424.06809660464882</v>
      </c>
      <c r="E9925">
        <v>66.272500768615188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61.8447822400712</v>
      </c>
      <c r="E9926">
        <v>-1.9392163939489087</v>
      </c>
    </row>
    <row r="9927" spans="1:5" x14ac:dyDescent="0.25">
      <c r="A9927">
        <v>423</v>
      </c>
      <c r="B9927" t="s">
        <v>8</v>
      </c>
      <c r="C9927">
        <v>1</v>
      </c>
      <c r="D9927">
        <v>456.559613891786</v>
      </c>
      <c r="E9927">
        <v>-2.8939783730442397</v>
      </c>
    </row>
    <row r="9928" spans="1:5" x14ac:dyDescent="0.25">
      <c r="A9928">
        <v>423</v>
      </c>
      <c r="B9928" t="s">
        <v>8</v>
      </c>
      <c r="C9928">
        <v>3</v>
      </c>
      <c r="D9928">
        <v>446.76476278619236</v>
      </c>
      <c r="E9928">
        <v>-4.296321100151629</v>
      </c>
    </row>
    <row r="9929" spans="1:5" x14ac:dyDescent="0.25">
      <c r="A9929">
        <v>423</v>
      </c>
      <c r="B9929" t="s">
        <v>8</v>
      </c>
      <c r="C9929">
        <v>6</v>
      </c>
      <c r="D9929">
        <v>434.66383675790377</v>
      </c>
      <c r="E9929">
        <v>-5.132269183640223</v>
      </c>
    </row>
    <row r="9930" spans="1:5" x14ac:dyDescent="0.25">
      <c r="A9930">
        <v>423</v>
      </c>
      <c r="B9930" t="s">
        <v>8</v>
      </c>
      <c r="C9930">
        <v>12</v>
      </c>
      <c r="D9930">
        <v>418.11402170351028</v>
      </c>
      <c r="E9930">
        <v>-3.2707692680161022</v>
      </c>
    </row>
    <row r="9931" spans="1:5" x14ac:dyDescent="0.25">
      <c r="A9931">
        <v>423</v>
      </c>
      <c r="B9931" t="s">
        <v>8</v>
      </c>
      <c r="C9931">
        <v>24</v>
      </c>
      <c r="D9931">
        <v>406.14131423398567</v>
      </c>
      <c r="E9931">
        <v>8.4677311168303291</v>
      </c>
    </row>
    <row r="9932" spans="1:5" x14ac:dyDescent="0.25">
      <c r="A9932">
        <v>423</v>
      </c>
      <c r="B9932" t="s">
        <v>8</v>
      </c>
      <c r="C9932">
        <v>36</v>
      </c>
      <c r="D9932">
        <v>408.717878165564</v>
      </c>
      <c r="E9932">
        <v>23.906642319552336</v>
      </c>
    </row>
    <row r="9933" spans="1:5" x14ac:dyDescent="0.25">
      <c r="A9933">
        <v>423</v>
      </c>
      <c r="B9933" t="s">
        <v>8</v>
      </c>
      <c r="C9933">
        <v>60</v>
      </c>
      <c r="D9933">
        <v>426.7422576846962</v>
      </c>
      <c r="E9933">
        <v>50.690220415214455</v>
      </c>
    </row>
    <row r="9934" spans="1:5" x14ac:dyDescent="0.25">
      <c r="A9934">
        <v>423</v>
      </c>
      <c r="B9934" t="s">
        <v>8</v>
      </c>
      <c r="C9934">
        <v>84</v>
      </c>
      <c r="D9934">
        <v>442.76151652223342</v>
      </c>
      <c r="E9934">
        <v>66.292187814316819</v>
      </c>
    </row>
    <row r="9935" spans="1:5" x14ac:dyDescent="0.25">
      <c r="A9935">
        <v>423</v>
      </c>
      <c r="B9935" t="s">
        <v>8</v>
      </c>
      <c r="C9935">
        <v>120</v>
      </c>
      <c r="D9935">
        <v>454.34646676492434</v>
      </c>
      <c r="E9935">
        <v>74.080506036420317</v>
      </c>
    </row>
    <row r="9936" spans="1:5" x14ac:dyDescent="0.25">
      <c r="A9936">
        <v>423</v>
      </c>
      <c r="B9936" t="s">
        <v>8</v>
      </c>
      <c r="C9936">
        <v>240</v>
      </c>
      <c r="D9936">
        <v>446.71896121410458</v>
      </c>
      <c r="E9936">
        <v>67.447256178387036</v>
      </c>
    </row>
    <row r="9937" spans="1:5" x14ac:dyDescent="0.25">
      <c r="A9937">
        <v>423</v>
      </c>
      <c r="B9937" t="s">
        <v>8</v>
      </c>
      <c r="C9937">
        <v>360</v>
      </c>
      <c r="D9937">
        <v>431.82718002157412</v>
      </c>
      <c r="E9937">
        <v>67.683916472938904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91.77498943647112</v>
      </c>
      <c r="E9938">
        <v>2.4035414143110807</v>
      </c>
    </row>
    <row r="9939" spans="1:5" x14ac:dyDescent="0.25">
      <c r="A9939">
        <v>424</v>
      </c>
      <c r="B9939" t="s">
        <v>5</v>
      </c>
      <c r="C9939">
        <v>1</v>
      </c>
      <c r="D9939">
        <v>484.5769718641364</v>
      </c>
      <c r="E9939">
        <v>0.49710279071087105</v>
      </c>
    </row>
    <row r="9940" spans="1:5" x14ac:dyDescent="0.25">
      <c r="A9940">
        <v>424</v>
      </c>
      <c r="B9940" t="s">
        <v>5</v>
      </c>
      <c r="C9940">
        <v>2</v>
      </c>
      <c r="D9940">
        <v>477.72582439690223</v>
      </c>
      <c r="E9940">
        <v>-1.1728206727808221</v>
      </c>
    </row>
    <row r="9941" spans="1:5" x14ac:dyDescent="0.25">
      <c r="A9941">
        <v>424</v>
      </c>
      <c r="B9941" t="s">
        <v>5</v>
      </c>
      <c r="C9941">
        <v>3</v>
      </c>
      <c r="D9941">
        <v>471.44858856866415</v>
      </c>
      <c r="E9941">
        <v>-2.5539342048076783</v>
      </c>
    </row>
    <row r="9942" spans="1:5" x14ac:dyDescent="0.25">
      <c r="A9942">
        <v>424</v>
      </c>
      <c r="B9942" t="s">
        <v>5</v>
      </c>
      <c r="C9942">
        <v>4</v>
      </c>
      <c r="D9942">
        <v>465.7151056285449</v>
      </c>
      <c r="E9942">
        <v>-3.6640926729635677</v>
      </c>
    </row>
    <row r="9943" spans="1:5" x14ac:dyDescent="0.25">
      <c r="A9943">
        <v>424</v>
      </c>
      <c r="B9943" t="s">
        <v>5</v>
      </c>
      <c r="C9943">
        <v>5</v>
      </c>
      <c r="D9943">
        <v>460.49660991380011</v>
      </c>
      <c r="E9943">
        <v>-4.5202640125407285</v>
      </c>
    </row>
    <row r="9944" spans="1:5" x14ac:dyDescent="0.25">
      <c r="A9944">
        <v>424</v>
      </c>
      <c r="B9944" t="s">
        <v>5</v>
      </c>
      <c r="C9944">
        <v>6</v>
      </c>
      <c r="D9944">
        <v>455.76566768208801</v>
      </c>
      <c r="E9944">
        <v>-5.1385696737955149</v>
      </c>
    </row>
    <row r="9945" spans="1:5" x14ac:dyDescent="0.25">
      <c r="A9945">
        <v>424</v>
      </c>
      <c r="B9945" t="s">
        <v>5</v>
      </c>
      <c r="C9945">
        <v>12</v>
      </c>
      <c r="D9945">
        <v>436.23593507697393</v>
      </c>
      <c r="E9945">
        <v>-4.6587649704526308</v>
      </c>
    </row>
    <row r="9946" spans="1:5" x14ac:dyDescent="0.25">
      <c r="A9946">
        <v>424</v>
      </c>
      <c r="B9946" t="s">
        <v>5</v>
      </c>
      <c r="C9946">
        <v>18</v>
      </c>
      <c r="D9946">
        <v>428.9193513544526</v>
      </c>
      <c r="E9946">
        <v>1.0019287880672079</v>
      </c>
    </row>
    <row r="9947" spans="1:5" x14ac:dyDescent="0.25">
      <c r="A9947">
        <v>424</v>
      </c>
      <c r="B9947" t="s">
        <v>5</v>
      </c>
      <c r="C9947">
        <v>24</v>
      </c>
      <c r="D9947">
        <v>429.51309476982391</v>
      </c>
      <c r="E9947">
        <v>9.8234142545554342</v>
      </c>
    </row>
    <row r="9948" spans="1:5" x14ac:dyDescent="0.25">
      <c r="A9948">
        <v>424</v>
      </c>
      <c r="B9948" t="s">
        <v>5</v>
      </c>
      <c r="C9948">
        <v>36</v>
      </c>
      <c r="D9948">
        <v>444.94923562243861</v>
      </c>
      <c r="E9948">
        <v>31.522863634493373</v>
      </c>
    </row>
    <row r="9949" spans="1:5" x14ac:dyDescent="0.25">
      <c r="A9949">
        <v>424</v>
      </c>
      <c r="B9949" t="s">
        <v>5</v>
      </c>
      <c r="C9949">
        <v>48</v>
      </c>
      <c r="D9949">
        <v>468.75057893911912</v>
      </c>
      <c r="E9949">
        <v>53.342916545899634</v>
      </c>
    </row>
    <row r="9950" spans="1:5" x14ac:dyDescent="0.25">
      <c r="A9950">
        <v>424</v>
      </c>
      <c r="B9950" t="s">
        <v>5</v>
      </c>
      <c r="C9950">
        <v>60</v>
      </c>
      <c r="D9950">
        <v>493.78959694579095</v>
      </c>
      <c r="E9950">
        <v>72.223925223092806</v>
      </c>
    </row>
    <row r="9951" spans="1:5" x14ac:dyDescent="0.25">
      <c r="A9951">
        <v>424</v>
      </c>
      <c r="B9951" t="s">
        <v>5</v>
      </c>
      <c r="C9951">
        <v>84</v>
      </c>
      <c r="D9951">
        <v>536.55777221078381</v>
      </c>
      <c r="E9951">
        <v>98.547080561523856</v>
      </c>
    </row>
    <row r="9952" spans="1:5" x14ac:dyDescent="0.25">
      <c r="A9952">
        <v>424</v>
      </c>
      <c r="B9952" t="s">
        <v>5</v>
      </c>
      <c r="C9952">
        <v>120</v>
      </c>
      <c r="D9952">
        <v>576.77383883419759</v>
      </c>
      <c r="E9952">
        <v>115.93576818200064</v>
      </c>
    </row>
    <row r="9953" spans="1:5" x14ac:dyDescent="0.25">
      <c r="A9953">
        <v>424</v>
      </c>
      <c r="B9953" t="s">
        <v>5</v>
      </c>
      <c r="C9953">
        <v>180</v>
      </c>
      <c r="D9953">
        <v>605.22078636773722</v>
      </c>
      <c r="E9953">
        <v>120.32870408640311</v>
      </c>
    </row>
    <row r="9954" spans="1:5" x14ac:dyDescent="0.25">
      <c r="A9954">
        <v>424</v>
      </c>
      <c r="B9954" t="s">
        <v>5</v>
      </c>
      <c r="C9954">
        <v>240</v>
      </c>
      <c r="D9954">
        <v>615.92598751674723</v>
      </c>
      <c r="E9954">
        <v>119.07257676069531</v>
      </c>
    </row>
    <row r="9955" spans="1:5" x14ac:dyDescent="0.25">
      <c r="A9955">
        <v>424</v>
      </c>
      <c r="B9955" t="s">
        <v>5</v>
      </c>
      <c r="C9955">
        <v>360</v>
      </c>
      <c r="D9955">
        <v>625.32427761126974</v>
      </c>
      <c r="E9955">
        <v>119.82363702067511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79.91474755319422</v>
      </c>
      <c r="E9956">
        <v>2.6599571338779828</v>
      </c>
    </row>
    <row r="9957" spans="1:5" x14ac:dyDescent="0.25">
      <c r="A9957">
        <v>424</v>
      </c>
      <c r="B9957" t="s">
        <v>6</v>
      </c>
      <c r="C9957">
        <v>1</v>
      </c>
      <c r="D9957">
        <v>473.85831751564285</v>
      </c>
      <c r="E9957">
        <v>1.2616858507240314</v>
      </c>
    </row>
    <row r="9958" spans="1:5" x14ac:dyDescent="0.25">
      <c r="A9958">
        <v>424</v>
      </c>
      <c r="B9958" t="s">
        <v>6</v>
      </c>
      <c r="C9958">
        <v>3</v>
      </c>
      <c r="D9958">
        <v>462.74013619803577</v>
      </c>
      <c r="E9958">
        <v>-0.94255092986612887</v>
      </c>
    </row>
    <row r="9959" spans="1:5" x14ac:dyDescent="0.25">
      <c r="A9959">
        <v>424</v>
      </c>
      <c r="B9959" t="s">
        <v>6</v>
      </c>
      <c r="C9959">
        <v>6</v>
      </c>
      <c r="D9959">
        <v>449.27735068593535</v>
      </c>
      <c r="E9959">
        <v>-2.7157659183170422</v>
      </c>
    </row>
    <row r="9960" spans="1:5" x14ac:dyDescent="0.25">
      <c r="A9960">
        <v>424</v>
      </c>
      <c r="B9960" t="s">
        <v>6</v>
      </c>
      <c r="C9960">
        <v>12</v>
      </c>
      <c r="D9960">
        <v>431.86542032279749</v>
      </c>
      <c r="E9960">
        <v>-1.930243487981778</v>
      </c>
    </row>
    <row r="9961" spans="1:5" x14ac:dyDescent="0.25">
      <c r="A9961">
        <v>424</v>
      </c>
      <c r="B9961" t="s">
        <v>6</v>
      </c>
      <c r="C9961">
        <v>24</v>
      </c>
      <c r="D9961">
        <v>423.22603889609275</v>
      </c>
      <c r="E9961">
        <v>9.8917504303309975</v>
      </c>
    </row>
    <row r="9962" spans="1:5" x14ac:dyDescent="0.25">
      <c r="A9962">
        <v>424</v>
      </c>
      <c r="B9962" t="s">
        <v>6</v>
      </c>
      <c r="C9962">
        <v>36</v>
      </c>
      <c r="D9962">
        <v>432.79546770629713</v>
      </c>
      <c r="E9962">
        <v>27.024382347035427</v>
      </c>
    </row>
    <row r="9963" spans="1:5" x14ac:dyDescent="0.25">
      <c r="A9963">
        <v>424</v>
      </c>
      <c r="B9963" t="s">
        <v>6</v>
      </c>
      <c r="C9963">
        <v>60</v>
      </c>
      <c r="D9963">
        <v>467.82679536877691</v>
      </c>
      <c r="E9963">
        <v>58.584435845586214</v>
      </c>
    </row>
    <row r="9964" spans="1:5" x14ac:dyDescent="0.25">
      <c r="A9964">
        <v>424</v>
      </c>
      <c r="B9964" t="s">
        <v>6</v>
      </c>
      <c r="C9964">
        <v>84</v>
      </c>
      <c r="D9964">
        <v>498.78856037046734</v>
      </c>
      <c r="E9964">
        <v>78.409727463996589</v>
      </c>
    </row>
    <row r="9965" spans="1:5" x14ac:dyDescent="0.25">
      <c r="A9965">
        <v>424</v>
      </c>
      <c r="B9965" t="s">
        <v>6</v>
      </c>
      <c r="C9965">
        <v>120</v>
      </c>
      <c r="D9965">
        <v>526.798821069013</v>
      </c>
      <c r="E9965">
        <v>90.42744953306196</v>
      </c>
    </row>
    <row r="9966" spans="1:5" x14ac:dyDescent="0.25">
      <c r="A9966">
        <v>424</v>
      </c>
      <c r="B9966" t="s">
        <v>6</v>
      </c>
      <c r="C9966">
        <v>240</v>
      </c>
      <c r="D9966">
        <v>541.47800751683894</v>
      </c>
      <c r="E9966">
        <v>86.928614258187508</v>
      </c>
    </row>
    <row r="9967" spans="1:5" x14ac:dyDescent="0.25">
      <c r="A9967">
        <v>424</v>
      </c>
      <c r="B9967" t="s">
        <v>6</v>
      </c>
      <c r="C9967">
        <v>360</v>
      </c>
      <c r="D9967">
        <v>531.26049455567409</v>
      </c>
      <c r="E9967">
        <v>83.501461801517436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61.17485807663769</v>
      </c>
      <c r="E9968">
        <v>-0.50742108480633652</v>
      </c>
    </row>
    <row r="9969" spans="1:5" x14ac:dyDescent="0.25">
      <c r="A9969">
        <v>424</v>
      </c>
      <c r="B9969" t="s">
        <v>7</v>
      </c>
      <c r="C9969">
        <v>1</v>
      </c>
      <c r="D9969">
        <v>455.48739600613845</v>
      </c>
      <c r="E9969">
        <v>-1.6675917684523534</v>
      </c>
    </row>
    <row r="9970" spans="1:5" x14ac:dyDescent="0.25">
      <c r="A9970">
        <v>424</v>
      </c>
      <c r="B9970" t="s">
        <v>7</v>
      </c>
      <c r="C9970">
        <v>3</v>
      </c>
      <c r="D9970">
        <v>444.94572709674861</v>
      </c>
      <c r="E9970">
        <v>-3.4423302915701641</v>
      </c>
    </row>
    <row r="9971" spans="1:5" x14ac:dyDescent="0.25">
      <c r="A9971">
        <v>424</v>
      </c>
      <c r="B9971" t="s">
        <v>7</v>
      </c>
      <c r="C9971">
        <v>6</v>
      </c>
      <c r="D9971">
        <v>431.91969850972743</v>
      </c>
      <c r="E9971">
        <v>-4.7166204656683837</v>
      </c>
    </row>
    <row r="9972" spans="1:5" x14ac:dyDescent="0.25">
      <c r="A9972">
        <v>424</v>
      </c>
      <c r="B9972" t="s">
        <v>7</v>
      </c>
      <c r="C9972">
        <v>12</v>
      </c>
      <c r="D9972">
        <v>414.10029044510105</v>
      </c>
      <c r="E9972">
        <v>-3.3726402026741651</v>
      </c>
    </row>
    <row r="9973" spans="1:5" x14ac:dyDescent="0.25">
      <c r="A9973">
        <v>424</v>
      </c>
      <c r="B9973" t="s">
        <v>7</v>
      </c>
      <c r="C9973">
        <v>24</v>
      </c>
      <c r="D9973">
        <v>401.21501505613998</v>
      </c>
      <c r="E9973">
        <v>8.3357559785292992</v>
      </c>
    </row>
    <row r="9974" spans="1:5" x14ac:dyDescent="0.25">
      <c r="A9974">
        <v>424</v>
      </c>
      <c r="B9974" t="s">
        <v>7</v>
      </c>
      <c r="C9974">
        <v>36</v>
      </c>
      <c r="D9974">
        <v>404.0520555710342</v>
      </c>
      <c r="E9974">
        <v>24.474500431314745</v>
      </c>
    </row>
    <row r="9975" spans="1:5" x14ac:dyDescent="0.25">
      <c r="A9975">
        <v>424</v>
      </c>
      <c r="B9975" t="s">
        <v>7</v>
      </c>
      <c r="C9975">
        <v>60</v>
      </c>
      <c r="D9975">
        <v>423.77635116905844</v>
      </c>
      <c r="E9975">
        <v>53.344396895678301</v>
      </c>
    </row>
    <row r="9976" spans="1:5" x14ac:dyDescent="0.25">
      <c r="A9976">
        <v>424</v>
      </c>
      <c r="B9976" t="s">
        <v>7</v>
      </c>
      <c r="C9976">
        <v>84</v>
      </c>
      <c r="D9976">
        <v>441.52847047144894</v>
      </c>
      <c r="E9976">
        <v>70.928046546313993</v>
      </c>
    </row>
    <row r="9977" spans="1:5" x14ac:dyDescent="0.25">
      <c r="A9977">
        <v>424</v>
      </c>
      <c r="B9977" t="s">
        <v>7</v>
      </c>
      <c r="C9977">
        <v>120</v>
      </c>
      <c r="D9977">
        <v>454.93230905739375</v>
      </c>
      <c r="E9977">
        <v>80.910655842262869</v>
      </c>
    </row>
    <row r="9978" spans="1:5" x14ac:dyDescent="0.25">
      <c r="A9978">
        <v>424</v>
      </c>
      <c r="B9978" t="s">
        <v>7</v>
      </c>
      <c r="C9978">
        <v>240</v>
      </c>
      <c r="D9978">
        <v>449.95048662644194</v>
      </c>
      <c r="E9978">
        <v>77.494847415699596</v>
      </c>
    </row>
    <row r="9979" spans="1:5" x14ac:dyDescent="0.25">
      <c r="A9979">
        <v>424</v>
      </c>
      <c r="B9979" t="s">
        <v>7</v>
      </c>
      <c r="C9979">
        <v>360</v>
      </c>
      <c r="D9979">
        <v>436.68687458686128</v>
      </c>
      <c r="E9979">
        <v>78.891278750827652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63.32629657986382</v>
      </c>
      <c r="E9980">
        <v>-0.45770205415629484</v>
      </c>
    </row>
    <row r="9981" spans="1:5" x14ac:dyDescent="0.25">
      <c r="A9981">
        <v>424</v>
      </c>
      <c r="B9981" t="s">
        <v>8</v>
      </c>
      <c r="C9981">
        <v>1</v>
      </c>
      <c r="D9981">
        <v>457.82746903034911</v>
      </c>
      <c r="E9981">
        <v>-1.6261232344811498</v>
      </c>
    </row>
    <row r="9982" spans="1:5" x14ac:dyDescent="0.25">
      <c r="A9982">
        <v>424</v>
      </c>
      <c r="B9982" t="s">
        <v>8</v>
      </c>
      <c r="C9982">
        <v>3</v>
      </c>
      <c r="D9982">
        <v>447.64438838197725</v>
      </c>
      <c r="E9982">
        <v>-3.4166955043667819</v>
      </c>
    </row>
    <row r="9983" spans="1:5" x14ac:dyDescent="0.25">
      <c r="A9983">
        <v>424</v>
      </c>
      <c r="B9983" t="s">
        <v>8</v>
      </c>
      <c r="C9983">
        <v>6</v>
      </c>
      <c r="D9983">
        <v>435.08463019502943</v>
      </c>
      <c r="E9983">
        <v>-4.7114757465145649</v>
      </c>
    </row>
    <row r="9984" spans="1:5" x14ac:dyDescent="0.25">
      <c r="A9984">
        <v>424</v>
      </c>
      <c r="B9984" t="s">
        <v>8</v>
      </c>
      <c r="C9984">
        <v>12</v>
      </c>
      <c r="D9984">
        <v>417.98857369801465</v>
      </c>
      <c r="E9984">
        <v>-3.3962172735117759</v>
      </c>
    </row>
    <row r="9985" spans="1:5" x14ac:dyDescent="0.25">
      <c r="A9985">
        <v>424</v>
      </c>
      <c r="B9985" t="s">
        <v>8</v>
      </c>
      <c r="C9985">
        <v>24</v>
      </c>
      <c r="D9985">
        <v>405.97355037654677</v>
      </c>
      <c r="E9985">
        <v>8.2999672593914866</v>
      </c>
    </row>
    <row r="9986" spans="1:5" x14ac:dyDescent="0.25">
      <c r="A9986">
        <v>424</v>
      </c>
      <c r="B9986" t="s">
        <v>8</v>
      </c>
      <c r="C9986">
        <v>36</v>
      </c>
      <c r="D9986">
        <v>409.28797399735913</v>
      </c>
      <c r="E9986">
        <v>24.476738151347487</v>
      </c>
    </row>
    <row r="9987" spans="1:5" x14ac:dyDescent="0.25">
      <c r="A9987">
        <v>424</v>
      </c>
      <c r="B9987" t="s">
        <v>8</v>
      </c>
      <c r="C9987">
        <v>60</v>
      </c>
      <c r="D9987">
        <v>429.57790085982322</v>
      </c>
      <c r="E9987">
        <v>53.525863590341494</v>
      </c>
    </row>
    <row r="9988" spans="1:5" x14ac:dyDescent="0.25">
      <c r="A9988">
        <v>424</v>
      </c>
      <c r="B9988" t="s">
        <v>8</v>
      </c>
      <c r="C9988">
        <v>84</v>
      </c>
      <c r="D9988">
        <v>447.8208392139536</v>
      </c>
      <c r="E9988">
        <v>71.351510506037016</v>
      </c>
    </row>
    <row r="9989" spans="1:5" x14ac:dyDescent="0.25">
      <c r="A9989">
        <v>424</v>
      </c>
      <c r="B9989" t="s">
        <v>8</v>
      </c>
      <c r="C9989">
        <v>120</v>
      </c>
      <c r="D9989">
        <v>461.95711511696157</v>
      </c>
      <c r="E9989">
        <v>81.691154388457562</v>
      </c>
    </row>
    <row r="9990" spans="1:5" x14ac:dyDescent="0.25">
      <c r="A9990">
        <v>424</v>
      </c>
      <c r="B9990" t="s">
        <v>8</v>
      </c>
      <c r="C9990">
        <v>240</v>
      </c>
      <c r="D9990">
        <v>458.22106217957509</v>
      </c>
      <c r="E9990">
        <v>78.949357143857512</v>
      </c>
    </row>
    <row r="9991" spans="1:5" x14ac:dyDescent="0.25">
      <c r="A9991">
        <v>424</v>
      </c>
      <c r="B9991" t="s">
        <v>8</v>
      </c>
      <c r="C9991">
        <v>360</v>
      </c>
      <c r="D9991">
        <v>444.59721153122001</v>
      </c>
      <c r="E9991">
        <v>80.45394798258477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94.33689672835612</v>
      </c>
      <c r="E9992">
        <v>4.9654487061960575</v>
      </c>
    </row>
    <row r="9993" spans="1:5" x14ac:dyDescent="0.25">
      <c r="A9993">
        <v>425</v>
      </c>
      <c r="B9993" t="s">
        <v>5</v>
      </c>
      <c r="C9993">
        <v>1</v>
      </c>
      <c r="D9993">
        <v>487.11649662308599</v>
      </c>
      <c r="E9993">
        <v>3.0366275496604422</v>
      </c>
    </row>
    <row r="9994" spans="1:5" x14ac:dyDescent="0.25">
      <c r="A9994">
        <v>425</v>
      </c>
      <c r="B9994" t="s">
        <v>5</v>
      </c>
      <c r="C9994">
        <v>2</v>
      </c>
      <c r="D9994">
        <v>480.16944978004392</v>
      </c>
      <c r="E9994">
        <v>1.2708047103608677</v>
      </c>
    </row>
    <row r="9995" spans="1:5" x14ac:dyDescent="0.25">
      <c r="A9995">
        <v>425</v>
      </c>
      <c r="B9995" t="s">
        <v>5</v>
      </c>
      <c r="C9995">
        <v>3</v>
      </c>
      <c r="D9995">
        <v>473.72786314934848</v>
      </c>
      <c r="E9995">
        <v>-0.27465962412334677</v>
      </c>
    </row>
    <row r="9996" spans="1:5" x14ac:dyDescent="0.25">
      <c r="A9996">
        <v>425</v>
      </c>
      <c r="B9996" t="s">
        <v>5</v>
      </c>
      <c r="C9996">
        <v>4</v>
      </c>
      <c r="D9996">
        <v>467.76686723830881</v>
      </c>
      <c r="E9996">
        <v>-1.6123310631996346</v>
      </c>
    </row>
    <row r="9997" spans="1:5" x14ac:dyDescent="0.25">
      <c r="A9997">
        <v>425</v>
      </c>
      <c r="B9997" t="s">
        <v>5</v>
      </c>
      <c r="C9997">
        <v>5</v>
      </c>
      <c r="D9997">
        <v>462.26269798655551</v>
      </c>
      <c r="E9997">
        <v>-2.7541759397853305</v>
      </c>
    </row>
    <row r="9998" spans="1:5" x14ac:dyDescent="0.25">
      <c r="A9998">
        <v>425</v>
      </c>
      <c r="B9998" t="s">
        <v>5</v>
      </c>
      <c r="C9998">
        <v>6</v>
      </c>
      <c r="D9998">
        <v>457.19264932129749</v>
      </c>
      <c r="E9998">
        <v>-3.7115880345860166</v>
      </c>
    </row>
    <row r="9999" spans="1:5" x14ac:dyDescent="0.25">
      <c r="A9999">
        <v>425</v>
      </c>
      <c r="B9999" t="s">
        <v>5</v>
      </c>
      <c r="C9999">
        <v>12</v>
      </c>
      <c r="D9999">
        <v>434.73960271813502</v>
      </c>
      <c r="E9999">
        <v>-6.155097329291551</v>
      </c>
    </row>
    <row r="10000" spans="1:5" x14ac:dyDescent="0.25">
      <c r="A10000">
        <v>425</v>
      </c>
      <c r="B10000" t="s">
        <v>5</v>
      </c>
      <c r="C10000">
        <v>18</v>
      </c>
      <c r="D10000">
        <v>423.60750568811244</v>
      </c>
      <c r="E10000">
        <v>-4.3099168782729373</v>
      </c>
    </row>
    <row r="10001" spans="1:5" x14ac:dyDescent="0.25">
      <c r="A10001">
        <v>425</v>
      </c>
      <c r="B10001" t="s">
        <v>5</v>
      </c>
      <c r="C10001">
        <v>24</v>
      </c>
      <c r="D10001">
        <v>419.96086231869054</v>
      </c>
      <c r="E10001">
        <v>0.27118180342206033</v>
      </c>
    </row>
    <row r="10002" spans="1:5" x14ac:dyDescent="0.25">
      <c r="A10002">
        <v>425</v>
      </c>
      <c r="B10002" t="s">
        <v>5</v>
      </c>
      <c r="C10002">
        <v>36</v>
      </c>
      <c r="D10002">
        <v>427.11591327240893</v>
      </c>
      <c r="E10002">
        <v>13.689541284463703</v>
      </c>
    </row>
    <row r="10003" spans="1:5" x14ac:dyDescent="0.25">
      <c r="A10003">
        <v>425</v>
      </c>
      <c r="B10003" t="s">
        <v>5</v>
      </c>
      <c r="C10003">
        <v>48</v>
      </c>
      <c r="D10003">
        <v>444.07279987707255</v>
      </c>
      <c r="E10003">
        <v>28.665137483853062</v>
      </c>
    </row>
    <row r="10004" spans="1:5" x14ac:dyDescent="0.25">
      <c r="A10004">
        <v>425</v>
      </c>
      <c r="B10004" t="s">
        <v>5</v>
      </c>
      <c r="C10004">
        <v>60</v>
      </c>
      <c r="D10004">
        <v>464.14846951716385</v>
      </c>
      <c r="E10004">
        <v>42.582797794465662</v>
      </c>
    </row>
    <row r="10005" spans="1:5" x14ac:dyDescent="0.25">
      <c r="A10005">
        <v>425</v>
      </c>
      <c r="B10005" t="s">
        <v>5</v>
      </c>
      <c r="C10005">
        <v>84</v>
      </c>
      <c r="D10005">
        <v>501.91968234889674</v>
      </c>
      <c r="E10005">
        <v>63.908990699636789</v>
      </c>
    </row>
    <row r="10006" spans="1:5" x14ac:dyDescent="0.25">
      <c r="A10006">
        <v>425</v>
      </c>
      <c r="B10006" t="s">
        <v>5</v>
      </c>
      <c r="C10006">
        <v>120</v>
      </c>
      <c r="D10006">
        <v>541.71359657446828</v>
      </c>
      <c r="E10006">
        <v>80.875525922271336</v>
      </c>
    </row>
    <row r="10007" spans="1:5" x14ac:dyDescent="0.25">
      <c r="A10007">
        <v>425</v>
      </c>
      <c r="B10007" t="s">
        <v>5</v>
      </c>
      <c r="C10007">
        <v>180</v>
      </c>
      <c r="D10007">
        <v>573.38351042440695</v>
      </c>
      <c r="E10007">
        <v>88.491428143072852</v>
      </c>
    </row>
    <row r="10008" spans="1:5" x14ac:dyDescent="0.25">
      <c r="A10008">
        <v>425</v>
      </c>
      <c r="B10008" t="s">
        <v>5</v>
      </c>
      <c r="C10008">
        <v>240</v>
      </c>
      <c r="D10008">
        <v>584.99553919571701</v>
      </c>
      <c r="E10008">
        <v>88.1421284396651</v>
      </c>
    </row>
    <row r="10009" spans="1:5" x14ac:dyDescent="0.25">
      <c r="A10009">
        <v>425</v>
      </c>
      <c r="B10009" t="s">
        <v>5</v>
      </c>
      <c r="C10009">
        <v>360</v>
      </c>
      <c r="D10009">
        <v>590.07541210681279</v>
      </c>
      <c r="E10009">
        <v>84.574771516218178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85.58431780756877</v>
      </c>
      <c r="E10010">
        <v>8.3295273882524885</v>
      </c>
    </row>
    <row r="10011" spans="1:5" x14ac:dyDescent="0.25">
      <c r="A10011">
        <v>425</v>
      </c>
      <c r="B10011" t="s">
        <v>6</v>
      </c>
      <c r="C10011">
        <v>1</v>
      </c>
      <c r="D10011">
        <v>478.89514601366312</v>
      </c>
      <c r="E10011">
        <v>6.2985143487442885</v>
      </c>
    </row>
    <row r="10012" spans="1:5" x14ac:dyDescent="0.25">
      <c r="A10012">
        <v>425</v>
      </c>
      <c r="B10012" t="s">
        <v>6</v>
      </c>
      <c r="C10012">
        <v>3</v>
      </c>
      <c r="D10012">
        <v>466.41905713450524</v>
      </c>
      <c r="E10012">
        <v>2.7363700066033307</v>
      </c>
    </row>
    <row r="10013" spans="1:5" x14ac:dyDescent="0.25">
      <c r="A10013">
        <v>425</v>
      </c>
      <c r="B10013" t="s">
        <v>6</v>
      </c>
      <c r="C10013">
        <v>6</v>
      </c>
      <c r="D10013">
        <v>450.82756768865062</v>
      </c>
      <c r="E10013">
        <v>-1.1655489156017773</v>
      </c>
    </row>
    <row r="10014" spans="1:5" x14ac:dyDescent="0.25">
      <c r="A10014">
        <v>425</v>
      </c>
      <c r="B10014" t="s">
        <v>6</v>
      </c>
      <c r="C10014">
        <v>12</v>
      </c>
      <c r="D10014">
        <v>429.00096774114076</v>
      </c>
      <c r="E10014">
        <v>-4.7946960696385048</v>
      </c>
    </row>
    <row r="10015" spans="1:5" x14ac:dyDescent="0.25">
      <c r="A10015">
        <v>425</v>
      </c>
      <c r="B10015" t="s">
        <v>6</v>
      </c>
      <c r="C10015">
        <v>24</v>
      </c>
      <c r="D10015">
        <v>412.0261189928944</v>
      </c>
      <c r="E10015">
        <v>-1.3081694728673403</v>
      </c>
    </row>
    <row r="10016" spans="1:5" x14ac:dyDescent="0.25">
      <c r="A10016">
        <v>425</v>
      </c>
      <c r="B10016" t="s">
        <v>6</v>
      </c>
      <c r="C10016">
        <v>36</v>
      </c>
      <c r="D10016">
        <v>414.62841693610363</v>
      </c>
      <c r="E10016">
        <v>8.8573315768419167</v>
      </c>
    </row>
    <row r="10017" spans="1:5" x14ac:dyDescent="0.25">
      <c r="A10017">
        <v>425</v>
      </c>
      <c r="B10017" t="s">
        <v>6</v>
      </c>
      <c r="C10017">
        <v>60</v>
      </c>
      <c r="D10017">
        <v>440.94883576058805</v>
      </c>
      <c r="E10017">
        <v>31.706476237397389</v>
      </c>
    </row>
    <row r="10018" spans="1:5" x14ac:dyDescent="0.25">
      <c r="A10018">
        <v>425</v>
      </c>
      <c r="B10018" t="s">
        <v>6</v>
      </c>
      <c r="C10018">
        <v>84</v>
      </c>
      <c r="D10018">
        <v>468.70067803770553</v>
      </c>
      <c r="E10018">
        <v>48.321845131234774</v>
      </c>
    </row>
    <row r="10019" spans="1:5" x14ac:dyDescent="0.25">
      <c r="A10019">
        <v>425</v>
      </c>
      <c r="B10019" t="s">
        <v>6</v>
      </c>
      <c r="C10019">
        <v>120</v>
      </c>
      <c r="D10019">
        <v>496.97700476987001</v>
      </c>
      <c r="E10019">
        <v>60.605633233919015</v>
      </c>
    </row>
    <row r="10020" spans="1:5" x14ac:dyDescent="0.25">
      <c r="A10020">
        <v>425</v>
      </c>
      <c r="B10020" t="s">
        <v>6</v>
      </c>
      <c r="C10020">
        <v>240</v>
      </c>
      <c r="D10020">
        <v>516.79692157711679</v>
      </c>
      <c r="E10020">
        <v>62.247528318465363</v>
      </c>
    </row>
    <row r="10021" spans="1:5" x14ac:dyDescent="0.25">
      <c r="A10021">
        <v>425</v>
      </c>
      <c r="B10021" t="s">
        <v>6</v>
      </c>
      <c r="C10021">
        <v>360</v>
      </c>
      <c r="D10021">
        <v>505.54645652302622</v>
      </c>
      <c r="E10021">
        <v>57.787423768869623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64.22594755211622</v>
      </c>
      <c r="E10022">
        <v>2.543668390672174</v>
      </c>
    </row>
    <row r="10023" spans="1:5" x14ac:dyDescent="0.25">
      <c r="A10023">
        <v>425</v>
      </c>
      <c r="B10023" t="s">
        <v>7</v>
      </c>
      <c r="C10023">
        <v>1</v>
      </c>
      <c r="D10023">
        <v>457.94167563930864</v>
      </c>
      <c r="E10023">
        <v>0.7866878647178055</v>
      </c>
    </row>
    <row r="10024" spans="1:5" x14ac:dyDescent="0.25">
      <c r="A10024">
        <v>425</v>
      </c>
      <c r="B10024" t="s">
        <v>7</v>
      </c>
      <c r="C10024">
        <v>3</v>
      </c>
      <c r="D10024">
        <v>446.12025680960738</v>
      </c>
      <c r="E10024">
        <v>-2.2678005787114124</v>
      </c>
    </row>
    <row r="10025" spans="1:5" x14ac:dyDescent="0.25">
      <c r="A10025">
        <v>425</v>
      </c>
      <c r="B10025" t="s">
        <v>7</v>
      </c>
      <c r="C10025">
        <v>6</v>
      </c>
      <c r="D10025">
        <v>431.08975478799408</v>
      </c>
      <c r="E10025">
        <v>-5.5465641874016818</v>
      </c>
    </row>
    <row r="10026" spans="1:5" x14ac:dyDescent="0.25">
      <c r="A10026">
        <v>425</v>
      </c>
      <c r="B10026" t="s">
        <v>7</v>
      </c>
      <c r="C10026">
        <v>12</v>
      </c>
      <c r="D10026">
        <v>409.11485761640847</v>
      </c>
      <c r="E10026">
        <v>-8.3580730313667644</v>
      </c>
    </row>
    <row r="10027" spans="1:5" x14ac:dyDescent="0.25">
      <c r="A10027">
        <v>425</v>
      </c>
      <c r="B10027" t="s">
        <v>7</v>
      </c>
      <c r="C10027">
        <v>24</v>
      </c>
      <c r="D10027">
        <v>388.3514179755137</v>
      </c>
      <c r="E10027">
        <v>-4.5278411020970024</v>
      </c>
    </row>
    <row r="10028" spans="1:5" x14ac:dyDescent="0.25">
      <c r="A10028">
        <v>425</v>
      </c>
      <c r="B10028" t="s">
        <v>7</v>
      </c>
      <c r="C10028">
        <v>36</v>
      </c>
      <c r="D10028">
        <v>384.54884534932893</v>
      </c>
      <c r="E10028">
        <v>4.9712902096094718</v>
      </c>
    </row>
    <row r="10029" spans="1:5" x14ac:dyDescent="0.25">
      <c r="A10029">
        <v>425</v>
      </c>
      <c r="B10029" t="s">
        <v>7</v>
      </c>
      <c r="C10029">
        <v>60</v>
      </c>
      <c r="D10029">
        <v>395.771261273986</v>
      </c>
      <c r="E10029">
        <v>25.339307000605896</v>
      </c>
    </row>
    <row r="10030" spans="1:5" x14ac:dyDescent="0.25">
      <c r="A10030">
        <v>425</v>
      </c>
      <c r="B10030" t="s">
        <v>7</v>
      </c>
      <c r="C10030">
        <v>84</v>
      </c>
      <c r="D10030">
        <v>410.10867776121177</v>
      </c>
      <c r="E10030">
        <v>39.508253836076783</v>
      </c>
    </row>
    <row r="10031" spans="1:5" x14ac:dyDescent="0.25">
      <c r="A10031">
        <v>425</v>
      </c>
      <c r="B10031" t="s">
        <v>7</v>
      </c>
      <c r="C10031">
        <v>120</v>
      </c>
      <c r="D10031">
        <v>423.31765638627968</v>
      </c>
      <c r="E10031">
        <v>49.296003171148826</v>
      </c>
    </row>
    <row r="10032" spans="1:5" x14ac:dyDescent="0.25">
      <c r="A10032">
        <v>425</v>
      </c>
      <c r="B10032" t="s">
        <v>7</v>
      </c>
      <c r="C10032">
        <v>240</v>
      </c>
      <c r="D10032">
        <v>423.17581399992895</v>
      </c>
      <c r="E10032">
        <v>50.720174789186601</v>
      </c>
    </row>
    <row r="10033" spans="1:5" x14ac:dyDescent="0.25">
      <c r="A10033">
        <v>425</v>
      </c>
      <c r="B10033" t="s">
        <v>7</v>
      </c>
      <c r="C10033">
        <v>360</v>
      </c>
      <c r="D10033">
        <v>409.44236024505568</v>
      </c>
      <c r="E10033">
        <v>51.646764409022033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66.35855989466137</v>
      </c>
      <c r="E10034">
        <v>2.5745612606412753</v>
      </c>
    </row>
    <row r="10035" spans="1:5" x14ac:dyDescent="0.25">
      <c r="A10035">
        <v>425</v>
      </c>
      <c r="B10035" t="s">
        <v>8</v>
      </c>
      <c r="C10035">
        <v>1</v>
      </c>
      <c r="D10035">
        <v>460.25054971188058</v>
      </c>
      <c r="E10035">
        <v>0.79695744705031435</v>
      </c>
    </row>
    <row r="10036" spans="1:5" x14ac:dyDescent="0.25">
      <c r="A10036">
        <v>425</v>
      </c>
      <c r="B10036" t="s">
        <v>8</v>
      </c>
      <c r="C10036">
        <v>3</v>
      </c>
      <c r="D10036">
        <v>448.76568658829837</v>
      </c>
      <c r="E10036">
        <v>-2.2953972980456481</v>
      </c>
    </row>
    <row r="10037" spans="1:5" x14ac:dyDescent="0.25">
      <c r="A10037">
        <v>425</v>
      </c>
      <c r="B10037" t="s">
        <v>8</v>
      </c>
      <c r="C10037">
        <v>6</v>
      </c>
      <c r="D10037">
        <v>434.1762726459022</v>
      </c>
      <c r="E10037">
        <v>-5.6198332956418353</v>
      </c>
    </row>
    <row r="10038" spans="1:5" x14ac:dyDescent="0.25">
      <c r="A10038">
        <v>425</v>
      </c>
      <c r="B10038" t="s">
        <v>8</v>
      </c>
      <c r="C10038">
        <v>12</v>
      </c>
      <c r="D10038">
        <v>412.89618194490834</v>
      </c>
      <c r="E10038">
        <v>-8.4886090266180627</v>
      </c>
    </row>
    <row r="10039" spans="1:5" x14ac:dyDescent="0.25">
      <c r="A10039">
        <v>425</v>
      </c>
      <c r="B10039" t="s">
        <v>8</v>
      </c>
      <c r="C10039">
        <v>24</v>
      </c>
      <c r="D10039">
        <v>392.99990347999551</v>
      </c>
      <c r="E10039">
        <v>-4.6736796371597835</v>
      </c>
    </row>
    <row r="10040" spans="1:5" x14ac:dyDescent="0.25">
      <c r="A10040">
        <v>425</v>
      </c>
      <c r="B10040" t="s">
        <v>8</v>
      </c>
      <c r="C10040">
        <v>36</v>
      </c>
      <c r="D10040">
        <v>389.69617181779796</v>
      </c>
      <c r="E10040">
        <v>4.8849359717863248</v>
      </c>
    </row>
    <row r="10041" spans="1:5" x14ac:dyDescent="0.25">
      <c r="A10041">
        <v>425</v>
      </c>
      <c r="B10041" t="s">
        <v>8</v>
      </c>
      <c r="C10041">
        <v>60</v>
      </c>
      <c r="D10041">
        <v>401.51202264652295</v>
      </c>
      <c r="E10041">
        <v>25.459985377041249</v>
      </c>
    </row>
    <row r="10042" spans="1:5" x14ac:dyDescent="0.25">
      <c r="A10042">
        <v>425</v>
      </c>
      <c r="B10042" t="s">
        <v>8</v>
      </c>
      <c r="C10042">
        <v>84</v>
      </c>
      <c r="D10042">
        <v>416.31850628467902</v>
      </c>
      <c r="E10042">
        <v>39.849177576762386</v>
      </c>
    </row>
    <row r="10043" spans="1:5" x14ac:dyDescent="0.25">
      <c r="A10043">
        <v>425</v>
      </c>
      <c r="B10043" t="s">
        <v>8</v>
      </c>
      <c r="C10043">
        <v>120</v>
      </c>
      <c r="D10043">
        <v>430.17210663550145</v>
      </c>
      <c r="E10043">
        <v>49.906145906997438</v>
      </c>
    </row>
    <row r="10044" spans="1:5" x14ac:dyDescent="0.25">
      <c r="A10044">
        <v>425</v>
      </c>
      <c r="B10044" t="s">
        <v>8</v>
      </c>
      <c r="C10044">
        <v>240</v>
      </c>
      <c r="D10044">
        <v>431.03765991680524</v>
      </c>
      <c r="E10044">
        <v>51.76595488108768</v>
      </c>
    </row>
    <row r="10045" spans="1:5" x14ac:dyDescent="0.25">
      <c r="A10045">
        <v>425</v>
      </c>
      <c r="B10045" t="s">
        <v>8</v>
      </c>
      <c r="C10045">
        <v>360</v>
      </c>
      <c r="D10045">
        <v>416.95224647856537</v>
      </c>
      <c r="E10045">
        <v>52.8089829299301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91.34270366860619</v>
      </c>
      <c r="E10046">
        <v>1.9712556464461517</v>
      </c>
    </row>
    <row r="10047" spans="1:5" x14ac:dyDescent="0.25">
      <c r="A10047">
        <v>426</v>
      </c>
      <c r="B10047" t="s">
        <v>5</v>
      </c>
      <c r="C10047">
        <v>1</v>
      </c>
      <c r="D10047">
        <v>484.45694788834203</v>
      </c>
      <c r="E10047">
        <v>0.37707881491648443</v>
      </c>
    </row>
    <row r="10048" spans="1:5" x14ac:dyDescent="0.25">
      <c r="A10048">
        <v>426</v>
      </c>
      <c r="B10048" t="s">
        <v>5</v>
      </c>
      <c r="C10048">
        <v>2</v>
      </c>
      <c r="D10048">
        <v>477.80658752704335</v>
      </c>
      <c r="E10048">
        <v>-1.0920575426397183</v>
      </c>
    </row>
    <row r="10049" spans="1:5" x14ac:dyDescent="0.25">
      <c r="A10049">
        <v>426</v>
      </c>
      <c r="B10049" t="s">
        <v>5</v>
      </c>
      <c r="C10049">
        <v>3</v>
      </c>
      <c r="D10049">
        <v>471.61359395113163</v>
      </c>
      <c r="E10049">
        <v>-2.3889288223401945</v>
      </c>
    </row>
    <row r="10050" spans="1:5" x14ac:dyDescent="0.25">
      <c r="A10050">
        <v>426</v>
      </c>
      <c r="B10050" t="s">
        <v>5</v>
      </c>
      <c r="C10050">
        <v>4</v>
      </c>
      <c r="D10050">
        <v>465.85527949887893</v>
      </c>
      <c r="E10050">
        <v>-3.5239188026295332</v>
      </c>
    </row>
    <row r="10051" spans="1:5" x14ac:dyDescent="0.25">
      <c r="A10051">
        <v>426</v>
      </c>
      <c r="B10051" t="s">
        <v>5</v>
      </c>
      <c r="C10051">
        <v>5</v>
      </c>
      <c r="D10051">
        <v>460.50997829629443</v>
      </c>
      <c r="E10051">
        <v>-4.5068956300464009</v>
      </c>
    </row>
    <row r="10052" spans="1:5" x14ac:dyDescent="0.25">
      <c r="A10052">
        <v>426</v>
      </c>
      <c r="B10052" t="s">
        <v>5</v>
      </c>
      <c r="C10052">
        <v>6</v>
      </c>
      <c r="D10052">
        <v>455.55700197007963</v>
      </c>
      <c r="E10052">
        <v>-5.347235385803895</v>
      </c>
    </row>
    <row r="10053" spans="1:5" x14ac:dyDescent="0.25">
      <c r="A10053">
        <v>426</v>
      </c>
      <c r="B10053" t="s">
        <v>5</v>
      </c>
      <c r="C10053">
        <v>12</v>
      </c>
      <c r="D10053">
        <v>433.03227034121477</v>
      </c>
      <c r="E10053">
        <v>-7.8624297062118016</v>
      </c>
    </row>
    <row r="10054" spans="1:5" x14ac:dyDescent="0.25">
      <c r="A10054">
        <v>426</v>
      </c>
      <c r="B10054" t="s">
        <v>5</v>
      </c>
      <c r="C10054">
        <v>18</v>
      </c>
      <c r="D10054">
        <v>420.77520383318426</v>
      </c>
      <c r="E10054">
        <v>-7.1422187332011164</v>
      </c>
    </row>
    <row r="10055" spans="1:5" x14ac:dyDescent="0.25">
      <c r="A10055">
        <v>426</v>
      </c>
      <c r="B10055" t="s">
        <v>5</v>
      </c>
      <c r="C10055">
        <v>24</v>
      </c>
      <c r="D10055">
        <v>415.24836436012987</v>
      </c>
      <c r="E10055">
        <v>-4.4413161551386251</v>
      </c>
    </row>
    <row r="10056" spans="1:5" x14ac:dyDescent="0.25">
      <c r="A10056">
        <v>426</v>
      </c>
      <c r="B10056" t="s">
        <v>5</v>
      </c>
      <c r="C10056">
        <v>36</v>
      </c>
      <c r="D10056">
        <v>417.26665368933169</v>
      </c>
      <c r="E10056">
        <v>3.8402817013864778</v>
      </c>
    </row>
    <row r="10057" spans="1:5" x14ac:dyDescent="0.25">
      <c r="A10057">
        <v>426</v>
      </c>
      <c r="B10057" t="s">
        <v>5</v>
      </c>
      <c r="C10057">
        <v>48</v>
      </c>
      <c r="D10057">
        <v>428.28970589209183</v>
      </c>
      <c r="E10057">
        <v>12.882043498872314</v>
      </c>
    </row>
    <row r="10058" spans="1:5" x14ac:dyDescent="0.25">
      <c r="A10058">
        <v>426</v>
      </c>
      <c r="B10058" t="s">
        <v>5</v>
      </c>
      <c r="C10058">
        <v>60</v>
      </c>
      <c r="D10058">
        <v>442.42674383282753</v>
      </c>
      <c r="E10058">
        <v>20.861072110129399</v>
      </c>
    </row>
    <row r="10059" spans="1:5" x14ac:dyDescent="0.25">
      <c r="A10059">
        <v>426</v>
      </c>
      <c r="B10059" t="s">
        <v>5</v>
      </c>
      <c r="C10059">
        <v>84</v>
      </c>
      <c r="D10059">
        <v>469.81675788890095</v>
      </c>
      <c r="E10059">
        <v>31.80606623964098</v>
      </c>
    </row>
    <row r="10060" spans="1:5" x14ac:dyDescent="0.25">
      <c r="A10060">
        <v>426</v>
      </c>
      <c r="B10060" t="s">
        <v>5</v>
      </c>
      <c r="C10060">
        <v>120</v>
      </c>
      <c r="D10060">
        <v>499.17964010164212</v>
      </c>
      <c r="E10060">
        <v>38.341569449445167</v>
      </c>
    </row>
    <row r="10061" spans="1:5" x14ac:dyDescent="0.25">
      <c r="A10061">
        <v>426</v>
      </c>
      <c r="B10061" t="s">
        <v>5</v>
      </c>
      <c r="C10061">
        <v>180</v>
      </c>
      <c r="D10061">
        <v>524.40174627146325</v>
      </c>
      <c r="E10061">
        <v>39.509663990129134</v>
      </c>
    </row>
    <row r="10062" spans="1:5" x14ac:dyDescent="0.25">
      <c r="A10062">
        <v>426</v>
      </c>
      <c r="B10062" t="s">
        <v>5</v>
      </c>
      <c r="C10062">
        <v>240</v>
      </c>
      <c r="D10062">
        <v>537.11294837926505</v>
      </c>
      <c r="E10062">
        <v>40.259537623213092</v>
      </c>
    </row>
    <row r="10063" spans="1:5" x14ac:dyDescent="0.25">
      <c r="A10063">
        <v>426</v>
      </c>
      <c r="B10063" t="s">
        <v>5</v>
      </c>
      <c r="C10063">
        <v>360</v>
      </c>
      <c r="D10063">
        <v>551.86620272017421</v>
      </c>
      <c r="E10063">
        <v>46.365562129579637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80.70771716797452</v>
      </c>
      <c r="E10064">
        <v>3.4529267486582693</v>
      </c>
    </row>
    <row r="10065" spans="1:5" x14ac:dyDescent="0.25">
      <c r="A10065">
        <v>426</v>
      </c>
      <c r="B10065" t="s">
        <v>6</v>
      </c>
      <c r="C10065">
        <v>1</v>
      </c>
      <c r="D10065">
        <v>474.8431282385161</v>
      </c>
      <c r="E10065">
        <v>2.2464965735972955</v>
      </c>
    </row>
    <row r="10066" spans="1:5" x14ac:dyDescent="0.25">
      <c r="A10066">
        <v>426</v>
      </c>
      <c r="B10066" t="s">
        <v>6</v>
      </c>
      <c r="C10066">
        <v>3</v>
      </c>
      <c r="D10066">
        <v>463.91210713089333</v>
      </c>
      <c r="E10066">
        <v>0.22942000299140675</v>
      </c>
    </row>
    <row r="10067" spans="1:5" x14ac:dyDescent="0.25">
      <c r="A10067">
        <v>426</v>
      </c>
      <c r="B10067" t="s">
        <v>6</v>
      </c>
      <c r="C10067">
        <v>6</v>
      </c>
      <c r="D10067">
        <v>450.26825221004719</v>
      </c>
      <c r="E10067">
        <v>-1.7248643942052029</v>
      </c>
    </row>
    <row r="10068" spans="1:5" x14ac:dyDescent="0.25">
      <c r="A10068">
        <v>426</v>
      </c>
      <c r="B10068" t="s">
        <v>6</v>
      </c>
      <c r="C10068">
        <v>12</v>
      </c>
      <c r="D10068">
        <v>431.22044846475347</v>
      </c>
      <c r="E10068">
        <v>-2.5752153460258107</v>
      </c>
    </row>
    <row r="10069" spans="1:5" x14ac:dyDescent="0.25">
      <c r="A10069">
        <v>426</v>
      </c>
      <c r="B10069" t="s">
        <v>6</v>
      </c>
      <c r="C10069">
        <v>24</v>
      </c>
      <c r="D10069">
        <v>416.56365836554301</v>
      </c>
      <c r="E10069">
        <v>3.2293698997812315</v>
      </c>
    </row>
    <row r="10070" spans="1:5" x14ac:dyDescent="0.25">
      <c r="A10070">
        <v>426</v>
      </c>
      <c r="B10070" t="s">
        <v>6</v>
      </c>
      <c r="C10070">
        <v>36</v>
      </c>
      <c r="D10070">
        <v>419.03911299558496</v>
      </c>
      <c r="E10070">
        <v>13.268027636323259</v>
      </c>
    </row>
    <row r="10071" spans="1:5" x14ac:dyDescent="0.25">
      <c r="A10071">
        <v>426</v>
      </c>
      <c r="B10071" t="s">
        <v>6</v>
      </c>
      <c r="C10071">
        <v>60</v>
      </c>
      <c r="D10071">
        <v>442.28529969703578</v>
      </c>
      <c r="E10071">
        <v>33.042940173845096</v>
      </c>
    </row>
    <row r="10072" spans="1:5" x14ac:dyDescent="0.25">
      <c r="A10072">
        <v>426</v>
      </c>
      <c r="B10072" t="s">
        <v>6</v>
      </c>
      <c r="C10072">
        <v>84</v>
      </c>
      <c r="D10072">
        <v>466.4909528807018</v>
      </c>
      <c r="E10072">
        <v>46.112119974231064</v>
      </c>
    </row>
    <row r="10073" spans="1:5" x14ac:dyDescent="0.25">
      <c r="A10073">
        <v>426</v>
      </c>
      <c r="B10073" t="s">
        <v>6</v>
      </c>
      <c r="C10073">
        <v>120</v>
      </c>
      <c r="D10073">
        <v>490.89983772216681</v>
      </c>
      <c r="E10073">
        <v>54.528466186215816</v>
      </c>
    </row>
    <row r="10074" spans="1:5" x14ac:dyDescent="0.25">
      <c r="A10074">
        <v>426</v>
      </c>
      <c r="B10074" t="s">
        <v>6</v>
      </c>
      <c r="C10074">
        <v>240</v>
      </c>
      <c r="D10074">
        <v>506.98995392375224</v>
      </c>
      <c r="E10074">
        <v>52.44056066510079</v>
      </c>
    </row>
    <row r="10075" spans="1:5" x14ac:dyDescent="0.25">
      <c r="A10075">
        <v>426</v>
      </c>
      <c r="B10075" t="s">
        <v>6</v>
      </c>
      <c r="C10075">
        <v>360</v>
      </c>
      <c r="D10075">
        <v>496.40826069735704</v>
      </c>
      <c r="E10075">
        <v>48.649227943200408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60.91597808365526</v>
      </c>
      <c r="E10076">
        <v>-0.76630107778877243</v>
      </c>
    </row>
    <row r="10077" spans="1:5" x14ac:dyDescent="0.25">
      <c r="A10077">
        <v>426</v>
      </c>
      <c r="B10077" t="s">
        <v>7</v>
      </c>
      <c r="C10077">
        <v>1</v>
      </c>
      <c r="D10077">
        <v>455.60599841244255</v>
      </c>
      <c r="E10077">
        <v>-1.5489893621482842</v>
      </c>
    </row>
    <row r="10078" spans="1:5" x14ac:dyDescent="0.25">
      <c r="A10078">
        <v>426</v>
      </c>
      <c r="B10078" t="s">
        <v>7</v>
      </c>
      <c r="C10078">
        <v>3</v>
      </c>
      <c r="D10078">
        <v>445.56353238926886</v>
      </c>
      <c r="E10078">
        <v>-2.8245249990499488</v>
      </c>
    </row>
    <row r="10079" spans="1:5" x14ac:dyDescent="0.25">
      <c r="A10079">
        <v>426</v>
      </c>
      <c r="B10079" t="s">
        <v>7</v>
      </c>
      <c r="C10079">
        <v>6</v>
      </c>
      <c r="D10079">
        <v>432.66746795762361</v>
      </c>
      <c r="E10079">
        <v>-3.9688510177721819</v>
      </c>
    </row>
    <row r="10080" spans="1:5" x14ac:dyDescent="0.25">
      <c r="A10080">
        <v>426</v>
      </c>
      <c r="B10080" t="s">
        <v>7</v>
      </c>
      <c r="C10080">
        <v>12</v>
      </c>
      <c r="D10080">
        <v>413.41029360147269</v>
      </c>
      <c r="E10080">
        <v>-4.0626370463025392</v>
      </c>
    </row>
    <row r="10081" spans="1:5" x14ac:dyDescent="0.25">
      <c r="A10081">
        <v>426</v>
      </c>
      <c r="B10081" t="s">
        <v>7</v>
      </c>
      <c r="C10081">
        <v>24</v>
      </c>
      <c r="D10081">
        <v>393.99258082289305</v>
      </c>
      <c r="E10081">
        <v>1.113321745282378</v>
      </c>
    </row>
    <row r="10082" spans="1:5" x14ac:dyDescent="0.25">
      <c r="A10082">
        <v>426</v>
      </c>
      <c r="B10082" t="s">
        <v>7</v>
      </c>
      <c r="C10082">
        <v>36</v>
      </c>
      <c r="D10082">
        <v>388.91813230502163</v>
      </c>
      <c r="E10082">
        <v>9.3405771653021912</v>
      </c>
    </row>
    <row r="10083" spans="1:5" x14ac:dyDescent="0.25">
      <c r="A10083">
        <v>426</v>
      </c>
      <c r="B10083" t="s">
        <v>7</v>
      </c>
      <c r="C10083">
        <v>60</v>
      </c>
      <c r="D10083">
        <v>396.02607595846365</v>
      </c>
      <c r="E10083">
        <v>25.5941216850835</v>
      </c>
    </row>
    <row r="10084" spans="1:5" x14ac:dyDescent="0.25">
      <c r="A10084">
        <v>426</v>
      </c>
      <c r="B10084" t="s">
        <v>7</v>
      </c>
      <c r="C10084">
        <v>84</v>
      </c>
      <c r="D10084">
        <v>407.61161149057966</v>
      </c>
      <c r="E10084">
        <v>37.011187565444693</v>
      </c>
    </row>
    <row r="10085" spans="1:5" x14ac:dyDescent="0.25">
      <c r="A10085">
        <v>426</v>
      </c>
      <c r="B10085" t="s">
        <v>7</v>
      </c>
      <c r="C10085">
        <v>120</v>
      </c>
      <c r="D10085">
        <v>419.84066087529283</v>
      </c>
      <c r="E10085">
        <v>45.819007660161951</v>
      </c>
    </row>
    <row r="10086" spans="1:5" x14ac:dyDescent="0.25">
      <c r="A10086">
        <v>426</v>
      </c>
      <c r="B10086" t="s">
        <v>7</v>
      </c>
      <c r="C10086">
        <v>240</v>
      </c>
      <c r="D10086">
        <v>423.61823836532614</v>
      </c>
      <c r="E10086">
        <v>51.162599154583809</v>
      </c>
    </row>
    <row r="10087" spans="1:5" x14ac:dyDescent="0.25">
      <c r="A10087">
        <v>426</v>
      </c>
      <c r="B10087" t="s">
        <v>7</v>
      </c>
      <c r="C10087">
        <v>360</v>
      </c>
      <c r="D10087">
        <v>411.77868429757439</v>
      </c>
      <c r="E10087">
        <v>53.983088461540746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63.16705199423711</v>
      </c>
      <c r="E10088">
        <v>-0.61694663978296982</v>
      </c>
    </row>
    <row r="10089" spans="1:5" x14ac:dyDescent="0.25">
      <c r="A10089">
        <v>426</v>
      </c>
      <c r="B10089" t="s">
        <v>8</v>
      </c>
      <c r="C10089">
        <v>1</v>
      </c>
      <c r="D10089">
        <v>458.03650440729746</v>
      </c>
      <c r="E10089">
        <v>-1.4170878575327923</v>
      </c>
    </row>
    <row r="10090" spans="1:5" x14ac:dyDescent="0.25">
      <c r="A10090">
        <v>426</v>
      </c>
      <c r="B10090" t="s">
        <v>8</v>
      </c>
      <c r="C10090">
        <v>3</v>
      </c>
      <c r="D10090">
        <v>448.33613295469746</v>
      </c>
      <c r="E10090">
        <v>-2.7249509316465415</v>
      </c>
    </row>
    <row r="10091" spans="1:5" x14ac:dyDescent="0.25">
      <c r="A10091">
        <v>426</v>
      </c>
      <c r="B10091" t="s">
        <v>8</v>
      </c>
      <c r="C10091">
        <v>6</v>
      </c>
      <c r="D10091">
        <v>435.88716447831501</v>
      </c>
      <c r="E10091">
        <v>-3.9089414632290098</v>
      </c>
    </row>
    <row r="10092" spans="1:5" x14ac:dyDescent="0.25">
      <c r="A10092">
        <v>426</v>
      </c>
      <c r="B10092" t="s">
        <v>8</v>
      </c>
      <c r="C10092">
        <v>12</v>
      </c>
      <c r="D10092">
        <v>417.3301360721768</v>
      </c>
      <c r="E10092">
        <v>-4.0546548993496137</v>
      </c>
    </row>
    <row r="10093" spans="1:5" x14ac:dyDescent="0.25">
      <c r="A10093">
        <v>426</v>
      </c>
      <c r="B10093" t="s">
        <v>8</v>
      </c>
      <c r="C10093">
        <v>24</v>
      </c>
      <c r="D10093">
        <v>398.77242236518828</v>
      </c>
      <c r="E10093">
        <v>1.0988392480329456</v>
      </c>
    </row>
    <row r="10094" spans="1:5" x14ac:dyDescent="0.25">
      <c r="A10094">
        <v>426</v>
      </c>
      <c r="B10094" t="s">
        <v>8</v>
      </c>
      <c r="C10094">
        <v>36</v>
      </c>
      <c r="D10094">
        <v>394.1800882617033</v>
      </c>
      <c r="E10094">
        <v>9.3688524156916593</v>
      </c>
    </row>
    <row r="10095" spans="1:5" x14ac:dyDescent="0.25">
      <c r="A10095">
        <v>426</v>
      </c>
      <c r="B10095" t="s">
        <v>8</v>
      </c>
      <c r="C10095">
        <v>60</v>
      </c>
      <c r="D10095">
        <v>401.84552145291661</v>
      </c>
      <c r="E10095">
        <v>25.79348418343487</v>
      </c>
    </row>
    <row r="10096" spans="1:5" x14ac:dyDescent="0.25">
      <c r="A10096">
        <v>426</v>
      </c>
      <c r="B10096" t="s">
        <v>8</v>
      </c>
      <c r="C10096">
        <v>84</v>
      </c>
      <c r="D10096">
        <v>413.87308841904814</v>
      </c>
      <c r="E10096">
        <v>37.403759711131521</v>
      </c>
    </row>
    <row r="10097" spans="1:5" x14ac:dyDescent="0.25">
      <c r="A10097">
        <v>426</v>
      </c>
      <c r="B10097" t="s">
        <v>8</v>
      </c>
      <c r="C10097">
        <v>120</v>
      </c>
      <c r="D10097">
        <v>426.72061312553194</v>
      </c>
      <c r="E10097">
        <v>46.454652397027935</v>
      </c>
    </row>
    <row r="10098" spans="1:5" x14ac:dyDescent="0.25">
      <c r="A10098">
        <v>426</v>
      </c>
      <c r="B10098" t="s">
        <v>8</v>
      </c>
      <c r="C10098">
        <v>240</v>
      </c>
      <c r="D10098">
        <v>431.44716331116302</v>
      </c>
      <c r="E10098">
        <v>52.175458275445436</v>
      </c>
    </row>
    <row r="10099" spans="1:5" x14ac:dyDescent="0.25">
      <c r="A10099">
        <v>426</v>
      </c>
      <c r="B10099" t="s">
        <v>8</v>
      </c>
      <c r="C10099">
        <v>360</v>
      </c>
      <c r="D10099">
        <v>419.2260023693039</v>
      </c>
      <c r="E10099">
        <v>55.082738820668652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89.78045232475529</v>
      </c>
      <c r="E10100">
        <v>0.40900430259525888</v>
      </c>
    </row>
    <row r="10101" spans="1:5" x14ac:dyDescent="0.25">
      <c r="A10101">
        <v>427</v>
      </c>
      <c r="B10101" t="s">
        <v>5</v>
      </c>
      <c r="C10101">
        <v>1</v>
      </c>
      <c r="D10101">
        <v>484.24043985319213</v>
      </c>
      <c r="E10101">
        <v>0.16057077976659728</v>
      </c>
    </row>
    <row r="10102" spans="1:5" x14ac:dyDescent="0.25">
      <c r="A10102">
        <v>427</v>
      </c>
      <c r="B10102" t="s">
        <v>5</v>
      </c>
      <c r="C10102">
        <v>2</v>
      </c>
      <c r="D10102">
        <v>478.84469090894504</v>
      </c>
      <c r="E10102">
        <v>-5.3954160737987311E-2</v>
      </c>
    </row>
    <row r="10103" spans="1:5" x14ac:dyDescent="0.25">
      <c r="A10103">
        <v>427</v>
      </c>
      <c r="B10103" t="s">
        <v>5</v>
      </c>
      <c r="C10103">
        <v>3</v>
      </c>
      <c r="D10103">
        <v>473.77399737177916</v>
      </c>
      <c r="E10103">
        <v>-0.22852540169267244</v>
      </c>
    </row>
    <row r="10104" spans="1:5" x14ac:dyDescent="0.25">
      <c r="A10104">
        <v>427</v>
      </c>
      <c r="B10104" t="s">
        <v>5</v>
      </c>
      <c r="C10104">
        <v>4</v>
      </c>
      <c r="D10104">
        <v>469.01295647785406</v>
      </c>
      <c r="E10104">
        <v>-0.36624182365441182</v>
      </c>
    </row>
    <row r="10105" spans="1:5" x14ac:dyDescent="0.25">
      <c r="A10105">
        <v>427</v>
      </c>
      <c r="B10105" t="s">
        <v>5</v>
      </c>
      <c r="C10105">
        <v>5</v>
      </c>
      <c r="D10105">
        <v>464.5468435026437</v>
      </c>
      <c r="E10105">
        <v>-0.47003042369715697</v>
      </c>
    </row>
    <row r="10106" spans="1:5" x14ac:dyDescent="0.25">
      <c r="A10106">
        <v>427</v>
      </c>
      <c r="B10106" t="s">
        <v>5</v>
      </c>
      <c r="C10106">
        <v>6</v>
      </c>
      <c r="D10106">
        <v>460.36158273731996</v>
      </c>
      <c r="E10106">
        <v>-0.54265461856356501</v>
      </c>
    </row>
    <row r="10107" spans="1:5" x14ac:dyDescent="0.25">
      <c r="A10107">
        <v>427</v>
      </c>
      <c r="B10107" t="s">
        <v>5</v>
      </c>
      <c r="C10107">
        <v>12</v>
      </c>
      <c r="D10107">
        <v>440.43468882340619</v>
      </c>
      <c r="E10107">
        <v>-0.46001122402036798</v>
      </c>
    </row>
    <row r="10108" spans="1:5" x14ac:dyDescent="0.25">
      <c r="A10108">
        <v>427</v>
      </c>
      <c r="B10108" t="s">
        <v>5</v>
      </c>
      <c r="C10108">
        <v>18</v>
      </c>
      <c r="D10108">
        <v>428.10524790456611</v>
      </c>
      <c r="E10108">
        <v>0.18782533818074987</v>
      </c>
    </row>
    <row r="10109" spans="1:5" x14ac:dyDescent="0.25">
      <c r="A10109">
        <v>427</v>
      </c>
      <c r="B10109" t="s">
        <v>5</v>
      </c>
      <c r="C10109">
        <v>24</v>
      </c>
      <c r="D10109">
        <v>420.77542569014747</v>
      </c>
      <c r="E10109">
        <v>1.0857451748789992</v>
      </c>
    </row>
    <row r="10110" spans="1:5" x14ac:dyDescent="0.25">
      <c r="A10110">
        <v>427</v>
      </c>
      <c r="B10110" t="s">
        <v>5</v>
      </c>
      <c r="C10110">
        <v>36</v>
      </c>
      <c r="D10110">
        <v>416.28863817914385</v>
      </c>
      <c r="E10110">
        <v>2.8622661911986009</v>
      </c>
    </row>
    <row r="10111" spans="1:5" x14ac:dyDescent="0.25">
      <c r="A10111">
        <v>427</v>
      </c>
      <c r="B10111" t="s">
        <v>5</v>
      </c>
      <c r="C10111">
        <v>48</v>
      </c>
      <c r="D10111">
        <v>419.39185918783119</v>
      </c>
      <c r="E10111">
        <v>3.9841967946116497</v>
      </c>
    </row>
    <row r="10112" spans="1:5" x14ac:dyDescent="0.25">
      <c r="A10112">
        <v>427</v>
      </c>
      <c r="B10112" t="s">
        <v>5</v>
      </c>
      <c r="C10112">
        <v>60</v>
      </c>
      <c r="D10112">
        <v>425.79138495792091</v>
      </c>
      <c r="E10112">
        <v>4.2257132352227504</v>
      </c>
    </row>
    <row r="10113" spans="1:5" x14ac:dyDescent="0.25">
      <c r="A10113">
        <v>427</v>
      </c>
      <c r="B10113" t="s">
        <v>5</v>
      </c>
      <c r="C10113">
        <v>84</v>
      </c>
      <c r="D10113">
        <v>440.50228121782698</v>
      </c>
      <c r="E10113">
        <v>2.4915895685670431</v>
      </c>
    </row>
    <row r="10114" spans="1:5" x14ac:dyDescent="0.25">
      <c r="A10114">
        <v>427</v>
      </c>
      <c r="B10114" t="s">
        <v>5</v>
      </c>
      <c r="C10114">
        <v>120</v>
      </c>
      <c r="D10114">
        <v>458.0808560910927</v>
      </c>
      <c r="E10114">
        <v>-2.7572145611042682</v>
      </c>
    </row>
    <row r="10115" spans="1:5" x14ac:dyDescent="0.25">
      <c r="A10115">
        <v>427</v>
      </c>
      <c r="B10115" t="s">
        <v>5</v>
      </c>
      <c r="C10115">
        <v>180</v>
      </c>
      <c r="D10115">
        <v>474.26492712135479</v>
      </c>
      <c r="E10115">
        <v>-10.627155159979306</v>
      </c>
    </row>
    <row r="10116" spans="1:5" x14ac:dyDescent="0.25">
      <c r="A10116">
        <v>427</v>
      </c>
      <c r="B10116" t="s">
        <v>5</v>
      </c>
      <c r="C10116">
        <v>240</v>
      </c>
      <c r="D10116">
        <v>482.50178381487729</v>
      </c>
      <c r="E10116">
        <v>-14.351626941174686</v>
      </c>
    </row>
    <row r="10117" spans="1:5" x14ac:dyDescent="0.25">
      <c r="A10117">
        <v>427</v>
      </c>
      <c r="B10117" t="s">
        <v>5</v>
      </c>
      <c r="C10117">
        <v>360</v>
      </c>
      <c r="D10117">
        <v>491.58866544171588</v>
      </c>
      <c r="E10117">
        <v>-13.911975148878723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75.81479080789512</v>
      </c>
      <c r="E10118">
        <v>-1.4399996114211611</v>
      </c>
    </row>
    <row r="10119" spans="1:5" x14ac:dyDescent="0.25">
      <c r="A10119">
        <v>427</v>
      </c>
      <c r="B10119" t="s">
        <v>6</v>
      </c>
      <c r="C10119">
        <v>1</v>
      </c>
      <c r="D10119">
        <v>471.1531136332145</v>
      </c>
      <c r="E10119">
        <v>-1.4435180317043383</v>
      </c>
    </row>
    <row r="10120" spans="1:5" x14ac:dyDescent="0.25">
      <c r="A10120">
        <v>427</v>
      </c>
      <c r="B10120" t="s">
        <v>6</v>
      </c>
      <c r="C10120">
        <v>3</v>
      </c>
      <c r="D10120">
        <v>462.32101773688589</v>
      </c>
      <c r="E10120">
        <v>-1.3616693910160209</v>
      </c>
    </row>
    <row r="10121" spans="1:5" x14ac:dyDescent="0.25">
      <c r="A10121">
        <v>427</v>
      </c>
      <c r="B10121" t="s">
        <v>6</v>
      </c>
      <c r="C10121">
        <v>6</v>
      </c>
      <c r="D10121">
        <v>450.9455661432782</v>
      </c>
      <c r="E10121">
        <v>-1.0475504609742252</v>
      </c>
    </row>
    <row r="10122" spans="1:5" x14ac:dyDescent="0.25">
      <c r="A10122">
        <v>427</v>
      </c>
      <c r="B10122" t="s">
        <v>6</v>
      </c>
      <c r="C10122">
        <v>12</v>
      </c>
      <c r="D10122">
        <v>433.8742994218905</v>
      </c>
      <c r="E10122">
        <v>7.8635611111196879E-2</v>
      </c>
    </row>
    <row r="10123" spans="1:5" x14ac:dyDescent="0.25">
      <c r="A10123">
        <v>427</v>
      </c>
      <c r="B10123" t="s">
        <v>6</v>
      </c>
      <c r="C10123">
        <v>24</v>
      </c>
      <c r="D10123">
        <v>416.52685168042194</v>
      </c>
      <c r="E10123">
        <v>3.1925632146601739</v>
      </c>
    </row>
    <row r="10124" spans="1:5" x14ac:dyDescent="0.25">
      <c r="A10124">
        <v>427</v>
      </c>
      <c r="B10124" t="s">
        <v>6</v>
      </c>
      <c r="C10124">
        <v>36</v>
      </c>
      <c r="D10124">
        <v>412.08494611728435</v>
      </c>
      <c r="E10124">
        <v>6.3138607580226491</v>
      </c>
    </row>
    <row r="10125" spans="1:5" x14ac:dyDescent="0.25">
      <c r="A10125">
        <v>427</v>
      </c>
      <c r="B10125" t="s">
        <v>6</v>
      </c>
      <c r="C10125">
        <v>60</v>
      </c>
      <c r="D10125">
        <v>419.60974067018822</v>
      </c>
      <c r="E10125">
        <v>10.36738114699752</v>
      </c>
    </row>
    <row r="10126" spans="1:5" x14ac:dyDescent="0.25">
      <c r="A10126">
        <v>427</v>
      </c>
      <c r="B10126" t="s">
        <v>6</v>
      </c>
      <c r="C10126">
        <v>84</v>
      </c>
      <c r="D10126">
        <v>431.70425637638317</v>
      </c>
      <c r="E10126">
        <v>11.325423469912415</v>
      </c>
    </row>
    <row r="10127" spans="1:5" x14ac:dyDescent="0.25">
      <c r="A10127">
        <v>427</v>
      </c>
      <c r="B10127" t="s">
        <v>6</v>
      </c>
      <c r="C10127">
        <v>120</v>
      </c>
      <c r="D10127">
        <v>445.82535447000333</v>
      </c>
      <c r="E10127">
        <v>9.4539829340523074</v>
      </c>
    </row>
    <row r="10128" spans="1:5" x14ac:dyDescent="0.25">
      <c r="A10128">
        <v>427</v>
      </c>
      <c r="B10128" t="s">
        <v>6</v>
      </c>
      <c r="C10128">
        <v>240</v>
      </c>
      <c r="D10128">
        <v>455.19872427841926</v>
      </c>
      <c r="E10128">
        <v>0.64933101976777374</v>
      </c>
    </row>
    <row r="10129" spans="1:5" x14ac:dyDescent="0.25">
      <c r="A10129">
        <v>427</v>
      </c>
      <c r="B10129" t="s">
        <v>6</v>
      </c>
      <c r="C10129">
        <v>360</v>
      </c>
      <c r="D10129">
        <v>444.9306241034493</v>
      </c>
      <c r="E10129">
        <v>-2.8284086507072983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59.10490914259225</v>
      </c>
      <c r="E10130">
        <v>-2.5773700188518047</v>
      </c>
    </row>
    <row r="10131" spans="1:5" x14ac:dyDescent="0.25">
      <c r="A10131">
        <v>427</v>
      </c>
      <c r="B10131" t="s">
        <v>7</v>
      </c>
      <c r="C10131">
        <v>1</v>
      </c>
      <c r="D10131">
        <v>454.56157524532836</v>
      </c>
      <c r="E10131">
        <v>-2.5934125292624568</v>
      </c>
    </row>
    <row r="10132" spans="1:5" x14ac:dyDescent="0.25">
      <c r="A10132">
        <v>427</v>
      </c>
      <c r="B10132" t="s">
        <v>7</v>
      </c>
      <c r="C10132">
        <v>3</v>
      </c>
      <c r="D10132">
        <v>445.83558477022444</v>
      </c>
      <c r="E10132">
        <v>-2.5524726180943533</v>
      </c>
    </row>
    <row r="10133" spans="1:5" x14ac:dyDescent="0.25">
      <c r="A10133">
        <v>427</v>
      </c>
      <c r="B10133" t="s">
        <v>7</v>
      </c>
      <c r="C10133">
        <v>6</v>
      </c>
      <c r="D10133">
        <v>434.3041556031439</v>
      </c>
      <c r="E10133">
        <v>-2.3321633722518662</v>
      </c>
    </row>
    <row r="10134" spans="1:5" x14ac:dyDescent="0.25">
      <c r="A10134">
        <v>427</v>
      </c>
      <c r="B10134" t="s">
        <v>7</v>
      </c>
      <c r="C10134">
        <v>12</v>
      </c>
      <c r="D10134">
        <v>415.99351802001888</v>
      </c>
      <c r="E10134">
        <v>-1.4794126277563324</v>
      </c>
    </row>
    <row r="10135" spans="1:5" x14ac:dyDescent="0.25">
      <c r="A10135">
        <v>427</v>
      </c>
      <c r="B10135" t="s">
        <v>7</v>
      </c>
      <c r="C10135">
        <v>24</v>
      </c>
      <c r="D10135">
        <v>393.81720062427001</v>
      </c>
      <c r="E10135">
        <v>0.93794154665934049</v>
      </c>
    </row>
    <row r="10136" spans="1:5" x14ac:dyDescent="0.25">
      <c r="A10136">
        <v>427</v>
      </c>
      <c r="B10136" t="s">
        <v>7</v>
      </c>
      <c r="C10136">
        <v>36</v>
      </c>
      <c r="D10136">
        <v>382.93747861508609</v>
      </c>
      <c r="E10136">
        <v>3.3599234753666636</v>
      </c>
    </row>
    <row r="10137" spans="1:5" x14ac:dyDescent="0.25">
      <c r="A10137">
        <v>427</v>
      </c>
      <c r="B10137" t="s">
        <v>7</v>
      </c>
      <c r="C10137">
        <v>60</v>
      </c>
      <c r="D10137">
        <v>376.85283937940841</v>
      </c>
      <c r="E10137">
        <v>6.4208851060282983</v>
      </c>
    </row>
    <row r="10138" spans="1:5" x14ac:dyDescent="0.25">
      <c r="A10138">
        <v>427</v>
      </c>
      <c r="B10138" t="s">
        <v>7</v>
      </c>
      <c r="C10138">
        <v>84</v>
      </c>
      <c r="D10138">
        <v>377.60838224802279</v>
      </c>
      <c r="E10138">
        <v>7.0079583228878359</v>
      </c>
    </row>
    <row r="10139" spans="1:5" x14ac:dyDescent="0.25">
      <c r="A10139">
        <v>427</v>
      </c>
      <c r="B10139" t="s">
        <v>7</v>
      </c>
      <c r="C10139">
        <v>120</v>
      </c>
      <c r="D10139">
        <v>379.35503218208572</v>
      </c>
      <c r="E10139">
        <v>5.333378966954835</v>
      </c>
    </row>
    <row r="10140" spans="1:5" x14ac:dyDescent="0.25">
      <c r="A10140">
        <v>427</v>
      </c>
      <c r="B10140" t="s">
        <v>7</v>
      </c>
      <c r="C10140">
        <v>240</v>
      </c>
      <c r="D10140">
        <v>371.59204388994004</v>
      </c>
      <c r="E10140">
        <v>-0.8635953208022823</v>
      </c>
    </row>
    <row r="10141" spans="1:5" x14ac:dyDescent="0.25">
      <c r="A10141">
        <v>427</v>
      </c>
      <c r="B10141" t="s">
        <v>7</v>
      </c>
      <c r="C10141">
        <v>360</v>
      </c>
      <c r="D10141">
        <v>356.70054069791723</v>
      </c>
      <c r="E10141">
        <v>-1.0950551381164186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61.36208598387253</v>
      </c>
      <c r="E10142">
        <v>-2.4219126501475592</v>
      </c>
    </row>
    <row r="10143" spans="1:5" x14ac:dyDescent="0.25">
      <c r="A10143">
        <v>427</v>
      </c>
      <c r="B10143" t="s">
        <v>8</v>
      </c>
      <c r="C10143">
        <v>1</v>
      </c>
      <c r="D10143">
        <v>456.99784122280397</v>
      </c>
      <c r="E10143">
        <v>-2.4557510420263053</v>
      </c>
    </row>
    <row r="10144" spans="1:5" x14ac:dyDescent="0.25">
      <c r="A10144">
        <v>427</v>
      </c>
      <c r="B10144" t="s">
        <v>8</v>
      </c>
      <c r="C10144">
        <v>3</v>
      </c>
      <c r="D10144">
        <v>448.61392631728398</v>
      </c>
      <c r="E10144">
        <v>-2.4471575690600265</v>
      </c>
    </row>
    <row r="10145" spans="1:5" x14ac:dyDescent="0.25">
      <c r="A10145">
        <v>427</v>
      </c>
      <c r="B10145" t="s">
        <v>8</v>
      </c>
      <c r="C10145">
        <v>6</v>
      </c>
      <c r="D10145">
        <v>437.53074737425339</v>
      </c>
      <c r="E10145">
        <v>-2.265358567290626</v>
      </c>
    </row>
    <row r="10146" spans="1:5" x14ac:dyDescent="0.25">
      <c r="A10146">
        <v>427</v>
      </c>
      <c r="B10146" t="s">
        <v>8</v>
      </c>
      <c r="C10146">
        <v>12</v>
      </c>
      <c r="D10146">
        <v>419.92379344676061</v>
      </c>
      <c r="E10146">
        <v>-1.460997524765778</v>
      </c>
    </row>
    <row r="10147" spans="1:5" x14ac:dyDescent="0.25">
      <c r="A10147">
        <v>427</v>
      </c>
      <c r="B10147" t="s">
        <v>8</v>
      </c>
      <c r="C10147">
        <v>24</v>
      </c>
      <c r="D10147">
        <v>398.60530373298661</v>
      </c>
      <c r="E10147">
        <v>0.93172061583129961</v>
      </c>
    </row>
    <row r="10148" spans="1:5" x14ac:dyDescent="0.25">
      <c r="A10148">
        <v>427</v>
      </c>
      <c r="B10148" t="s">
        <v>8</v>
      </c>
      <c r="C10148">
        <v>36</v>
      </c>
      <c r="D10148">
        <v>388.18221319886237</v>
      </c>
      <c r="E10148">
        <v>3.3709773528507041</v>
      </c>
    </row>
    <row r="10149" spans="1:5" x14ac:dyDescent="0.25">
      <c r="A10149">
        <v>427</v>
      </c>
      <c r="B10149" t="s">
        <v>8</v>
      </c>
      <c r="C10149">
        <v>60</v>
      </c>
      <c r="D10149">
        <v>382.53181591282203</v>
      </c>
      <c r="E10149">
        <v>6.4797786433402891</v>
      </c>
    </row>
    <row r="10150" spans="1:5" x14ac:dyDescent="0.25">
      <c r="A10150">
        <v>427</v>
      </c>
      <c r="B10150" t="s">
        <v>8</v>
      </c>
      <c r="C10150">
        <v>84</v>
      </c>
      <c r="D10150">
        <v>383.54915731912376</v>
      </c>
      <c r="E10150">
        <v>7.0798286112071231</v>
      </c>
    </row>
    <row r="10151" spans="1:5" x14ac:dyDescent="0.25">
      <c r="A10151">
        <v>427</v>
      </c>
      <c r="B10151" t="s">
        <v>8</v>
      </c>
      <c r="C10151">
        <v>120</v>
      </c>
      <c r="D10151">
        <v>385.63521809315273</v>
      </c>
      <c r="E10151">
        <v>5.3692573646486883</v>
      </c>
    </row>
    <row r="10152" spans="1:5" x14ac:dyDescent="0.25">
      <c r="A10152">
        <v>427</v>
      </c>
      <c r="B10152" t="s">
        <v>8</v>
      </c>
      <c r="C10152">
        <v>240</v>
      </c>
      <c r="D10152">
        <v>378.29110166072041</v>
      </c>
      <c r="E10152">
        <v>-0.98060337499712713</v>
      </c>
    </row>
    <row r="10153" spans="1:5" x14ac:dyDescent="0.25">
      <c r="A10153">
        <v>427</v>
      </c>
      <c r="B10153" t="s">
        <v>8</v>
      </c>
      <c r="C10153">
        <v>360</v>
      </c>
      <c r="D10153">
        <v>362.88287458492329</v>
      </c>
      <c r="E10153">
        <v>-1.2603889637119448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91.06691880124896</v>
      </c>
      <c r="E10154">
        <v>1.6954707790889367</v>
      </c>
    </row>
    <row r="10155" spans="1:5" x14ac:dyDescent="0.25">
      <c r="A10155">
        <v>428</v>
      </c>
      <c r="B10155" t="s">
        <v>5</v>
      </c>
      <c r="C10155">
        <v>1</v>
      </c>
      <c r="D10155">
        <v>485.4085144995596</v>
      </c>
      <c r="E10155">
        <v>1.3286454261340204</v>
      </c>
    </row>
    <row r="10156" spans="1:5" x14ac:dyDescent="0.25">
      <c r="A10156">
        <v>428</v>
      </c>
      <c r="B10156" t="s">
        <v>5</v>
      </c>
      <c r="C10156">
        <v>2</v>
      </c>
      <c r="D10156">
        <v>479.83127322445233</v>
      </c>
      <c r="E10156">
        <v>0.93262815476925776</v>
      </c>
    </row>
    <row r="10157" spans="1:5" x14ac:dyDescent="0.25">
      <c r="A10157">
        <v>428</v>
      </c>
      <c r="B10157" t="s">
        <v>5</v>
      </c>
      <c r="C10157">
        <v>3</v>
      </c>
      <c r="D10157">
        <v>474.52397039822733</v>
      </c>
      <c r="E10157">
        <v>0.52144762475551942</v>
      </c>
    </row>
    <row r="10158" spans="1:5" x14ac:dyDescent="0.25">
      <c r="A10158">
        <v>428</v>
      </c>
      <c r="B10158" t="s">
        <v>5</v>
      </c>
      <c r="C10158">
        <v>4</v>
      </c>
      <c r="D10158">
        <v>469.47588662399863</v>
      </c>
      <c r="E10158">
        <v>9.6688322490171008E-2</v>
      </c>
    </row>
    <row r="10159" spans="1:5" x14ac:dyDescent="0.25">
      <c r="A10159">
        <v>428</v>
      </c>
      <c r="B10159" t="s">
        <v>5</v>
      </c>
      <c r="C10159">
        <v>5</v>
      </c>
      <c r="D10159">
        <v>464.67671835193318</v>
      </c>
      <c r="E10159">
        <v>-0.34015557440765509</v>
      </c>
    </row>
    <row r="10160" spans="1:5" x14ac:dyDescent="0.25">
      <c r="A10160">
        <v>428</v>
      </c>
      <c r="B10160" t="s">
        <v>5</v>
      </c>
      <c r="C10160">
        <v>6</v>
      </c>
      <c r="D10160">
        <v>460.11656152515081</v>
      </c>
      <c r="E10160">
        <v>-0.78767583073270642</v>
      </c>
    </row>
    <row r="10161" spans="1:5" x14ac:dyDescent="0.25">
      <c r="A10161">
        <v>428</v>
      </c>
      <c r="B10161" t="s">
        <v>5</v>
      </c>
      <c r="C10161">
        <v>12</v>
      </c>
      <c r="D10161">
        <v>437.26674341870739</v>
      </c>
      <c r="E10161">
        <v>-3.6279566287191618</v>
      </c>
    </row>
    <row r="10162" spans="1:5" x14ac:dyDescent="0.25">
      <c r="A10162">
        <v>428</v>
      </c>
      <c r="B10162" t="s">
        <v>5</v>
      </c>
      <c r="C10162">
        <v>18</v>
      </c>
      <c r="D10162">
        <v>421.41344754171331</v>
      </c>
      <c r="E10162">
        <v>-6.5039750246720374</v>
      </c>
    </row>
    <row r="10163" spans="1:5" x14ac:dyDescent="0.25">
      <c r="A10163">
        <v>428</v>
      </c>
      <c r="B10163" t="s">
        <v>5</v>
      </c>
      <c r="C10163">
        <v>24</v>
      </c>
      <c r="D10163">
        <v>410.34356452917052</v>
      </c>
      <c r="E10163">
        <v>-9.3461159860979546</v>
      </c>
    </row>
    <row r="10164" spans="1:5" x14ac:dyDescent="0.25">
      <c r="A10164">
        <v>428</v>
      </c>
      <c r="B10164" t="s">
        <v>5</v>
      </c>
      <c r="C10164">
        <v>36</v>
      </c>
      <c r="D10164">
        <v>398.95003263023108</v>
      </c>
      <c r="E10164">
        <v>-14.476339357714155</v>
      </c>
    </row>
    <row r="10165" spans="1:5" x14ac:dyDescent="0.25">
      <c r="A10165">
        <v>428</v>
      </c>
      <c r="B10165" t="s">
        <v>5</v>
      </c>
      <c r="C10165">
        <v>48</v>
      </c>
      <c r="D10165">
        <v>396.81305996620176</v>
      </c>
      <c r="E10165">
        <v>-18.594602427017755</v>
      </c>
    </row>
    <row r="10166" spans="1:5" x14ac:dyDescent="0.25">
      <c r="A10166">
        <v>428</v>
      </c>
      <c r="B10166" t="s">
        <v>5</v>
      </c>
      <c r="C10166">
        <v>60</v>
      </c>
      <c r="D10166">
        <v>399.91447338170616</v>
      </c>
      <c r="E10166">
        <v>-21.651198340991996</v>
      </c>
    </row>
    <row r="10167" spans="1:5" x14ac:dyDescent="0.25">
      <c r="A10167">
        <v>428</v>
      </c>
      <c r="B10167" t="s">
        <v>5</v>
      </c>
      <c r="C10167">
        <v>84</v>
      </c>
      <c r="D10167">
        <v>412.92702772610943</v>
      </c>
      <c r="E10167">
        <v>-25.083663923150535</v>
      </c>
    </row>
    <row r="10168" spans="1:5" x14ac:dyDescent="0.25">
      <c r="A10168">
        <v>428</v>
      </c>
      <c r="B10168" t="s">
        <v>5</v>
      </c>
      <c r="C10168">
        <v>120</v>
      </c>
      <c r="D10168">
        <v>434.80442165242454</v>
      </c>
      <c r="E10168">
        <v>-26.033648999772424</v>
      </c>
    </row>
    <row r="10169" spans="1:5" x14ac:dyDescent="0.25">
      <c r="A10169">
        <v>428</v>
      </c>
      <c r="B10169" t="s">
        <v>5</v>
      </c>
      <c r="C10169">
        <v>180</v>
      </c>
      <c r="D10169">
        <v>461.0949158257996</v>
      </c>
      <c r="E10169">
        <v>-23.79716645553448</v>
      </c>
    </row>
    <row r="10170" spans="1:5" x14ac:dyDescent="0.25">
      <c r="A10170">
        <v>428</v>
      </c>
      <c r="B10170" t="s">
        <v>5</v>
      </c>
      <c r="C10170">
        <v>240</v>
      </c>
      <c r="D10170">
        <v>475.58408325500289</v>
      </c>
      <c r="E10170">
        <v>-21.269327501049069</v>
      </c>
    </row>
    <row r="10171" spans="1:5" x14ac:dyDescent="0.25">
      <c r="A10171">
        <v>428</v>
      </c>
      <c r="B10171" t="s">
        <v>5</v>
      </c>
      <c r="C10171">
        <v>360</v>
      </c>
      <c r="D10171">
        <v>487.38836599395086</v>
      </c>
      <c r="E10171">
        <v>-18.112274596643747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81.64513529950591</v>
      </c>
      <c r="E10172">
        <v>4.3903448801896339</v>
      </c>
    </row>
    <row r="10173" spans="1:5" x14ac:dyDescent="0.25">
      <c r="A10173">
        <v>428</v>
      </c>
      <c r="B10173" t="s">
        <v>6</v>
      </c>
      <c r="C10173">
        <v>1</v>
      </c>
      <c r="D10173">
        <v>476.27524246522603</v>
      </c>
      <c r="E10173">
        <v>3.6786108003072222</v>
      </c>
    </row>
    <row r="10174" spans="1:5" x14ac:dyDescent="0.25">
      <c r="A10174">
        <v>428</v>
      </c>
      <c r="B10174" t="s">
        <v>6</v>
      </c>
      <c r="C10174">
        <v>3</v>
      </c>
      <c r="D10174">
        <v>465.99956217451592</v>
      </c>
      <c r="E10174">
        <v>2.3168750466139727</v>
      </c>
    </row>
    <row r="10175" spans="1:5" x14ac:dyDescent="0.25">
      <c r="A10175">
        <v>428</v>
      </c>
      <c r="B10175" t="s">
        <v>6</v>
      </c>
      <c r="C10175">
        <v>6</v>
      </c>
      <c r="D10175">
        <v>452.51960333856971</v>
      </c>
      <c r="E10175">
        <v>0.52648673431729409</v>
      </c>
    </row>
    <row r="10176" spans="1:5" x14ac:dyDescent="0.25">
      <c r="A10176">
        <v>428</v>
      </c>
      <c r="B10176" t="s">
        <v>6</v>
      </c>
      <c r="C10176">
        <v>12</v>
      </c>
      <c r="D10176">
        <v>431.488867095052</v>
      </c>
      <c r="E10176">
        <v>-2.3067967157272551</v>
      </c>
    </row>
    <row r="10177" spans="1:5" x14ac:dyDescent="0.25">
      <c r="A10177">
        <v>428</v>
      </c>
      <c r="B10177" t="s">
        <v>6</v>
      </c>
      <c r="C10177">
        <v>24</v>
      </c>
      <c r="D10177">
        <v>407.50602648039228</v>
      </c>
      <c r="E10177">
        <v>-5.8282619853694539</v>
      </c>
    </row>
    <row r="10178" spans="1:5" x14ac:dyDescent="0.25">
      <c r="A10178">
        <v>428</v>
      </c>
      <c r="B10178" t="s">
        <v>6</v>
      </c>
      <c r="C10178">
        <v>36</v>
      </c>
      <c r="D10178">
        <v>397.94678612308724</v>
      </c>
      <c r="E10178">
        <v>-7.8242992361744754</v>
      </c>
    </row>
    <row r="10179" spans="1:5" x14ac:dyDescent="0.25">
      <c r="A10179">
        <v>428</v>
      </c>
      <c r="B10179" t="s">
        <v>6</v>
      </c>
      <c r="C10179">
        <v>60</v>
      </c>
      <c r="D10179">
        <v>399.24154606426038</v>
      </c>
      <c r="E10179">
        <v>-10.000813458930294</v>
      </c>
    </row>
    <row r="10180" spans="1:5" x14ac:dyDescent="0.25">
      <c r="A10180">
        <v>428</v>
      </c>
      <c r="B10180" t="s">
        <v>6</v>
      </c>
      <c r="C10180">
        <v>84</v>
      </c>
      <c r="D10180">
        <v>408.91064510289391</v>
      </c>
      <c r="E10180">
        <v>-11.468187803576821</v>
      </c>
    </row>
    <row r="10181" spans="1:5" x14ac:dyDescent="0.25">
      <c r="A10181">
        <v>428</v>
      </c>
      <c r="B10181" t="s">
        <v>6</v>
      </c>
      <c r="C10181">
        <v>120</v>
      </c>
      <c r="D10181">
        <v>423.10953502176625</v>
      </c>
      <c r="E10181">
        <v>-13.261836514184763</v>
      </c>
    </row>
    <row r="10182" spans="1:5" x14ac:dyDescent="0.25">
      <c r="A10182">
        <v>428</v>
      </c>
      <c r="B10182" t="s">
        <v>6</v>
      </c>
      <c r="C10182">
        <v>240</v>
      </c>
      <c r="D10182">
        <v>439.64204724292949</v>
      </c>
      <c r="E10182">
        <v>-14.907346015721954</v>
      </c>
    </row>
    <row r="10183" spans="1:5" x14ac:dyDescent="0.25">
      <c r="A10183">
        <v>428</v>
      </c>
      <c r="B10183" t="s">
        <v>6</v>
      </c>
      <c r="C10183">
        <v>360</v>
      </c>
      <c r="D10183">
        <v>435.56412148902837</v>
      </c>
      <c r="E10183">
        <v>-12.194911265128242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60.89465591646865</v>
      </c>
      <c r="E10184">
        <v>-0.78762324497536063</v>
      </c>
    </row>
    <row r="10185" spans="1:5" x14ac:dyDescent="0.25">
      <c r="A10185">
        <v>428</v>
      </c>
      <c r="B10185" t="s">
        <v>7</v>
      </c>
      <c r="C10185">
        <v>1</v>
      </c>
      <c r="D10185">
        <v>456.00072567594128</v>
      </c>
      <c r="E10185">
        <v>-1.1542620986495362</v>
      </c>
    </row>
    <row r="10186" spans="1:5" x14ac:dyDescent="0.25">
      <c r="A10186">
        <v>428</v>
      </c>
      <c r="B10186" t="s">
        <v>7</v>
      </c>
      <c r="C10186">
        <v>3</v>
      </c>
      <c r="D10186">
        <v>446.49675460082938</v>
      </c>
      <c r="E10186">
        <v>-1.8913027874894324</v>
      </c>
    </row>
    <row r="10187" spans="1:5" x14ac:dyDescent="0.25">
      <c r="A10187">
        <v>428</v>
      </c>
      <c r="B10187" t="s">
        <v>7</v>
      </c>
      <c r="C10187">
        <v>6</v>
      </c>
      <c r="D10187">
        <v>433.69279951022617</v>
      </c>
      <c r="E10187">
        <v>-2.9435194651696026</v>
      </c>
    </row>
    <row r="10188" spans="1:5" x14ac:dyDescent="0.25">
      <c r="A10188">
        <v>428</v>
      </c>
      <c r="B10188" t="s">
        <v>7</v>
      </c>
      <c r="C10188">
        <v>12</v>
      </c>
      <c r="D10188">
        <v>412.60923473594431</v>
      </c>
      <c r="E10188">
        <v>-4.8636959118308898</v>
      </c>
    </row>
    <row r="10189" spans="1:5" x14ac:dyDescent="0.25">
      <c r="A10189">
        <v>428</v>
      </c>
      <c r="B10189" t="s">
        <v>7</v>
      </c>
      <c r="C10189">
        <v>24</v>
      </c>
      <c r="D10189">
        <v>384.90957860102827</v>
      </c>
      <c r="E10189">
        <v>-7.969680476582405</v>
      </c>
    </row>
    <row r="10190" spans="1:5" x14ac:dyDescent="0.25">
      <c r="A10190">
        <v>428</v>
      </c>
      <c r="B10190" t="s">
        <v>7</v>
      </c>
      <c r="C10190">
        <v>36</v>
      </c>
      <c r="D10190">
        <v>369.25481425211433</v>
      </c>
      <c r="E10190">
        <v>-10.322740887605125</v>
      </c>
    </row>
    <row r="10191" spans="1:5" x14ac:dyDescent="0.25">
      <c r="A10191">
        <v>428</v>
      </c>
      <c r="B10191" t="s">
        <v>7</v>
      </c>
      <c r="C10191">
        <v>60</v>
      </c>
      <c r="D10191">
        <v>357.11857280728191</v>
      </c>
      <c r="E10191">
        <v>-13.313381466098228</v>
      </c>
    </row>
    <row r="10192" spans="1:5" x14ac:dyDescent="0.25">
      <c r="A10192">
        <v>428</v>
      </c>
      <c r="B10192" t="s">
        <v>7</v>
      </c>
      <c r="C10192">
        <v>84</v>
      </c>
      <c r="D10192">
        <v>355.79572469120012</v>
      </c>
      <c r="E10192">
        <v>-14.804699233934848</v>
      </c>
    </row>
    <row r="10193" spans="1:5" x14ac:dyDescent="0.25">
      <c r="A10193">
        <v>428</v>
      </c>
      <c r="B10193" t="s">
        <v>7</v>
      </c>
      <c r="C10193">
        <v>120</v>
      </c>
      <c r="D10193">
        <v>358.42297512060458</v>
      </c>
      <c r="E10193">
        <v>-15.598678094526294</v>
      </c>
    </row>
    <row r="10194" spans="1:5" x14ac:dyDescent="0.25">
      <c r="A10194">
        <v>428</v>
      </c>
      <c r="B10194" t="s">
        <v>7</v>
      </c>
      <c r="C10194">
        <v>240</v>
      </c>
      <c r="D10194">
        <v>357.28144007532109</v>
      </c>
      <c r="E10194">
        <v>-15.17419913542123</v>
      </c>
    </row>
    <row r="10195" spans="1:5" x14ac:dyDescent="0.25">
      <c r="A10195">
        <v>428</v>
      </c>
      <c r="B10195" t="s">
        <v>7</v>
      </c>
      <c r="C10195">
        <v>360</v>
      </c>
      <c r="D10195">
        <v>343.1576841174558</v>
      </c>
      <c r="E10195">
        <v>-14.63791171857784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63.1363638248942</v>
      </c>
      <c r="E10196">
        <v>-0.64763480912589932</v>
      </c>
    </row>
    <row r="10197" spans="1:5" x14ac:dyDescent="0.25">
      <c r="A10197">
        <v>428</v>
      </c>
      <c r="B10197" t="s">
        <v>8</v>
      </c>
      <c r="C10197">
        <v>1</v>
      </c>
      <c r="D10197">
        <v>458.44115265966883</v>
      </c>
      <c r="E10197">
        <v>-1.0124396051613971</v>
      </c>
    </row>
    <row r="10198" spans="1:5" x14ac:dyDescent="0.25">
      <c r="A10198">
        <v>428</v>
      </c>
      <c r="B10198" t="s">
        <v>8</v>
      </c>
      <c r="C10198">
        <v>3</v>
      </c>
      <c r="D10198">
        <v>449.29838815252049</v>
      </c>
      <c r="E10198">
        <v>-1.762695733823552</v>
      </c>
    </row>
    <row r="10199" spans="1:5" x14ac:dyDescent="0.25">
      <c r="A10199">
        <v>428</v>
      </c>
      <c r="B10199" t="s">
        <v>8</v>
      </c>
      <c r="C10199">
        <v>6</v>
      </c>
      <c r="D10199">
        <v>436.92433854374593</v>
      </c>
      <c r="E10199">
        <v>-2.8717673977980693</v>
      </c>
    </row>
    <row r="10200" spans="1:5" x14ac:dyDescent="0.25">
      <c r="A10200">
        <v>428</v>
      </c>
      <c r="B10200" t="s">
        <v>8</v>
      </c>
      <c r="C10200">
        <v>12</v>
      </c>
      <c r="D10200">
        <v>416.37961904867291</v>
      </c>
      <c r="E10200">
        <v>-5.0051719228534628</v>
      </c>
    </row>
    <row r="10201" spans="1:5" x14ac:dyDescent="0.25">
      <c r="A10201">
        <v>428</v>
      </c>
      <c r="B10201" t="s">
        <v>8</v>
      </c>
      <c r="C10201">
        <v>24</v>
      </c>
      <c r="D10201">
        <v>388.94254730243404</v>
      </c>
      <c r="E10201">
        <v>-8.7310358147212739</v>
      </c>
    </row>
    <row r="10202" spans="1:5" x14ac:dyDescent="0.25">
      <c r="A10202">
        <v>428</v>
      </c>
      <c r="B10202" t="s">
        <v>8</v>
      </c>
      <c r="C10202">
        <v>36</v>
      </c>
      <c r="D10202">
        <v>373.05997677595229</v>
      </c>
      <c r="E10202">
        <v>-11.751259070059348</v>
      </c>
    </row>
    <row r="10203" spans="1:5" x14ac:dyDescent="0.25">
      <c r="A10203">
        <v>428</v>
      </c>
      <c r="B10203" t="s">
        <v>8</v>
      </c>
      <c r="C10203">
        <v>60</v>
      </c>
      <c r="D10203">
        <v>360.28888441703032</v>
      </c>
      <c r="E10203">
        <v>-15.763152852451418</v>
      </c>
    </row>
    <row r="10204" spans="1:5" x14ac:dyDescent="0.25">
      <c r="A10204">
        <v>428</v>
      </c>
      <c r="B10204" t="s">
        <v>8</v>
      </c>
      <c r="C10204">
        <v>84</v>
      </c>
      <c r="D10204">
        <v>358.73255807627521</v>
      </c>
      <c r="E10204">
        <v>-17.73677063164142</v>
      </c>
    </row>
    <row r="10205" spans="1:5" x14ac:dyDescent="0.25">
      <c r="A10205">
        <v>428</v>
      </c>
      <c r="B10205" t="s">
        <v>8</v>
      </c>
      <c r="C10205">
        <v>120</v>
      </c>
      <c r="D10205">
        <v>361.7170626872196</v>
      </c>
      <c r="E10205">
        <v>-18.548898041284428</v>
      </c>
    </row>
    <row r="10206" spans="1:5" x14ac:dyDescent="0.25">
      <c r="A10206">
        <v>428</v>
      </c>
      <c r="B10206" t="s">
        <v>8</v>
      </c>
      <c r="C10206">
        <v>240</v>
      </c>
      <c r="D10206">
        <v>362.6390405950541</v>
      </c>
      <c r="E10206">
        <v>-16.632664440663497</v>
      </c>
    </row>
    <row r="10207" spans="1:5" x14ac:dyDescent="0.25">
      <c r="A10207">
        <v>428</v>
      </c>
      <c r="B10207" t="s">
        <v>8</v>
      </c>
      <c r="C10207">
        <v>360</v>
      </c>
      <c r="D10207">
        <v>349.3485247804943</v>
      </c>
      <c r="E10207">
        <v>-14.794738768140956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89.29867598923045</v>
      </c>
      <c r="E10208">
        <v>-7.2772032929588337E-2</v>
      </c>
    </row>
    <row r="10209" spans="1:5" x14ac:dyDescent="0.25">
      <c r="A10209">
        <v>429</v>
      </c>
      <c r="B10209" t="s">
        <v>5</v>
      </c>
      <c r="C10209">
        <v>1</v>
      </c>
      <c r="D10209">
        <v>484.72870974245006</v>
      </c>
      <c r="E10209">
        <v>0.64884066902450022</v>
      </c>
    </row>
    <row r="10210" spans="1:5" x14ac:dyDescent="0.25">
      <c r="A10210">
        <v>429</v>
      </c>
      <c r="B10210" t="s">
        <v>5</v>
      </c>
      <c r="C10210">
        <v>2</v>
      </c>
      <c r="D10210">
        <v>480.25641055397</v>
      </c>
      <c r="E10210">
        <v>1.3577654842869546</v>
      </c>
    </row>
    <row r="10211" spans="1:5" x14ac:dyDescent="0.25">
      <c r="A10211">
        <v>429</v>
      </c>
      <c r="B10211" t="s">
        <v>5</v>
      </c>
      <c r="C10211">
        <v>3</v>
      </c>
      <c r="D10211">
        <v>476.03219812585053</v>
      </c>
      <c r="E10211">
        <v>2.0296753523786624</v>
      </c>
    </row>
    <row r="10212" spans="1:5" x14ac:dyDescent="0.25">
      <c r="A10212">
        <v>429</v>
      </c>
      <c r="B10212" t="s">
        <v>5</v>
      </c>
      <c r="C10212">
        <v>4</v>
      </c>
      <c r="D10212">
        <v>472.04494029440508</v>
      </c>
      <c r="E10212">
        <v>2.6657419928965975</v>
      </c>
    </row>
    <row r="10213" spans="1:5" x14ac:dyDescent="0.25">
      <c r="A10213">
        <v>429</v>
      </c>
      <c r="B10213" t="s">
        <v>5</v>
      </c>
      <c r="C10213">
        <v>5</v>
      </c>
      <c r="D10213">
        <v>468.28397714088516</v>
      </c>
      <c r="E10213">
        <v>3.2671032145443339</v>
      </c>
    </row>
    <row r="10214" spans="1:5" x14ac:dyDescent="0.25">
      <c r="A10214">
        <v>429</v>
      </c>
      <c r="B10214" t="s">
        <v>5</v>
      </c>
      <c r="C10214">
        <v>6</v>
      </c>
      <c r="D10214">
        <v>464.73910124628748</v>
      </c>
      <c r="E10214">
        <v>3.8348638904039252</v>
      </c>
    </row>
    <row r="10215" spans="1:5" x14ac:dyDescent="0.25">
      <c r="A10215">
        <v>429</v>
      </c>
      <c r="B10215" t="s">
        <v>5</v>
      </c>
      <c r="C10215">
        <v>12</v>
      </c>
      <c r="D10215">
        <v>447.48847220926632</v>
      </c>
      <c r="E10215">
        <v>6.5937721618397616</v>
      </c>
    </row>
    <row r="10216" spans="1:5" x14ac:dyDescent="0.25">
      <c r="A10216">
        <v>429</v>
      </c>
      <c r="B10216" t="s">
        <v>5</v>
      </c>
      <c r="C10216">
        <v>18</v>
      </c>
      <c r="D10216">
        <v>436.25541410595042</v>
      </c>
      <c r="E10216">
        <v>8.337991539565035</v>
      </c>
    </row>
    <row r="10217" spans="1:5" x14ac:dyDescent="0.25">
      <c r="A10217">
        <v>429</v>
      </c>
      <c r="B10217" t="s">
        <v>5</v>
      </c>
      <c r="C10217">
        <v>24</v>
      </c>
      <c r="D10217">
        <v>429.02133840626971</v>
      </c>
      <c r="E10217">
        <v>9.3316578910012513</v>
      </c>
    </row>
    <row r="10218" spans="1:5" x14ac:dyDescent="0.25">
      <c r="A10218">
        <v>429</v>
      </c>
      <c r="B10218" t="s">
        <v>5</v>
      </c>
      <c r="C10218">
        <v>36</v>
      </c>
      <c r="D10218">
        <v>422.99135037744446</v>
      </c>
      <c r="E10218">
        <v>9.56497838949924</v>
      </c>
    </row>
    <row r="10219" spans="1:5" x14ac:dyDescent="0.25">
      <c r="A10219">
        <v>429</v>
      </c>
      <c r="B10219" t="s">
        <v>5</v>
      </c>
      <c r="C10219">
        <v>48</v>
      </c>
      <c r="D10219">
        <v>423.6073332505793</v>
      </c>
      <c r="E10219">
        <v>8.1996708573597861</v>
      </c>
    </row>
    <row r="10220" spans="1:5" x14ac:dyDescent="0.25">
      <c r="A10220">
        <v>429</v>
      </c>
      <c r="B10220" t="s">
        <v>5</v>
      </c>
      <c r="C10220">
        <v>60</v>
      </c>
      <c r="D10220">
        <v>427.44961159843297</v>
      </c>
      <c r="E10220">
        <v>5.8839398757348089</v>
      </c>
    </row>
    <row r="10221" spans="1:5" x14ac:dyDescent="0.25">
      <c r="A10221">
        <v>429</v>
      </c>
      <c r="B10221" t="s">
        <v>5</v>
      </c>
      <c r="C10221">
        <v>84</v>
      </c>
      <c r="D10221">
        <v>438.03552023451465</v>
      </c>
      <c r="E10221">
        <v>2.4828585254710323E-2</v>
      </c>
    </row>
    <row r="10222" spans="1:5" x14ac:dyDescent="0.25">
      <c r="A10222">
        <v>429</v>
      </c>
      <c r="B10222" t="s">
        <v>5</v>
      </c>
      <c r="C10222">
        <v>120</v>
      </c>
      <c r="D10222">
        <v>452.03310696633548</v>
      </c>
      <c r="E10222">
        <v>-8.804963685861491</v>
      </c>
    </row>
    <row r="10223" spans="1:5" x14ac:dyDescent="0.25">
      <c r="A10223">
        <v>429</v>
      </c>
      <c r="B10223" t="s">
        <v>5</v>
      </c>
      <c r="C10223">
        <v>180</v>
      </c>
      <c r="D10223">
        <v>465.05905880994158</v>
      </c>
      <c r="E10223">
        <v>-19.833023471392472</v>
      </c>
    </row>
    <row r="10224" spans="1:5" x14ac:dyDescent="0.25">
      <c r="A10224">
        <v>429</v>
      </c>
      <c r="B10224" t="s">
        <v>5</v>
      </c>
      <c r="C10224">
        <v>240</v>
      </c>
      <c r="D10224">
        <v>470.1945352139295</v>
      </c>
      <c r="E10224">
        <v>-26.658875542122441</v>
      </c>
    </row>
    <row r="10225" spans="1:5" x14ac:dyDescent="0.25">
      <c r="A10225">
        <v>429</v>
      </c>
      <c r="B10225" t="s">
        <v>5</v>
      </c>
      <c r="C10225">
        <v>360</v>
      </c>
      <c r="D10225">
        <v>471.7402064648324</v>
      </c>
      <c r="E10225">
        <v>-33.760434125762181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76.54970784343624</v>
      </c>
      <c r="E10226">
        <v>-0.70508257588003387</v>
      </c>
    </row>
    <row r="10227" spans="1:5" x14ac:dyDescent="0.25">
      <c r="A10227">
        <v>429</v>
      </c>
      <c r="B10227" t="s">
        <v>6</v>
      </c>
      <c r="C10227">
        <v>1</v>
      </c>
      <c r="D10227">
        <v>472.24387625070545</v>
      </c>
      <c r="E10227">
        <v>-0.35275541421339596</v>
      </c>
    </row>
    <row r="10228" spans="1:5" x14ac:dyDescent="0.25">
      <c r="A10228">
        <v>429</v>
      </c>
      <c r="B10228" t="s">
        <v>6</v>
      </c>
      <c r="C10228">
        <v>3</v>
      </c>
      <c r="D10228">
        <v>464.22863650012852</v>
      </c>
      <c r="E10228">
        <v>0.54594937222658679</v>
      </c>
    </row>
    <row r="10229" spans="1:5" x14ac:dyDescent="0.25">
      <c r="A10229">
        <v>429</v>
      </c>
      <c r="B10229" t="s">
        <v>6</v>
      </c>
      <c r="C10229">
        <v>6</v>
      </c>
      <c r="D10229">
        <v>454.2351115508157</v>
      </c>
      <c r="E10229">
        <v>2.2419949465633109</v>
      </c>
    </row>
    <row r="10230" spans="1:5" x14ac:dyDescent="0.25">
      <c r="A10230">
        <v>429</v>
      </c>
      <c r="B10230" t="s">
        <v>6</v>
      </c>
      <c r="C10230">
        <v>12</v>
      </c>
      <c r="D10230">
        <v>440.2328195945953</v>
      </c>
      <c r="E10230">
        <v>6.437155783816026</v>
      </c>
    </row>
    <row r="10231" spans="1:5" x14ac:dyDescent="0.25">
      <c r="A10231">
        <v>429</v>
      </c>
      <c r="B10231" t="s">
        <v>6</v>
      </c>
      <c r="C10231">
        <v>24</v>
      </c>
      <c r="D10231">
        <v>428.74803792575557</v>
      </c>
      <c r="E10231">
        <v>15.413749459993811</v>
      </c>
    </row>
    <row r="10232" spans="1:5" x14ac:dyDescent="0.25">
      <c r="A10232">
        <v>429</v>
      </c>
      <c r="B10232" t="s">
        <v>6</v>
      </c>
      <c r="C10232">
        <v>36</v>
      </c>
      <c r="D10232">
        <v>428.62483669078682</v>
      </c>
      <c r="E10232">
        <v>22.853751331525089</v>
      </c>
    </row>
    <row r="10233" spans="1:5" x14ac:dyDescent="0.25">
      <c r="A10233">
        <v>429</v>
      </c>
      <c r="B10233" t="s">
        <v>6</v>
      </c>
      <c r="C10233">
        <v>60</v>
      </c>
      <c r="D10233">
        <v>438.78892237159448</v>
      </c>
      <c r="E10233">
        <v>29.546562848403806</v>
      </c>
    </row>
    <row r="10234" spans="1:5" x14ac:dyDescent="0.25">
      <c r="A10234">
        <v>429</v>
      </c>
      <c r="B10234" t="s">
        <v>6</v>
      </c>
      <c r="C10234">
        <v>84</v>
      </c>
      <c r="D10234">
        <v>447.61598232897921</v>
      </c>
      <c r="E10234">
        <v>27.237149422508487</v>
      </c>
    </row>
    <row r="10235" spans="1:5" x14ac:dyDescent="0.25">
      <c r="A10235">
        <v>429</v>
      </c>
      <c r="B10235" t="s">
        <v>6</v>
      </c>
      <c r="C10235">
        <v>120</v>
      </c>
      <c r="D10235">
        <v>452.65371358154636</v>
      </c>
      <c r="E10235">
        <v>16.282342045595353</v>
      </c>
    </row>
    <row r="10236" spans="1:5" x14ac:dyDescent="0.25">
      <c r="A10236">
        <v>429</v>
      </c>
      <c r="B10236" t="s">
        <v>6</v>
      </c>
      <c r="C10236">
        <v>240</v>
      </c>
      <c r="D10236">
        <v>442.78618581741398</v>
      </c>
      <c r="E10236">
        <v>-11.763207441237503</v>
      </c>
    </row>
    <row r="10237" spans="1:5" x14ac:dyDescent="0.25">
      <c r="A10237">
        <v>429</v>
      </c>
      <c r="B10237" t="s">
        <v>6</v>
      </c>
      <c r="C10237">
        <v>360</v>
      </c>
      <c r="D10237">
        <v>434.3300864130245</v>
      </c>
      <c r="E10237">
        <v>-13.428946341132106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55.56444427830257</v>
      </c>
      <c r="E10238">
        <v>-6.1178348831414375</v>
      </c>
    </row>
    <row r="10239" spans="1:5" x14ac:dyDescent="0.25">
      <c r="A10239">
        <v>429</v>
      </c>
      <c r="B10239" t="s">
        <v>7</v>
      </c>
      <c r="C10239">
        <v>1</v>
      </c>
      <c r="D10239">
        <v>451.93793035339496</v>
      </c>
      <c r="E10239">
        <v>-5.2170574211958529</v>
      </c>
    </row>
    <row r="10240" spans="1:5" x14ac:dyDescent="0.25">
      <c r="A10240">
        <v>429</v>
      </c>
      <c r="B10240" t="s">
        <v>7</v>
      </c>
      <c r="C10240">
        <v>3</v>
      </c>
      <c r="D10240">
        <v>445.066364334056</v>
      </c>
      <c r="E10240">
        <v>-3.3216930542628171</v>
      </c>
    </row>
    <row r="10241" spans="1:5" x14ac:dyDescent="0.25">
      <c r="A10241">
        <v>429</v>
      </c>
      <c r="B10241" t="s">
        <v>7</v>
      </c>
      <c r="C10241">
        <v>6</v>
      </c>
      <c r="D10241">
        <v>436.19822059706382</v>
      </c>
      <c r="E10241">
        <v>-0.43809837833197474</v>
      </c>
    </row>
    <row r="10242" spans="1:5" x14ac:dyDescent="0.25">
      <c r="A10242">
        <v>429</v>
      </c>
      <c r="B10242" t="s">
        <v>7</v>
      </c>
      <c r="C10242">
        <v>12</v>
      </c>
      <c r="D10242">
        <v>422.73466612489767</v>
      </c>
      <c r="E10242">
        <v>5.2617354771224836</v>
      </c>
    </row>
    <row r="10243" spans="1:5" x14ac:dyDescent="0.25">
      <c r="A10243">
        <v>429</v>
      </c>
      <c r="B10243" t="s">
        <v>7</v>
      </c>
      <c r="C10243">
        <v>24</v>
      </c>
      <c r="D10243">
        <v>407.97647889832416</v>
      </c>
      <c r="E10243">
        <v>15.097219820713464</v>
      </c>
    </row>
    <row r="10244" spans="1:5" x14ac:dyDescent="0.25">
      <c r="A10244">
        <v>429</v>
      </c>
      <c r="B10244" t="s">
        <v>7</v>
      </c>
      <c r="C10244">
        <v>36</v>
      </c>
      <c r="D10244">
        <v>401.80572609219661</v>
      </c>
      <c r="E10244">
        <v>22.228170952477143</v>
      </c>
    </row>
    <row r="10245" spans="1:5" x14ac:dyDescent="0.25">
      <c r="A10245">
        <v>429</v>
      </c>
      <c r="B10245" t="s">
        <v>7</v>
      </c>
      <c r="C10245">
        <v>60</v>
      </c>
      <c r="D10245">
        <v>398.6152933792207</v>
      </c>
      <c r="E10245">
        <v>28.183339105840588</v>
      </c>
    </row>
    <row r="10246" spans="1:5" x14ac:dyDescent="0.25">
      <c r="A10246">
        <v>429</v>
      </c>
      <c r="B10246" t="s">
        <v>7</v>
      </c>
      <c r="C10246">
        <v>84</v>
      </c>
      <c r="D10246">
        <v>396.92476299046371</v>
      </c>
      <c r="E10246">
        <v>26.324339065328729</v>
      </c>
    </row>
    <row r="10247" spans="1:5" x14ac:dyDescent="0.25">
      <c r="A10247">
        <v>429</v>
      </c>
      <c r="B10247" t="s">
        <v>7</v>
      </c>
      <c r="C10247">
        <v>120</v>
      </c>
      <c r="D10247">
        <v>391.36719400175087</v>
      </c>
      <c r="E10247">
        <v>17.345540786619999</v>
      </c>
    </row>
    <row r="10248" spans="1:5" x14ac:dyDescent="0.25">
      <c r="A10248">
        <v>429</v>
      </c>
      <c r="B10248" t="s">
        <v>7</v>
      </c>
      <c r="C10248">
        <v>240</v>
      </c>
      <c r="D10248">
        <v>365.43282278958458</v>
      </c>
      <c r="E10248">
        <v>-7.0228164211577626</v>
      </c>
    </row>
    <row r="10249" spans="1:5" x14ac:dyDescent="0.25">
      <c r="A10249">
        <v>429</v>
      </c>
      <c r="B10249" t="s">
        <v>7</v>
      </c>
      <c r="C10249">
        <v>360</v>
      </c>
      <c r="D10249">
        <v>347.03576370527622</v>
      </c>
      <c r="E10249">
        <v>-10.759832130757403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57.82392228376727</v>
      </c>
      <c r="E10250">
        <v>-5.9600763502528489</v>
      </c>
    </row>
    <row r="10251" spans="1:5" x14ac:dyDescent="0.25">
      <c r="A10251">
        <v>429</v>
      </c>
      <c r="B10251" t="s">
        <v>8</v>
      </c>
      <c r="C10251">
        <v>1</v>
      </c>
      <c r="D10251">
        <v>454.36229657695236</v>
      </c>
      <c r="E10251">
        <v>-5.091295687877917</v>
      </c>
    </row>
    <row r="10252" spans="1:5" x14ac:dyDescent="0.25">
      <c r="A10252">
        <v>429</v>
      </c>
      <c r="B10252" t="s">
        <v>8</v>
      </c>
      <c r="C10252">
        <v>3</v>
      </c>
      <c r="D10252">
        <v>447.80800545737179</v>
      </c>
      <c r="E10252">
        <v>-3.2530784289722114</v>
      </c>
    </row>
    <row r="10253" spans="1:5" x14ac:dyDescent="0.25">
      <c r="A10253">
        <v>429</v>
      </c>
      <c r="B10253" t="s">
        <v>8</v>
      </c>
      <c r="C10253">
        <v>6</v>
      </c>
      <c r="D10253">
        <v>439.36113106673162</v>
      </c>
      <c r="E10253">
        <v>-0.43497487481239383</v>
      </c>
    </row>
    <row r="10254" spans="1:5" x14ac:dyDescent="0.25">
      <c r="A10254">
        <v>429</v>
      </c>
      <c r="B10254" t="s">
        <v>8</v>
      </c>
      <c r="C10254">
        <v>12</v>
      </c>
      <c r="D10254">
        <v>426.5763313867958</v>
      </c>
      <c r="E10254">
        <v>5.191540415269424</v>
      </c>
    </row>
    <row r="10255" spans="1:5" x14ac:dyDescent="0.25">
      <c r="A10255">
        <v>429</v>
      </c>
      <c r="B10255" t="s">
        <v>8</v>
      </c>
      <c r="C10255">
        <v>24</v>
      </c>
      <c r="D10255">
        <v>412.69435544820777</v>
      </c>
      <c r="E10255">
        <v>15.020772331052479</v>
      </c>
    </row>
    <row r="10256" spans="1:5" x14ac:dyDescent="0.25">
      <c r="A10256">
        <v>429</v>
      </c>
      <c r="B10256" t="s">
        <v>8</v>
      </c>
      <c r="C10256">
        <v>36</v>
      </c>
      <c r="D10256">
        <v>407.03803554516929</v>
      </c>
      <c r="E10256">
        <v>22.226799699157638</v>
      </c>
    </row>
    <row r="10257" spans="1:5" x14ac:dyDescent="0.25">
      <c r="A10257">
        <v>429</v>
      </c>
      <c r="B10257" t="s">
        <v>8</v>
      </c>
      <c r="C10257">
        <v>60</v>
      </c>
      <c r="D10257">
        <v>404.39837908162633</v>
      </c>
      <c r="E10257">
        <v>28.346341812144626</v>
      </c>
    </row>
    <row r="10258" spans="1:5" x14ac:dyDescent="0.25">
      <c r="A10258">
        <v>429</v>
      </c>
      <c r="B10258" t="s">
        <v>8</v>
      </c>
      <c r="C10258">
        <v>84</v>
      </c>
      <c r="D10258">
        <v>403.0347480644316</v>
      </c>
      <c r="E10258">
        <v>26.56541935651499</v>
      </c>
    </row>
    <row r="10259" spans="1:5" x14ac:dyDescent="0.25">
      <c r="A10259">
        <v>429</v>
      </c>
      <c r="B10259" t="s">
        <v>8</v>
      </c>
      <c r="C10259">
        <v>120</v>
      </c>
      <c r="D10259">
        <v>397.83258234019002</v>
      </c>
      <c r="E10259">
        <v>17.566621611685985</v>
      </c>
    </row>
    <row r="10260" spans="1:5" x14ac:dyDescent="0.25">
      <c r="A10260">
        <v>429</v>
      </c>
      <c r="B10260" t="s">
        <v>8</v>
      </c>
      <c r="C10260">
        <v>240</v>
      </c>
      <c r="D10260">
        <v>372.18483426289168</v>
      </c>
      <c r="E10260">
        <v>-7.0868707728258959</v>
      </c>
    </row>
    <row r="10261" spans="1:5" x14ac:dyDescent="0.25">
      <c r="A10261">
        <v>429</v>
      </c>
      <c r="B10261" t="s">
        <v>8</v>
      </c>
      <c r="C10261">
        <v>360</v>
      </c>
      <c r="D10261">
        <v>353.11297981351873</v>
      </c>
      <c r="E10261">
        <v>-11.030283735116511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86.16826656840334</v>
      </c>
      <c r="E10262">
        <v>-3.2031814537566983</v>
      </c>
    </row>
    <row r="10263" spans="1:5" x14ac:dyDescent="0.25">
      <c r="A10263">
        <v>430</v>
      </c>
      <c r="B10263" t="s">
        <v>5</v>
      </c>
      <c r="C10263">
        <v>1</v>
      </c>
      <c r="D10263">
        <v>481.42976739579092</v>
      </c>
      <c r="E10263">
        <v>-2.6501016776346589</v>
      </c>
    </row>
    <row r="10264" spans="1:5" x14ac:dyDescent="0.25">
      <c r="A10264">
        <v>430</v>
      </c>
      <c r="B10264" t="s">
        <v>5</v>
      </c>
      <c r="C10264">
        <v>2</v>
      </c>
      <c r="D10264">
        <v>476.82300296695394</v>
      </c>
      <c r="E10264">
        <v>-2.0756421027291054</v>
      </c>
    </row>
    <row r="10265" spans="1:5" x14ac:dyDescent="0.25">
      <c r="A10265">
        <v>430</v>
      </c>
      <c r="B10265" t="s">
        <v>5</v>
      </c>
      <c r="C10265">
        <v>3</v>
      </c>
      <c r="D10265">
        <v>472.50167243674645</v>
      </c>
      <c r="E10265">
        <v>-1.5008503367253816</v>
      </c>
    </row>
    <row r="10266" spans="1:5" x14ac:dyDescent="0.25">
      <c r="A10266">
        <v>430</v>
      </c>
      <c r="B10266" t="s">
        <v>5</v>
      </c>
      <c r="C10266">
        <v>4</v>
      </c>
      <c r="D10266">
        <v>468.451580183479</v>
      </c>
      <c r="E10266">
        <v>-0.92761811802948013</v>
      </c>
    </row>
    <row r="10267" spans="1:5" x14ac:dyDescent="0.25">
      <c r="A10267">
        <v>430</v>
      </c>
      <c r="B10267" t="s">
        <v>5</v>
      </c>
      <c r="C10267">
        <v>5</v>
      </c>
      <c r="D10267">
        <v>464.65917609403232</v>
      </c>
      <c r="E10267">
        <v>-0.35769783230853169</v>
      </c>
    </row>
    <row r="10268" spans="1:5" x14ac:dyDescent="0.25">
      <c r="A10268">
        <v>430</v>
      </c>
      <c r="B10268" t="s">
        <v>5</v>
      </c>
      <c r="C10268">
        <v>6</v>
      </c>
      <c r="D10268">
        <v>461.11152737470644</v>
      </c>
      <c r="E10268">
        <v>0.20729001882290043</v>
      </c>
    </row>
    <row r="10269" spans="1:5" x14ac:dyDescent="0.25">
      <c r="A10269">
        <v>430</v>
      </c>
      <c r="B10269" t="s">
        <v>5</v>
      </c>
      <c r="C10269">
        <v>12</v>
      </c>
      <c r="D10269">
        <v>444.31248243554484</v>
      </c>
      <c r="E10269">
        <v>3.4177823881182539</v>
      </c>
    </row>
    <row r="10270" spans="1:5" x14ac:dyDescent="0.25">
      <c r="A10270">
        <v>430</v>
      </c>
      <c r="B10270" t="s">
        <v>5</v>
      </c>
      <c r="C10270">
        <v>18</v>
      </c>
      <c r="D10270">
        <v>434.0057000422733</v>
      </c>
      <c r="E10270">
        <v>6.0882774758879572</v>
      </c>
    </row>
    <row r="10271" spans="1:5" x14ac:dyDescent="0.25">
      <c r="A10271">
        <v>430</v>
      </c>
      <c r="B10271" t="s">
        <v>5</v>
      </c>
      <c r="C10271">
        <v>24</v>
      </c>
      <c r="D10271">
        <v>427.88342274473342</v>
      </c>
      <c r="E10271">
        <v>8.1937422294649238</v>
      </c>
    </row>
    <row r="10272" spans="1:5" x14ac:dyDescent="0.25">
      <c r="A10272">
        <v>430</v>
      </c>
      <c r="B10272" t="s">
        <v>5</v>
      </c>
      <c r="C10272">
        <v>36</v>
      </c>
      <c r="D10272">
        <v>423.88931591991292</v>
      </c>
      <c r="E10272">
        <v>10.4629439319677</v>
      </c>
    </row>
    <row r="10273" spans="1:5" x14ac:dyDescent="0.25">
      <c r="A10273">
        <v>430</v>
      </c>
      <c r="B10273" t="s">
        <v>5</v>
      </c>
      <c r="C10273">
        <v>48</v>
      </c>
      <c r="D10273">
        <v>425.72373016686959</v>
      </c>
      <c r="E10273">
        <v>10.316067773650101</v>
      </c>
    </row>
    <row r="10274" spans="1:5" x14ac:dyDescent="0.25">
      <c r="A10274">
        <v>430</v>
      </c>
      <c r="B10274" t="s">
        <v>5</v>
      </c>
      <c r="C10274">
        <v>60</v>
      </c>
      <c r="D10274">
        <v>429.80161306161</v>
      </c>
      <c r="E10274">
        <v>8.2359413389118679</v>
      </c>
    </row>
    <row r="10275" spans="1:5" x14ac:dyDescent="0.25">
      <c r="A10275">
        <v>430</v>
      </c>
      <c r="B10275" t="s">
        <v>5</v>
      </c>
      <c r="C10275">
        <v>84</v>
      </c>
      <c r="D10275">
        <v>438.49578431215599</v>
      </c>
      <c r="E10275">
        <v>0.48509266289603614</v>
      </c>
    </row>
    <row r="10276" spans="1:5" x14ac:dyDescent="0.25">
      <c r="A10276">
        <v>430</v>
      </c>
      <c r="B10276" t="s">
        <v>5</v>
      </c>
      <c r="C10276">
        <v>120</v>
      </c>
      <c r="D10276">
        <v>446.95610073361934</v>
      </c>
      <c r="E10276">
        <v>-13.881969918577639</v>
      </c>
    </row>
    <row r="10277" spans="1:5" x14ac:dyDescent="0.25">
      <c r="A10277">
        <v>430</v>
      </c>
      <c r="B10277" t="s">
        <v>5</v>
      </c>
      <c r="C10277">
        <v>180</v>
      </c>
      <c r="D10277">
        <v>451.97958759542558</v>
      </c>
      <c r="E10277">
        <v>-32.912494685908499</v>
      </c>
    </row>
    <row r="10278" spans="1:5" x14ac:dyDescent="0.25">
      <c r="A10278">
        <v>430</v>
      </c>
      <c r="B10278" t="s">
        <v>5</v>
      </c>
      <c r="C10278">
        <v>240</v>
      </c>
      <c r="D10278">
        <v>453.82839214790908</v>
      </c>
      <c r="E10278">
        <v>-43.025018608142879</v>
      </c>
    </row>
    <row r="10279" spans="1:5" x14ac:dyDescent="0.25">
      <c r="A10279">
        <v>430</v>
      </c>
      <c r="B10279" t="s">
        <v>5</v>
      </c>
      <c r="C10279">
        <v>360</v>
      </c>
      <c r="D10279">
        <v>457.87341453636651</v>
      </c>
      <c r="E10279">
        <v>-47.627226054228061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72.82096919876818</v>
      </c>
      <c r="E10280">
        <v>-4.433821220548098</v>
      </c>
    </row>
    <row r="10281" spans="1:5" x14ac:dyDescent="0.25">
      <c r="A10281">
        <v>430</v>
      </c>
      <c r="B10281" t="s">
        <v>6</v>
      </c>
      <c r="C10281">
        <v>1</v>
      </c>
      <c r="D10281">
        <v>468.7014053285713</v>
      </c>
      <c r="E10281">
        <v>-3.895226336347521</v>
      </c>
    </row>
    <row r="10282" spans="1:5" x14ac:dyDescent="0.25">
      <c r="A10282">
        <v>430</v>
      </c>
      <c r="B10282" t="s">
        <v>6</v>
      </c>
      <c r="C10282">
        <v>3</v>
      </c>
      <c r="D10282">
        <v>461.06836893742809</v>
      </c>
      <c r="E10282">
        <v>-2.6143181904738495</v>
      </c>
    </row>
    <row r="10283" spans="1:5" x14ac:dyDescent="0.25">
      <c r="A10283">
        <v>430</v>
      </c>
      <c r="B10283" t="s">
        <v>6</v>
      </c>
      <c r="C10283">
        <v>6</v>
      </c>
      <c r="D10283">
        <v>451.63661664357329</v>
      </c>
      <c r="E10283">
        <v>-0.35649996067914358</v>
      </c>
    </row>
    <row r="10284" spans="1:5" x14ac:dyDescent="0.25">
      <c r="A10284">
        <v>430</v>
      </c>
      <c r="B10284" t="s">
        <v>6</v>
      </c>
      <c r="C10284">
        <v>12</v>
      </c>
      <c r="D10284">
        <v>438.69805857326446</v>
      </c>
      <c r="E10284">
        <v>4.9023947624851623</v>
      </c>
    </row>
    <row r="10285" spans="1:5" x14ac:dyDescent="0.25">
      <c r="A10285">
        <v>430</v>
      </c>
      <c r="B10285" t="s">
        <v>6</v>
      </c>
      <c r="C10285">
        <v>24</v>
      </c>
      <c r="D10285">
        <v>428.97010137549449</v>
      </c>
      <c r="E10285">
        <v>15.635812909732746</v>
      </c>
    </row>
    <row r="10286" spans="1:5" x14ac:dyDescent="0.25">
      <c r="A10286">
        <v>430</v>
      </c>
      <c r="B10286" t="s">
        <v>6</v>
      </c>
      <c r="C10286">
        <v>36</v>
      </c>
      <c r="D10286">
        <v>430.12206698177738</v>
      </c>
      <c r="E10286">
        <v>24.350981622515629</v>
      </c>
    </row>
    <row r="10287" spans="1:5" x14ac:dyDescent="0.25">
      <c r="A10287">
        <v>430</v>
      </c>
      <c r="B10287" t="s">
        <v>6</v>
      </c>
      <c r="C10287">
        <v>60</v>
      </c>
      <c r="D10287">
        <v>441.53680254777248</v>
      </c>
      <c r="E10287">
        <v>32.294443024581817</v>
      </c>
    </row>
    <row r="10288" spans="1:5" x14ac:dyDescent="0.25">
      <c r="A10288">
        <v>430</v>
      </c>
      <c r="B10288" t="s">
        <v>6</v>
      </c>
      <c r="C10288">
        <v>84</v>
      </c>
      <c r="D10288">
        <v>450.43744864519795</v>
      </c>
      <c r="E10288">
        <v>30.058615738727188</v>
      </c>
    </row>
    <row r="10289" spans="1:5" x14ac:dyDescent="0.25">
      <c r="A10289">
        <v>430</v>
      </c>
      <c r="B10289" t="s">
        <v>6</v>
      </c>
      <c r="C10289">
        <v>120</v>
      </c>
      <c r="D10289">
        <v>454.59499694451057</v>
      </c>
      <c r="E10289">
        <v>18.223625408559581</v>
      </c>
    </row>
    <row r="10290" spans="1:5" x14ac:dyDescent="0.25">
      <c r="A10290">
        <v>430</v>
      </c>
      <c r="B10290" t="s">
        <v>6</v>
      </c>
      <c r="C10290">
        <v>240</v>
      </c>
      <c r="D10290">
        <v>441.33939754467423</v>
      </c>
      <c r="E10290">
        <v>-13.209995713977241</v>
      </c>
    </row>
    <row r="10291" spans="1:5" x14ac:dyDescent="0.25">
      <c r="A10291">
        <v>430</v>
      </c>
      <c r="B10291" t="s">
        <v>6</v>
      </c>
      <c r="C10291">
        <v>360</v>
      </c>
      <c r="D10291">
        <v>431.29932456160168</v>
      </c>
      <c r="E10291">
        <v>-16.459708192554935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57.40228869003039</v>
      </c>
      <c r="E10292">
        <v>-4.2799904714136554</v>
      </c>
    </row>
    <row r="10293" spans="1:5" x14ac:dyDescent="0.25">
      <c r="A10293">
        <v>430</v>
      </c>
      <c r="B10293" t="s">
        <v>7</v>
      </c>
      <c r="C10293">
        <v>1</v>
      </c>
      <c r="D10293">
        <v>453.89701157553168</v>
      </c>
      <c r="E10293">
        <v>-3.25797619905914</v>
      </c>
    </row>
    <row r="10294" spans="1:5" x14ac:dyDescent="0.25">
      <c r="A10294">
        <v>430</v>
      </c>
      <c r="B10294" t="s">
        <v>7</v>
      </c>
      <c r="C10294">
        <v>3</v>
      </c>
      <c r="D10294">
        <v>447.26036585932724</v>
      </c>
      <c r="E10294">
        <v>-1.1276915289915728</v>
      </c>
    </row>
    <row r="10295" spans="1:5" x14ac:dyDescent="0.25">
      <c r="A10295">
        <v>430</v>
      </c>
      <c r="B10295" t="s">
        <v>7</v>
      </c>
      <c r="C10295">
        <v>6</v>
      </c>
      <c r="D10295">
        <v>438.70586173385988</v>
      </c>
      <c r="E10295">
        <v>2.0695427584641046</v>
      </c>
    </row>
    <row r="10296" spans="1:5" x14ac:dyDescent="0.25">
      <c r="A10296">
        <v>430</v>
      </c>
      <c r="B10296" t="s">
        <v>7</v>
      </c>
      <c r="C10296">
        <v>12</v>
      </c>
      <c r="D10296">
        <v>425.7401013722054</v>
      </c>
      <c r="E10296">
        <v>8.2671707244302137</v>
      </c>
    </row>
    <row r="10297" spans="1:5" x14ac:dyDescent="0.25">
      <c r="A10297">
        <v>430</v>
      </c>
      <c r="B10297" t="s">
        <v>7</v>
      </c>
      <c r="C10297">
        <v>24</v>
      </c>
      <c r="D10297">
        <v>411.52365471035353</v>
      </c>
      <c r="E10297">
        <v>18.644395632742839</v>
      </c>
    </row>
    <row r="10298" spans="1:5" x14ac:dyDescent="0.25">
      <c r="A10298">
        <v>430</v>
      </c>
      <c r="B10298" t="s">
        <v>7</v>
      </c>
      <c r="C10298">
        <v>36</v>
      </c>
      <c r="D10298">
        <v>405.45033356490336</v>
      </c>
      <c r="E10298">
        <v>25.872778425183942</v>
      </c>
    </row>
    <row r="10299" spans="1:5" x14ac:dyDescent="0.25">
      <c r="A10299">
        <v>430</v>
      </c>
      <c r="B10299" t="s">
        <v>7</v>
      </c>
      <c r="C10299">
        <v>60</v>
      </c>
      <c r="D10299">
        <v>401.64950001541501</v>
      </c>
      <c r="E10299">
        <v>31.217545742034876</v>
      </c>
    </row>
    <row r="10300" spans="1:5" x14ac:dyDescent="0.25">
      <c r="A10300">
        <v>430</v>
      </c>
      <c r="B10300" t="s">
        <v>7</v>
      </c>
      <c r="C10300">
        <v>84</v>
      </c>
      <c r="D10300">
        <v>398.88631386384543</v>
      </c>
      <c r="E10300">
        <v>28.285889938710479</v>
      </c>
    </row>
    <row r="10301" spans="1:5" x14ac:dyDescent="0.25">
      <c r="A10301">
        <v>430</v>
      </c>
      <c r="B10301" t="s">
        <v>7</v>
      </c>
      <c r="C10301">
        <v>120</v>
      </c>
      <c r="D10301">
        <v>391.69105838688068</v>
      </c>
      <c r="E10301">
        <v>17.66940517174978</v>
      </c>
    </row>
    <row r="10302" spans="1:5" x14ac:dyDescent="0.25">
      <c r="A10302">
        <v>430</v>
      </c>
      <c r="B10302" t="s">
        <v>7</v>
      </c>
      <c r="C10302">
        <v>240</v>
      </c>
      <c r="D10302">
        <v>363.1436519588139</v>
      </c>
      <c r="E10302">
        <v>-9.3119872519284446</v>
      </c>
    </row>
    <row r="10303" spans="1:5" x14ac:dyDescent="0.25">
      <c r="A10303">
        <v>430</v>
      </c>
      <c r="B10303" t="s">
        <v>7</v>
      </c>
      <c r="C10303">
        <v>360</v>
      </c>
      <c r="D10303">
        <v>345.14490740115457</v>
      </c>
      <c r="E10303">
        <v>-12.650688434879056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59.62364729124585</v>
      </c>
      <c r="E10304">
        <v>-4.1603513427742458</v>
      </c>
    </row>
    <row r="10305" spans="1:5" x14ac:dyDescent="0.25">
      <c r="A10305">
        <v>430</v>
      </c>
      <c r="B10305" t="s">
        <v>8</v>
      </c>
      <c r="C10305">
        <v>1</v>
      </c>
      <c r="D10305">
        <v>456.28183411522076</v>
      </c>
      <c r="E10305">
        <v>-3.171758149609488</v>
      </c>
    </row>
    <row r="10306" spans="1:5" x14ac:dyDescent="0.25">
      <c r="A10306">
        <v>430</v>
      </c>
      <c r="B10306" t="s">
        <v>8</v>
      </c>
      <c r="C10306">
        <v>3</v>
      </c>
      <c r="D10306">
        <v>449.9602777444095</v>
      </c>
      <c r="E10306">
        <v>-1.1008061419345156</v>
      </c>
    </row>
    <row r="10307" spans="1:5" x14ac:dyDescent="0.25">
      <c r="A10307">
        <v>430</v>
      </c>
      <c r="B10307" t="s">
        <v>8</v>
      </c>
      <c r="C10307">
        <v>6</v>
      </c>
      <c r="D10307">
        <v>441.82542644679455</v>
      </c>
      <c r="E10307">
        <v>2.029320505250523</v>
      </c>
    </row>
    <row r="10308" spans="1:5" x14ac:dyDescent="0.25">
      <c r="A10308">
        <v>430</v>
      </c>
      <c r="B10308" t="s">
        <v>8</v>
      </c>
      <c r="C10308">
        <v>12</v>
      </c>
      <c r="D10308">
        <v>429.53968925197881</v>
      </c>
      <c r="E10308">
        <v>8.1548982804523913</v>
      </c>
    </row>
    <row r="10309" spans="1:5" x14ac:dyDescent="0.25">
      <c r="A10309">
        <v>430</v>
      </c>
      <c r="B10309" t="s">
        <v>8</v>
      </c>
      <c r="C10309">
        <v>24</v>
      </c>
      <c r="D10309">
        <v>416.21106063534091</v>
      </c>
      <c r="E10309">
        <v>18.537477518185614</v>
      </c>
    </row>
    <row r="10310" spans="1:5" x14ac:dyDescent="0.25">
      <c r="A10310">
        <v>430</v>
      </c>
      <c r="B10310" t="s">
        <v>8</v>
      </c>
      <c r="C10310">
        <v>36</v>
      </c>
      <c r="D10310">
        <v>410.66710407485311</v>
      </c>
      <c r="E10310">
        <v>25.855868228841437</v>
      </c>
    </row>
    <row r="10311" spans="1:5" x14ac:dyDescent="0.25">
      <c r="A10311">
        <v>430</v>
      </c>
      <c r="B10311" t="s">
        <v>8</v>
      </c>
      <c r="C10311">
        <v>60</v>
      </c>
      <c r="D10311">
        <v>407.43846113566843</v>
      </c>
      <c r="E10311">
        <v>31.386423866186718</v>
      </c>
    </row>
    <row r="10312" spans="1:5" x14ac:dyDescent="0.25">
      <c r="A10312">
        <v>430</v>
      </c>
      <c r="B10312" t="s">
        <v>8</v>
      </c>
      <c r="C10312">
        <v>84</v>
      </c>
      <c r="D10312">
        <v>405.00816205593975</v>
      </c>
      <c r="E10312">
        <v>28.538833348023125</v>
      </c>
    </row>
    <row r="10313" spans="1:5" x14ac:dyDescent="0.25">
      <c r="A10313">
        <v>430</v>
      </c>
      <c r="B10313" t="s">
        <v>8</v>
      </c>
      <c r="C10313">
        <v>120</v>
      </c>
      <c r="D10313">
        <v>398.16045465501639</v>
      </c>
      <c r="E10313">
        <v>17.894493926512364</v>
      </c>
    </row>
    <row r="10314" spans="1:5" x14ac:dyDescent="0.25">
      <c r="A10314">
        <v>430</v>
      </c>
      <c r="B10314" t="s">
        <v>8</v>
      </c>
      <c r="C10314">
        <v>240</v>
      </c>
      <c r="D10314">
        <v>369.86716428149191</v>
      </c>
      <c r="E10314">
        <v>-9.4045407542256427</v>
      </c>
    </row>
    <row r="10315" spans="1:5" x14ac:dyDescent="0.25">
      <c r="A10315">
        <v>430</v>
      </c>
      <c r="B10315" t="s">
        <v>8</v>
      </c>
      <c r="C10315">
        <v>360</v>
      </c>
      <c r="D10315">
        <v>351.19447241942754</v>
      </c>
      <c r="E10315">
        <v>-12.948791129207688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83.39350212247274</v>
      </c>
      <c r="E10316">
        <v>-5.9779458996873229</v>
      </c>
    </row>
    <row r="10317" spans="1:5" x14ac:dyDescent="0.25">
      <c r="A10317">
        <v>431</v>
      </c>
      <c r="B10317" t="s">
        <v>5</v>
      </c>
      <c r="C10317">
        <v>1</v>
      </c>
      <c r="D10317">
        <v>479.52749602754869</v>
      </c>
      <c r="E10317">
        <v>-4.5523730458768563</v>
      </c>
    </row>
    <row r="10318" spans="1:5" x14ac:dyDescent="0.25">
      <c r="A10318">
        <v>431</v>
      </c>
      <c r="B10318" t="s">
        <v>5</v>
      </c>
      <c r="C10318">
        <v>2</v>
      </c>
      <c r="D10318">
        <v>475.73383644553996</v>
      </c>
      <c r="E10318">
        <v>-3.1648086241430757</v>
      </c>
    </row>
    <row r="10319" spans="1:5" x14ac:dyDescent="0.25">
      <c r="A10319">
        <v>431</v>
      </c>
      <c r="B10319" t="s">
        <v>5</v>
      </c>
      <c r="C10319">
        <v>3</v>
      </c>
      <c r="D10319">
        <v>472.13928365542432</v>
      </c>
      <c r="E10319">
        <v>-1.863239118047519</v>
      </c>
    </row>
    <row r="10320" spans="1:5" x14ac:dyDescent="0.25">
      <c r="A10320">
        <v>431</v>
      </c>
      <c r="B10320" t="s">
        <v>5</v>
      </c>
      <c r="C10320">
        <v>4</v>
      </c>
      <c r="D10320">
        <v>468.7341479402798</v>
      </c>
      <c r="E10320">
        <v>-0.64505036122868009</v>
      </c>
    </row>
    <row r="10321" spans="1:5" x14ac:dyDescent="0.25">
      <c r="A10321">
        <v>431</v>
      </c>
      <c r="B10321" t="s">
        <v>5</v>
      </c>
      <c r="C10321">
        <v>5</v>
      </c>
      <c r="D10321">
        <v>465.50918227623055</v>
      </c>
      <c r="E10321">
        <v>0.49230834988971128</v>
      </c>
    </row>
    <row r="10322" spans="1:5" x14ac:dyDescent="0.25">
      <c r="A10322">
        <v>431</v>
      </c>
      <c r="B10322" t="s">
        <v>5</v>
      </c>
      <c r="C10322">
        <v>6</v>
      </c>
      <c r="D10322">
        <v>462.45556286901808</v>
      </c>
      <c r="E10322">
        <v>1.5513255131345549</v>
      </c>
    </row>
    <row r="10323" spans="1:5" x14ac:dyDescent="0.25">
      <c r="A10323">
        <v>431</v>
      </c>
      <c r="B10323" t="s">
        <v>5</v>
      </c>
      <c r="C10323">
        <v>12</v>
      </c>
      <c r="D10323">
        <v>447.28678394815728</v>
      </c>
      <c r="E10323">
        <v>6.3920839007307331</v>
      </c>
    </row>
    <row r="10324" spans="1:5" x14ac:dyDescent="0.25">
      <c r="A10324">
        <v>431</v>
      </c>
      <c r="B10324" t="s">
        <v>5</v>
      </c>
      <c r="C10324">
        <v>18</v>
      </c>
      <c r="D10324">
        <v>436.81064648470294</v>
      </c>
      <c r="E10324">
        <v>8.8932239183175952</v>
      </c>
    </row>
    <row r="10325" spans="1:5" x14ac:dyDescent="0.25">
      <c r="A10325">
        <v>431</v>
      </c>
      <c r="B10325" t="s">
        <v>5</v>
      </c>
      <c r="C10325">
        <v>24</v>
      </c>
      <c r="D10325">
        <v>429.32540195086398</v>
      </c>
      <c r="E10325">
        <v>9.6357214355954905</v>
      </c>
    </row>
    <row r="10326" spans="1:5" x14ac:dyDescent="0.25">
      <c r="A10326">
        <v>431</v>
      </c>
      <c r="B10326" t="s">
        <v>5</v>
      </c>
      <c r="C10326">
        <v>36</v>
      </c>
      <c r="D10326">
        <v>420.51729679317992</v>
      </c>
      <c r="E10326">
        <v>7.0909248052346969</v>
      </c>
    </row>
    <row r="10327" spans="1:5" x14ac:dyDescent="0.25">
      <c r="A10327">
        <v>431</v>
      </c>
      <c r="B10327" t="s">
        <v>5</v>
      </c>
      <c r="C10327">
        <v>48</v>
      </c>
      <c r="D10327">
        <v>416.3967020805689</v>
      </c>
      <c r="E10327">
        <v>0.98903968734936898</v>
      </c>
    </row>
    <row r="10328" spans="1:5" x14ac:dyDescent="0.25">
      <c r="A10328">
        <v>431</v>
      </c>
      <c r="B10328" t="s">
        <v>5</v>
      </c>
      <c r="C10328">
        <v>60</v>
      </c>
      <c r="D10328">
        <v>414.5036524814484</v>
      </c>
      <c r="E10328">
        <v>-7.0620192412497449</v>
      </c>
    </row>
    <row r="10329" spans="1:5" x14ac:dyDescent="0.25">
      <c r="A10329">
        <v>431</v>
      </c>
      <c r="B10329" t="s">
        <v>5</v>
      </c>
      <c r="C10329">
        <v>84</v>
      </c>
      <c r="D10329">
        <v>413.03064000069804</v>
      </c>
      <c r="E10329">
        <v>-24.980051648561886</v>
      </c>
    </row>
    <row r="10330" spans="1:5" x14ac:dyDescent="0.25">
      <c r="A10330">
        <v>431</v>
      </c>
      <c r="B10330" t="s">
        <v>5</v>
      </c>
      <c r="C10330">
        <v>120</v>
      </c>
      <c r="D10330">
        <v>411.7795167018192</v>
      </c>
      <c r="E10330">
        <v>-49.058553950377743</v>
      </c>
    </row>
    <row r="10331" spans="1:5" x14ac:dyDescent="0.25">
      <c r="A10331">
        <v>431</v>
      </c>
      <c r="B10331" t="s">
        <v>5</v>
      </c>
      <c r="C10331">
        <v>180</v>
      </c>
      <c r="D10331">
        <v>410.99265391603529</v>
      </c>
      <c r="E10331">
        <v>-73.89942836529876</v>
      </c>
    </row>
    <row r="10332" spans="1:5" x14ac:dyDescent="0.25">
      <c r="A10332">
        <v>431</v>
      </c>
      <c r="B10332" t="s">
        <v>5</v>
      </c>
      <c r="C10332">
        <v>240</v>
      </c>
      <c r="D10332">
        <v>413.37308355082104</v>
      </c>
      <c r="E10332">
        <v>-83.480327205230907</v>
      </c>
    </row>
    <row r="10333" spans="1:5" x14ac:dyDescent="0.25">
      <c r="A10333">
        <v>431</v>
      </c>
      <c r="B10333" t="s">
        <v>5</v>
      </c>
      <c r="C10333">
        <v>360</v>
      </c>
      <c r="D10333">
        <v>424.38148423824612</v>
      </c>
      <c r="E10333">
        <v>-81.119156352348483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70.37121904299534</v>
      </c>
      <c r="E10334">
        <v>-6.8835713763209379</v>
      </c>
    </row>
    <row r="10335" spans="1:5" x14ac:dyDescent="0.25">
      <c r="A10335">
        <v>431</v>
      </c>
      <c r="B10335" t="s">
        <v>6</v>
      </c>
      <c r="C10335">
        <v>1</v>
      </c>
      <c r="D10335">
        <v>466.79699874984902</v>
      </c>
      <c r="E10335">
        <v>-5.7996329150698109</v>
      </c>
    </row>
    <row r="10336" spans="1:5" x14ac:dyDescent="0.25">
      <c r="A10336">
        <v>431</v>
      </c>
      <c r="B10336" t="s">
        <v>6</v>
      </c>
      <c r="C10336">
        <v>3</v>
      </c>
      <c r="D10336">
        <v>460.05873604319135</v>
      </c>
      <c r="E10336">
        <v>-3.6239510847105998</v>
      </c>
    </row>
    <row r="10337" spans="1:5" x14ac:dyDescent="0.25">
      <c r="A10337">
        <v>431</v>
      </c>
      <c r="B10337" t="s">
        <v>6</v>
      </c>
      <c r="C10337">
        <v>6</v>
      </c>
      <c r="D10337">
        <v>451.44396642880486</v>
      </c>
      <c r="E10337">
        <v>-0.54915017544752975</v>
      </c>
    </row>
    <row r="10338" spans="1:5" x14ac:dyDescent="0.25">
      <c r="A10338">
        <v>431</v>
      </c>
      <c r="B10338" t="s">
        <v>6</v>
      </c>
      <c r="C10338">
        <v>12</v>
      </c>
      <c r="D10338">
        <v>438.62351005723383</v>
      </c>
      <c r="E10338">
        <v>4.8278462464545342</v>
      </c>
    </row>
    <row r="10339" spans="1:5" x14ac:dyDescent="0.25">
      <c r="A10339">
        <v>431</v>
      </c>
      <c r="B10339" t="s">
        <v>6</v>
      </c>
      <c r="C10339">
        <v>24</v>
      </c>
      <c r="D10339">
        <v>425.33304143310511</v>
      </c>
      <c r="E10339">
        <v>11.998752967343346</v>
      </c>
    </row>
    <row r="10340" spans="1:5" x14ac:dyDescent="0.25">
      <c r="A10340">
        <v>431</v>
      </c>
      <c r="B10340" t="s">
        <v>6</v>
      </c>
      <c r="C10340">
        <v>36</v>
      </c>
      <c r="D10340">
        <v>420.6383216191789</v>
      </c>
      <c r="E10340">
        <v>14.86723625991719</v>
      </c>
    </row>
    <row r="10341" spans="1:5" x14ac:dyDescent="0.25">
      <c r="A10341">
        <v>431</v>
      </c>
      <c r="B10341" t="s">
        <v>6</v>
      </c>
      <c r="C10341">
        <v>60</v>
      </c>
      <c r="D10341">
        <v>420.01280043305195</v>
      </c>
      <c r="E10341">
        <v>10.770440909861275</v>
      </c>
    </row>
    <row r="10342" spans="1:5" x14ac:dyDescent="0.25">
      <c r="A10342">
        <v>431</v>
      </c>
      <c r="B10342" t="s">
        <v>6</v>
      </c>
      <c r="C10342">
        <v>84</v>
      </c>
      <c r="D10342">
        <v>419.90060570558131</v>
      </c>
      <c r="E10342">
        <v>-0.47822720088942783</v>
      </c>
    </row>
    <row r="10343" spans="1:5" x14ac:dyDescent="0.25">
      <c r="A10343">
        <v>431</v>
      </c>
      <c r="B10343" t="s">
        <v>6</v>
      </c>
      <c r="C10343">
        <v>120</v>
      </c>
      <c r="D10343">
        <v>416.41579799755016</v>
      </c>
      <c r="E10343">
        <v>-19.955573538400841</v>
      </c>
    </row>
    <row r="10344" spans="1:5" x14ac:dyDescent="0.25">
      <c r="A10344">
        <v>431</v>
      </c>
      <c r="B10344" t="s">
        <v>6</v>
      </c>
      <c r="C10344">
        <v>240</v>
      </c>
      <c r="D10344">
        <v>399.93209133254641</v>
      </c>
      <c r="E10344">
        <v>-54.617301926105085</v>
      </c>
    </row>
    <row r="10345" spans="1:5" x14ac:dyDescent="0.25">
      <c r="A10345">
        <v>431</v>
      </c>
      <c r="B10345" t="s">
        <v>6</v>
      </c>
      <c r="C10345">
        <v>360</v>
      </c>
      <c r="D10345">
        <v>394.35612082191693</v>
      </c>
      <c r="E10345">
        <v>-53.402911932239682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54.80870250025993</v>
      </c>
      <c r="E10346">
        <v>-6.8735766611840994</v>
      </c>
    </row>
    <row r="10347" spans="1:5" x14ac:dyDescent="0.25">
      <c r="A10347">
        <v>431</v>
      </c>
      <c r="B10347" t="s">
        <v>7</v>
      </c>
      <c r="C10347">
        <v>1</v>
      </c>
      <c r="D10347">
        <v>452.31857826612423</v>
      </c>
      <c r="E10347">
        <v>-4.8364095084665877</v>
      </c>
    </row>
    <row r="10348" spans="1:5" x14ac:dyDescent="0.25">
      <c r="A10348">
        <v>431</v>
      </c>
      <c r="B10348" t="s">
        <v>7</v>
      </c>
      <c r="C10348">
        <v>3</v>
      </c>
      <c r="D10348">
        <v>447.45208149876805</v>
      </c>
      <c r="E10348">
        <v>-0.9359758895507303</v>
      </c>
    </row>
    <row r="10349" spans="1:5" x14ac:dyDescent="0.25">
      <c r="A10349">
        <v>431</v>
      </c>
      <c r="B10349" t="s">
        <v>7</v>
      </c>
      <c r="C10349">
        <v>6</v>
      </c>
      <c r="D10349">
        <v>440.81147185534638</v>
      </c>
      <c r="E10349">
        <v>4.1751528799505859</v>
      </c>
    </row>
    <row r="10350" spans="1:5" x14ac:dyDescent="0.25">
      <c r="A10350">
        <v>431</v>
      </c>
      <c r="B10350" t="s">
        <v>7</v>
      </c>
      <c r="C10350">
        <v>12</v>
      </c>
      <c r="D10350">
        <v>429.53964768718225</v>
      </c>
      <c r="E10350">
        <v>12.066717039407038</v>
      </c>
    </row>
    <row r="10351" spans="1:5" x14ac:dyDescent="0.25">
      <c r="A10351">
        <v>431</v>
      </c>
      <c r="B10351" t="s">
        <v>7</v>
      </c>
      <c r="C10351">
        <v>24</v>
      </c>
      <c r="D10351">
        <v>413.30721663172579</v>
      </c>
      <c r="E10351">
        <v>20.42795755411511</v>
      </c>
    </row>
    <row r="10352" spans="1:5" x14ac:dyDescent="0.25">
      <c r="A10352">
        <v>431</v>
      </c>
      <c r="B10352" t="s">
        <v>7</v>
      </c>
      <c r="C10352">
        <v>36</v>
      </c>
      <c r="D10352">
        <v>401.96789318627157</v>
      </c>
      <c r="E10352">
        <v>22.39033804655212</v>
      </c>
    </row>
    <row r="10353" spans="1:5" x14ac:dyDescent="0.25">
      <c r="A10353">
        <v>431</v>
      </c>
      <c r="B10353" t="s">
        <v>7</v>
      </c>
      <c r="C10353">
        <v>60</v>
      </c>
      <c r="D10353">
        <v>386.71528914534792</v>
      </c>
      <c r="E10353">
        <v>16.283334871967785</v>
      </c>
    </row>
    <row r="10354" spans="1:5" x14ac:dyDescent="0.25">
      <c r="A10354">
        <v>431</v>
      </c>
      <c r="B10354" t="s">
        <v>7</v>
      </c>
      <c r="C10354">
        <v>84</v>
      </c>
      <c r="D10354">
        <v>375.8384550195828</v>
      </c>
      <c r="E10354">
        <v>5.2380310944478286</v>
      </c>
    </row>
    <row r="10355" spans="1:5" x14ac:dyDescent="0.25">
      <c r="A10355">
        <v>431</v>
      </c>
      <c r="B10355" t="s">
        <v>7</v>
      </c>
      <c r="C10355">
        <v>120</v>
      </c>
      <c r="D10355">
        <v>362.88916725966175</v>
      </c>
      <c r="E10355">
        <v>-11.132485955469146</v>
      </c>
    </row>
    <row r="10356" spans="1:5" x14ac:dyDescent="0.25">
      <c r="A10356">
        <v>431</v>
      </c>
      <c r="B10356" t="s">
        <v>7</v>
      </c>
      <c r="C10356">
        <v>240</v>
      </c>
      <c r="D10356">
        <v>334.09437684869795</v>
      </c>
      <c r="E10356">
        <v>-38.3612623620444</v>
      </c>
    </row>
    <row r="10357" spans="1:5" x14ac:dyDescent="0.25">
      <c r="A10357">
        <v>431</v>
      </c>
      <c r="B10357" t="s">
        <v>7</v>
      </c>
      <c r="C10357">
        <v>360</v>
      </c>
      <c r="D10357">
        <v>317.191040902439</v>
      </c>
      <c r="E10357">
        <v>-40.604554933594621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57.01067888646958</v>
      </c>
      <c r="E10358">
        <v>-6.7733197475505076</v>
      </c>
    </row>
    <row r="10359" spans="1:5" x14ac:dyDescent="0.25">
      <c r="A10359">
        <v>431</v>
      </c>
      <c r="B10359" t="s">
        <v>8</v>
      </c>
      <c r="C10359">
        <v>1</v>
      </c>
      <c r="D10359">
        <v>454.7086884472784</v>
      </c>
      <c r="E10359">
        <v>-4.7449038175518403</v>
      </c>
    </row>
    <row r="10360" spans="1:5" x14ac:dyDescent="0.25">
      <c r="A10360">
        <v>431</v>
      </c>
      <c r="B10360" t="s">
        <v>8</v>
      </c>
      <c r="C10360">
        <v>3</v>
      </c>
      <c r="D10360">
        <v>450.20201957750868</v>
      </c>
      <c r="E10360">
        <v>-0.85906430883533891</v>
      </c>
    </row>
    <row r="10361" spans="1:5" x14ac:dyDescent="0.25">
      <c r="A10361">
        <v>431</v>
      </c>
      <c r="B10361" t="s">
        <v>8</v>
      </c>
      <c r="C10361">
        <v>6</v>
      </c>
      <c r="D10361">
        <v>444.03383351898998</v>
      </c>
      <c r="E10361">
        <v>4.2377275774459902</v>
      </c>
    </row>
    <row r="10362" spans="1:5" x14ac:dyDescent="0.25">
      <c r="A10362">
        <v>431</v>
      </c>
      <c r="B10362" t="s">
        <v>8</v>
      </c>
      <c r="C10362">
        <v>12</v>
      </c>
      <c r="D10362">
        <v>433.50518966121172</v>
      </c>
      <c r="E10362">
        <v>12.120398689685342</v>
      </c>
    </row>
    <row r="10363" spans="1:5" x14ac:dyDescent="0.25">
      <c r="A10363">
        <v>431</v>
      </c>
      <c r="B10363" t="s">
        <v>8</v>
      </c>
      <c r="C10363">
        <v>24</v>
      </c>
      <c r="D10363">
        <v>418.17178625304405</v>
      </c>
      <c r="E10363">
        <v>20.498203135888708</v>
      </c>
    </row>
    <row r="10364" spans="1:5" x14ac:dyDescent="0.25">
      <c r="A10364">
        <v>431</v>
      </c>
      <c r="B10364" t="s">
        <v>8</v>
      </c>
      <c r="C10364">
        <v>36</v>
      </c>
      <c r="D10364">
        <v>407.29572065092344</v>
      </c>
      <c r="E10364">
        <v>22.484484804911816</v>
      </c>
    </row>
    <row r="10365" spans="1:5" x14ac:dyDescent="0.25">
      <c r="A10365">
        <v>431</v>
      </c>
      <c r="B10365" t="s">
        <v>8</v>
      </c>
      <c r="C10365">
        <v>60</v>
      </c>
      <c r="D10365">
        <v>392.42097745578496</v>
      </c>
      <c r="E10365">
        <v>16.368940186303263</v>
      </c>
    </row>
    <row r="10366" spans="1:5" x14ac:dyDescent="0.25">
      <c r="A10366">
        <v>431</v>
      </c>
      <c r="B10366" t="s">
        <v>8</v>
      </c>
      <c r="C10366">
        <v>84</v>
      </c>
      <c r="D10366">
        <v>381.70325429870928</v>
      </c>
      <c r="E10366">
        <v>5.2339255907926656</v>
      </c>
    </row>
    <row r="10367" spans="1:5" x14ac:dyDescent="0.25">
      <c r="A10367">
        <v>431</v>
      </c>
      <c r="B10367" t="s">
        <v>8</v>
      </c>
      <c r="C10367">
        <v>120</v>
      </c>
      <c r="D10367">
        <v>368.92566784234839</v>
      </c>
      <c r="E10367">
        <v>-11.340292886155638</v>
      </c>
    </row>
    <row r="10368" spans="1:5" x14ac:dyDescent="0.25">
      <c r="A10368">
        <v>431</v>
      </c>
      <c r="B10368" t="s">
        <v>8</v>
      </c>
      <c r="C10368">
        <v>240</v>
      </c>
      <c r="D10368">
        <v>340.16986484807637</v>
      </c>
      <c r="E10368">
        <v>-39.101840187641194</v>
      </c>
    </row>
    <row r="10369" spans="1:5" x14ac:dyDescent="0.25">
      <c r="A10369">
        <v>431</v>
      </c>
      <c r="B10369" t="s">
        <v>8</v>
      </c>
      <c r="C10369">
        <v>360</v>
      </c>
      <c r="D10369">
        <v>322.52909713600138</v>
      </c>
      <c r="E10369">
        <v>-41.614166412633836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85.44112777629408</v>
      </c>
      <c r="E10370">
        <v>-3.9303202458659814</v>
      </c>
    </row>
    <row r="10371" spans="1:5" x14ac:dyDescent="0.25">
      <c r="A10371">
        <v>432</v>
      </c>
      <c r="B10371" t="s">
        <v>5</v>
      </c>
      <c r="C10371">
        <v>1</v>
      </c>
      <c r="D10371">
        <v>481.81795805614541</v>
      </c>
      <c r="E10371">
        <v>-2.2619110172801546</v>
      </c>
    </row>
    <row r="10372" spans="1:5" x14ac:dyDescent="0.25">
      <c r="A10372">
        <v>432</v>
      </c>
      <c r="B10372" t="s">
        <v>5</v>
      </c>
      <c r="C10372">
        <v>2</v>
      </c>
      <c r="D10372">
        <v>478.2181041366307</v>
      </c>
      <c r="E10372">
        <v>-0.68054093305236485</v>
      </c>
    </row>
    <row r="10373" spans="1:5" x14ac:dyDescent="0.25">
      <c r="A10373">
        <v>432</v>
      </c>
      <c r="B10373" t="s">
        <v>5</v>
      </c>
      <c r="C10373">
        <v>3</v>
      </c>
      <c r="D10373">
        <v>474.76291462829795</v>
      </c>
      <c r="E10373">
        <v>0.76039185482608407</v>
      </c>
    </row>
    <row r="10374" spans="1:5" x14ac:dyDescent="0.25">
      <c r="A10374">
        <v>432</v>
      </c>
      <c r="B10374" t="s">
        <v>5</v>
      </c>
      <c r="C10374">
        <v>4</v>
      </c>
      <c r="D10374">
        <v>471.44647372507524</v>
      </c>
      <c r="E10374">
        <v>2.0672754235667723</v>
      </c>
    </row>
    <row r="10375" spans="1:5" x14ac:dyDescent="0.25">
      <c r="A10375">
        <v>432</v>
      </c>
      <c r="B10375" t="s">
        <v>5</v>
      </c>
      <c r="C10375">
        <v>5</v>
      </c>
      <c r="D10375">
        <v>468.26311093988187</v>
      </c>
      <c r="E10375">
        <v>3.2462370135410286</v>
      </c>
    </row>
    <row r="10376" spans="1:5" x14ac:dyDescent="0.25">
      <c r="A10376">
        <v>432</v>
      </c>
      <c r="B10376" t="s">
        <v>5</v>
      </c>
      <c r="C10376">
        <v>6</v>
      </c>
      <c r="D10376">
        <v>465.20739088535021</v>
      </c>
      <c r="E10376">
        <v>4.3031535294666554</v>
      </c>
    </row>
    <row r="10377" spans="1:5" x14ac:dyDescent="0.25">
      <c r="A10377">
        <v>432</v>
      </c>
      <c r="B10377" t="s">
        <v>5</v>
      </c>
      <c r="C10377">
        <v>12</v>
      </c>
      <c r="D10377">
        <v>449.27642533814725</v>
      </c>
      <c r="E10377">
        <v>8.3817252907206896</v>
      </c>
    </row>
    <row r="10378" spans="1:5" x14ac:dyDescent="0.25">
      <c r="A10378">
        <v>432</v>
      </c>
      <c r="B10378" t="s">
        <v>5</v>
      </c>
      <c r="C10378">
        <v>18</v>
      </c>
      <c r="D10378">
        <v>437.18209462089749</v>
      </c>
      <c r="E10378">
        <v>9.2646720545121184</v>
      </c>
    </row>
    <row r="10379" spans="1:5" x14ac:dyDescent="0.25">
      <c r="A10379">
        <v>432</v>
      </c>
      <c r="B10379" t="s">
        <v>5</v>
      </c>
      <c r="C10379">
        <v>24</v>
      </c>
      <c r="D10379">
        <v>427.60484005264919</v>
      </c>
      <c r="E10379">
        <v>7.9151595373807417</v>
      </c>
    </row>
    <row r="10380" spans="1:5" x14ac:dyDescent="0.25">
      <c r="A10380">
        <v>432</v>
      </c>
      <c r="B10380" t="s">
        <v>5</v>
      </c>
      <c r="C10380">
        <v>36</v>
      </c>
      <c r="D10380">
        <v>414.25262028727997</v>
      </c>
      <c r="E10380">
        <v>0.82624829933472532</v>
      </c>
    </row>
    <row r="10381" spans="1:5" x14ac:dyDescent="0.25">
      <c r="A10381">
        <v>432</v>
      </c>
      <c r="B10381" t="s">
        <v>5</v>
      </c>
      <c r="C10381">
        <v>48</v>
      </c>
      <c r="D10381">
        <v>406.04619294818923</v>
      </c>
      <c r="E10381">
        <v>-9.361469445030302</v>
      </c>
    </row>
    <row r="10382" spans="1:5" x14ac:dyDescent="0.25">
      <c r="A10382">
        <v>432</v>
      </c>
      <c r="B10382" t="s">
        <v>5</v>
      </c>
      <c r="C10382">
        <v>60</v>
      </c>
      <c r="D10382">
        <v>400.99357595270516</v>
      </c>
      <c r="E10382">
        <v>-20.572095769992998</v>
      </c>
    </row>
    <row r="10383" spans="1:5" x14ac:dyDescent="0.25">
      <c r="A10383">
        <v>432</v>
      </c>
      <c r="B10383" t="s">
        <v>5</v>
      </c>
      <c r="C10383">
        <v>84</v>
      </c>
      <c r="D10383">
        <v>396.06314793685266</v>
      </c>
      <c r="E10383">
        <v>-41.947543712407274</v>
      </c>
    </row>
    <row r="10384" spans="1:5" x14ac:dyDescent="0.25">
      <c r="A10384">
        <v>432</v>
      </c>
      <c r="B10384" t="s">
        <v>5</v>
      </c>
      <c r="C10384">
        <v>120</v>
      </c>
      <c r="D10384">
        <v>394.47585481426717</v>
      </c>
      <c r="E10384">
        <v>-66.362215837929767</v>
      </c>
    </row>
    <row r="10385" spans="1:5" x14ac:dyDescent="0.25">
      <c r="A10385">
        <v>432</v>
      </c>
      <c r="B10385" t="s">
        <v>5</v>
      </c>
      <c r="C10385">
        <v>180</v>
      </c>
      <c r="D10385">
        <v>397.19631284762198</v>
      </c>
      <c r="E10385">
        <v>-87.695769433712087</v>
      </c>
    </row>
    <row r="10386" spans="1:5" x14ac:dyDescent="0.25">
      <c r="A10386">
        <v>432</v>
      </c>
      <c r="B10386" t="s">
        <v>5</v>
      </c>
      <c r="C10386">
        <v>240</v>
      </c>
      <c r="D10386">
        <v>402.39852312786485</v>
      </c>
      <c r="E10386">
        <v>-94.454887628187123</v>
      </c>
    </row>
    <row r="10387" spans="1:5" x14ac:dyDescent="0.25">
      <c r="A10387">
        <v>432</v>
      </c>
      <c r="B10387" t="s">
        <v>5</v>
      </c>
      <c r="C10387">
        <v>360</v>
      </c>
      <c r="D10387">
        <v>414.62532897460432</v>
      </c>
      <c r="E10387">
        <v>-90.875311615990285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69.93711988695162</v>
      </c>
      <c r="E10388">
        <v>-7.3176705323646507</v>
      </c>
    </row>
    <row r="10389" spans="1:5" x14ac:dyDescent="0.25">
      <c r="A10389">
        <v>432</v>
      </c>
      <c r="B10389" t="s">
        <v>6</v>
      </c>
      <c r="C10389">
        <v>1</v>
      </c>
      <c r="D10389">
        <v>467.02692593426735</v>
      </c>
      <c r="E10389">
        <v>-5.5697057306514779</v>
      </c>
    </row>
    <row r="10390" spans="1:5" x14ac:dyDescent="0.25">
      <c r="A10390">
        <v>432</v>
      </c>
      <c r="B10390" t="s">
        <v>6</v>
      </c>
      <c r="C10390">
        <v>3</v>
      </c>
      <c r="D10390">
        <v>461.3150252460087</v>
      </c>
      <c r="E10390">
        <v>-2.367661881893246</v>
      </c>
    </row>
    <row r="10391" spans="1:5" x14ac:dyDescent="0.25">
      <c r="A10391">
        <v>432</v>
      </c>
      <c r="B10391" t="s">
        <v>6</v>
      </c>
      <c r="C10391">
        <v>6</v>
      </c>
      <c r="D10391">
        <v>453.47545118567041</v>
      </c>
      <c r="E10391">
        <v>1.4823345814179989</v>
      </c>
    </row>
    <row r="10392" spans="1:5" x14ac:dyDescent="0.25">
      <c r="A10392">
        <v>432</v>
      </c>
      <c r="B10392" t="s">
        <v>6</v>
      </c>
      <c r="C10392">
        <v>12</v>
      </c>
      <c r="D10392">
        <v>440.10021038751643</v>
      </c>
      <c r="E10392">
        <v>6.3045465767371658</v>
      </c>
    </row>
    <row r="10393" spans="1:5" x14ac:dyDescent="0.25">
      <c r="A10393">
        <v>432</v>
      </c>
      <c r="B10393" t="s">
        <v>6</v>
      </c>
      <c r="C10393">
        <v>24</v>
      </c>
      <c r="D10393">
        <v>421.05814387213695</v>
      </c>
      <c r="E10393">
        <v>7.723855406375213</v>
      </c>
    </row>
    <row r="10394" spans="1:5" x14ac:dyDescent="0.25">
      <c r="A10394">
        <v>432</v>
      </c>
      <c r="B10394" t="s">
        <v>6</v>
      </c>
      <c r="C10394">
        <v>36</v>
      </c>
      <c r="D10394">
        <v>408.71417521298537</v>
      </c>
      <c r="E10394">
        <v>2.9430898537236709</v>
      </c>
    </row>
    <row r="10395" spans="1:5" x14ac:dyDescent="0.25">
      <c r="A10395">
        <v>432</v>
      </c>
      <c r="B10395" t="s">
        <v>6</v>
      </c>
      <c r="C10395">
        <v>60</v>
      </c>
      <c r="D10395">
        <v>395.90426431249148</v>
      </c>
      <c r="E10395">
        <v>-13.338095210699215</v>
      </c>
    </row>
    <row r="10396" spans="1:5" x14ac:dyDescent="0.25">
      <c r="A10396">
        <v>432</v>
      </c>
      <c r="B10396" t="s">
        <v>6</v>
      </c>
      <c r="C10396">
        <v>84</v>
      </c>
      <c r="D10396">
        <v>390.57891866409676</v>
      </c>
      <c r="E10396">
        <v>-29.799914242373966</v>
      </c>
    </row>
    <row r="10397" spans="1:5" x14ac:dyDescent="0.25">
      <c r="A10397">
        <v>432</v>
      </c>
      <c r="B10397" t="s">
        <v>6</v>
      </c>
      <c r="C10397">
        <v>120</v>
      </c>
      <c r="D10397">
        <v>388.04616754174759</v>
      </c>
      <c r="E10397">
        <v>-48.325203994203441</v>
      </c>
    </row>
    <row r="10398" spans="1:5" x14ac:dyDescent="0.25">
      <c r="A10398">
        <v>432</v>
      </c>
      <c r="B10398" t="s">
        <v>6</v>
      </c>
      <c r="C10398">
        <v>240</v>
      </c>
      <c r="D10398">
        <v>385.25380640471366</v>
      </c>
      <c r="E10398">
        <v>-69.295586853937792</v>
      </c>
    </row>
    <row r="10399" spans="1:5" x14ac:dyDescent="0.25">
      <c r="A10399">
        <v>432</v>
      </c>
      <c r="B10399" t="s">
        <v>6</v>
      </c>
      <c r="C10399">
        <v>360</v>
      </c>
      <c r="D10399">
        <v>380.37808715189828</v>
      </c>
      <c r="E10399">
        <v>-67.380945602258308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55.55260958614105</v>
      </c>
      <c r="E10400">
        <v>-6.1296695753029766</v>
      </c>
    </row>
    <row r="10401" spans="1:5" x14ac:dyDescent="0.25">
      <c r="A10401">
        <v>432</v>
      </c>
      <c r="B10401" t="s">
        <v>7</v>
      </c>
      <c r="C10401">
        <v>1</v>
      </c>
      <c r="D10401">
        <v>453.24401850906889</v>
      </c>
      <c r="E10401">
        <v>-3.9109692655219659</v>
      </c>
    </row>
    <row r="10402" spans="1:5" x14ac:dyDescent="0.25">
      <c r="A10402">
        <v>432</v>
      </c>
      <c r="B10402" t="s">
        <v>7</v>
      </c>
      <c r="C10402">
        <v>3</v>
      </c>
      <c r="D10402">
        <v>448.57894527392943</v>
      </c>
      <c r="E10402">
        <v>0.19088788561064107</v>
      </c>
    </row>
    <row r="10403" spans="1:5" x14ac:dyDescent="0.25">
      <c r="A10403">
        <v>432</v>
      </c>
      <c r="B10403" t="s">
        <v>7</v>
      </c>
      <c r="C10403">
        <v>6</v>
      </c>
      <c r="D10403">
        <v>441.85824474625139</v>
      </c>
      <c r="E10403">
        <v>5.2219257708555764</v>
      </c>
    </row>
    <row r="10404" spans="1:5" x14ac:dyDescent="0.25">
      <c r="A10404">
        <v>432</v>
      </c>
      <c r="B10404" t="s">
        <v>7</v>
      </c>
      <c r="C10404">
        <v>12</v>
      </c>
      <c r="D10404">
        <v>429.37935730178594</v>
      </c>
      <c r="E10404">
        <v>11.906426654010732</v>
      </c>
    </row>
    <row r="10405" spans="1:5" x14ac:dyDescent="0.25">
      <c r="A10405">
        <v>432</v>
      </c>
      <c r="B10405" t="s">
        <v>7</v>
      </c>
      <c r="C10405">
        <v>24</v>
      </c>
      <c r="D10405">
        <v>408.50959495848576</v>
      </c>
      <c r="E10405">
        <v>15.630335880875077</v>
      </c>
    </row>
    <row r="10406" spans="1:5" x14ac:dyDescent="0.25">
      <c r="A10406">
        <v>432</v>
      </c>
      <c r="B10406" t="s">
        <v>7</v>
      </c>
      <c r="C10406">
        <v>36</v>
      </c>
      <c r="D10406">
        <v>391.70076761550848</v>
      </c>
      <c r="E10406">
        <v>12.123212475789041</v>
      </c>
    </row>
    <row r="10407" spans="1:5" x14ac:dyDescent="0.25">
      <c r="A10407">
        <v>432</v>
      </c>
      <c r="B10407" t="s">
        <v>7</v>
      </c>
      <c r="C10407">
        <v>60</v>
      </c>
      <c r="D10407">
        <v>367.52589880217272</v>
      </c>
      <c r="E10407">
        <v>-2.9060554712074387</v>
      </c>
    </row>
    <row r="10408" spans="1:5" x14ac:dyDescent="0.25">
      <c r="A10408">
        <v>432</v>
      </c>
      <c r="B10408" t="s">
        <v>7</v>
      </c>
      <c r="C10408">
        <v>84</v>
      </c>
      <c r="D10408">
        <v>351.85594745564453</v>
      </c>
      <c r="E10408">
        <v>-18.744476469490444</v>
      </c>
    </row>
    <row r="10409" spans="1:5" x14ac:dyDescent="0.25">
      <c r="A10409">
        <v>432</v>
      </c>
      <c r="B10409" t="s">
        <v>7</v>
      </c>
      <c r="C10409">
        <v>120</v>
      </c>
      <c r="D10409">
        <v>337.24480686690697</v>
      </c>
      <c r="E10409">
        <v>-36.776846348223899</v>
      </c>
    </row>
    <row r="10410" spans="1:5" x14ac:dyDescent="0.25">
      <c r="A10410">
        <v>432</v>
      </c>
      <c r="B10410" t="s">
        <v>7</v>
      </c>
      <c r="C10410">
        <v>240</v>
      </c>
      <c r="D10410">
        <v>313.92203497391802</v>
      </c>
      <c r="E10410">
        <v>-58.53360423682431</v>
      </c>
    </row>
    <row r="10411" spans="1:5" x14ac:dyDescent="0.25">
      <c r="A10411">
        <v>432</v>
      </c>
      <c r="B10411" t="s">
        <v>7</v>
      </c>
      <c r="C10411">
        <v>360</v>
      </c>
      <c r="D10411">
        <v>298.83338191225602</v>
      </c>
      <c r="E10411">
        <v>-58.962213923777625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57.66651530141303</v>
      </c>
      <c r="E10412">
        <v>-6.1174833326070601</v>
      </c>
    </row>
    <row r="10413" spans="1:5" x14ac:dyDescent="0.25">
      <c r="A10413">
        <v>432</v>
      </c>
      <c r="B10413" t="s">
        <v>8</v>
      </c>
      <c r="C10413">
        <v>1</v>
      </c>
      <c r="D10413">
        <v>455.54397158123544</v>
      </c>
      <c r="E10413">
        <v>-3.9096206835947944</v>
      </c>
    </row>
    <row r="10414" spans="1:5" x14ac:dyDescent="0.25">
      <c r="A10414">
        <v>432</v>
      </c>
      <c r="B10414" t="s">
        <v>8</v>
      </c>
      <c r="C10414">
        <v>3</v>
      </c>
      <c r="D10414">
        <v>451.23531875282021</v>
      </c>
      <c r="E10414">
        <v>0.17423486647620556</v>
      </c>
    </row>
    <row r="10415" spans="1:5" x14ac:dyDescent="0.25">
      <c r="A10415">
        <v>432</v>
      </c>
      <c r="B10415" t="s">
        <v>8</v>
      </c>
      <c r="C10415">
        <v>6</v>
      </c>
      <c r="D10415">
        <v>444.98380168221325</v>
      </c>
      <c r="E10415">
        <v>5.1876957406692128</v>
      </c>
    </row>
    <row r="10416" spans="1:5" x14ac:dyDescent="0.25">
      <c r="A10416">
        <v>432</v>
      </c>
      <c r="B10416" t="s">
        <v>8</v>
      </c>
      <c r="C10416">
        <v>12</v>
      </c>
      <c r="D10416">
        <v>433.24599743260404</v>
      </c>
      <c r="E10416">
        <v>11.861206461077634</v>
      </c>
    </row>
    <row r="10417" spans="1:5" x14ac:dyDescent="0.25">
      <c r="A10417">
        <v>432</v>
      </c>
      <c r="B10417" t="s">
        <v>8</v>
      </c>
      <c r="C10417">
        <v>24</v>
      </c>
      <c r="D10417">
        <v>413.27776129699544</v>
      </c>
      <c r="E10417">
        <v>15.604178179840153</v>
      </c>
    </row>
    <row r="10418" spans="1:5" x14ac:dyDescent="0.25">
      <c r="A10418">
        <v>432</v>
      </c>
      <c r="B10418" t="s">
        <v>8</v>
      </c>
      <c r="C10418">
        <v>36</v>
      </c>
      <c r="D10418">
        <v>396.93048293596712</v>
      </c>
      <c r="E10418">
        <v>12.11924708995546</v>
      </c>
    </row>
    <row r="10419" spans="1:5" x14ac:dyDescent="0.25">
      <c r="A10419">
        <v>432</v>
      </c>
      <c r="B10419" t="s">
        <v>8</v>
      </c>
      <c r="C10419">
        <v>60</v>
      </c>
      <c r="D10419">
        <v>373.09860858593476</v>
      </c>
      <c r="E10419">
        <v>-2.953428683546977</v>
      </c>
    </row>
    <row r="10420" spans="1:5" x14ac:dyDescent="0.25">
      <c r="A10420">
        <v>432</v>
      </c>
      <c r="B10420" t="s">
        <v>8</v>
      </c>
      <c r="C10420">
        <v>84</v>
      </c>
      <c r="D10420">
        <v>357.51849499478919</v>
      </c>
      <c r="E10420">
        <v>-18.950833713127434</v>
      </c>
    </row>
    <row r="10421" spans="1:5" x14ac:dyDescent="0.25">
      <c r="A10421">
        <v>432</v>
      </c>
      <c r="B10421" t="s">
        <v>8</v>
      </c>
      <c r="C10421">
        <v>120</v>
      </c>
      <c r="D10421">
        <v>342.95665728937843</v>
      </c>
      <c r="E10421">
        <v>-37.309303439125586</v>
      </c>
    </row>
    <row r="10422" spans="1:5" x14ac:dyDescent="0.25">
      <c r="A10422">
        <v>432</v>
      </c>
      <c r="B10422" t="s">
        <v>8</v>
      </c>
      <c r="C10422">
        <v>240</v>
      </c>
      <c r="D10422">
        <v>319.4664415441631</v>
      </c>
      <c r="E10422">
        <v>-59.805263491554477</v>
      </c>
    </row>
    <row r="10423" spans="1:5" x14ac:dyDescent="0.25">
      <c r="A10423">
        <v>432</v>
      </c>
      <c r="B10423" t="s">
        <v>8</v>
      </c>
      <c r="C10423">
        <v>360</v>
      </c>
      <c r="D10423">
        <v>303.73298713442966</v>
      </c>
      <c r="E10423">
        <v>-60.410276414205562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85.12331207625601</v>
      </c>
      <c r="E10424">
        <v>-4.248135945904008</v>
      </c>
    </row>
    <row r="10425" spans="1:5" x14ac:dyDescent="0.25">
      <c r="A10425">
        <v>433</v>
      </c>
      <c r="B10425" t="s">
        <v>5</v>
      </c>
      <c r="C10425">
        <v>1</v>
      </c>
      <c r="D10425">
        <v>481.79863048478961</v>
      </c>
      <c r="E10425">
        <v>-2.2812385886359503</v>
      </c>
    </row>
    <row r="10426" spans="1:5" x14ac:dyDescent="0.25">
      <c r="A10426">
        <v>433</v>
      </c>
      <c r="B10426" t="s">
        <v>5</v>
      </c>
      <c r="C10426">
        <v>2</v>
      </c>
      <c r="D10426">
        <v>478.54986760665122</v>
      </c>
      <c r="E10426">
        <v>-0.34877746303181578</v>
      </c>
    </row>
    <row r="10427" spans="1:5" x14ac:dyDescent="0.25">
      <c r="A10427">
        <v>433</v>
      </c>
      <c r="B10427" t="s">
        <v>5</v>
      </c>
      <c r="C10427">
        <v>3</v>
      </c>
      <c r="D10427">
        <v>475.48563612185143</v>
      </c>
      <c r="E10427">
        <v>1.4831133483796111</v>
      </c>
    </row>
    <row r="10428" spans="1:5" x14ac:dyDescent="0.25">
      <c r="A10428">
        <v>433</v>
      </c>
      <c r="B10428" t="s">
        <v>5</v>
      </c>
      <c r="C10428">
        <v>4</v>
      </c>
      <c r="D10428">
        <v>472.59698846607148</v>
      </c>
      <c r="E10428">
        <v>3.217790164563028</v>
      </c>
    </row>
    <row r="10429" spans="1:5" x14ac:dyDescent="0.25">
      <c r="A10429">
        <v>433</v>
      </c>
      <c r="B10429" t="s">
        <v>5</v>
      </c>
      <c r="C10429">
        <v>5</v>
      </c>
      <c r="D10429">
        <v>469.87538027696678</v>
      </c>
      <c r="E10429">
        <v>4.8585063506259569</v>
      </c>
    </row>
    <row r="10430" spans="1:5" x14ac:dyDescent="0.25">
      <c r="A10430">
        <v>433</v>
      </c>
      <c r="B10430" t="s">
        <v>5</v>
      </c>
      <c r="C10430">
        <v>6</v>
      </c>
      <c r="D10430">
        <v>467.3126528542191</v>
      </c>
      <c r="E10430">
        <v>6.4084154983355681</v>
      </c>
    </row>
    <row r="10431" spans="1:5" x14ac:dyDescent="0.25">
      <c r="A10431">
        <v>433</v>
      </c>
      <c r="B10431" t="s">
        <v>5</v>
      </c>
      <c r="C10431">
        <v>12</v>
      </c>
      <c r="D10431">
        <v>454.86040747698422</v>
      </c>
      <c r="E10431">
        <v>13.965707429557661</v>
      </c>
    </row>
    <row r="10432" spans="1:5" x14ac:dyDescent="0.25">
      <c r="A10432">
        <v>433</v>
      </c>
      <c r="B10432" t="s">
        <v>5</v>
      </c>
      <c r="C10432">
        <v>18</v>
      </c>
      <c r="D10432">
        <v>446.71912355915623</v>
      </c>
      <c r="E10432">
        <v>18.801700992770868</v>
      </c>
    </row>
    <row r="10433" spans="1:5" x14ac:dyDescent="0.25">
      <c r="A10433">
        <v>433</v>
      </c>
      <c r="B10433" t="s">
        <v>5</v>
      </c>
      <c r="C10433">
        <v>24</v>
      </c>
      <c r="D10433">
        <v>441.35197293740754</v>
      </c>
      <c r="E10433">
        <v>21.662292422139075</v>
      </c>
    </row>
    <row r="10434" spans="1:5" x14ac:dyDescent="0.25">
      <c r="A10434">
        <v>433</v>
      </c>
      <c r="B10434" t="s">
        <v>5</v>
      </c>
      <c r="C10434">
        <v>36</v>
      </c>
      <c r="D10434">
        <v>436.25448967826287</v>
      </c>
      <c r="E10434">
        <v>22.828117690317644</v>
      </c>
    </row>
    <row r="10435" spans="1:5" x14ac:dyDescent="0.25">
      <c r="A10435">
        <v>433</v>
      </c>
      <c r="B10435" t="s">
        <v>5</v>
      </c>
      <c r="C10435">
        <v>48</v>
      </c>
      <c r="D10435">
        <v>435.34245251770261</v>
      </c>
      <c r="E10435">
        <v>19.934790124483126</v>
      </c>
    </row>
    <row r="10436" spans="1:5" x14ac:dyDescent="0.25">
      <c r="A10436">
        <v>433</v>
      </c>
      <c r="B10436" t="s">
        <v>5</v>
      </c>
      <c r="C10436">
        <v>60</v>
      </c>
      <c r="D10436">
        <v>436.27629927755345</v>
      </c>
      <c r="E10436">
        <v>14.710627554855304</v>
      </c>
    </row>
    <row r="10437" spans="1:5" x14ac:dyDescent="0.25">
      <c r="A10437">
        <v>433</v>
      </c>
      <c r="B10437" t="s">
        <v>5</v>
      </c>
      <c r="C10437">
        <v>84</v>
      </c>
      <c r="D10437">
        <v>439.49067975429739</v>
      </c>
      <c r="E10437">
        <v>1.4799881050374386</v>
      </c>
    </row>
    <row r="10438" spans="1:5" x14ac:dyDescent="0.25">
      <c r="A10438">
        <v>433</v>
      </c>
      <c r="B10438" t="s">
        <v>5</v>
      </c>
      <c r="C10438">
        <v>120</v>
      </c>
      <c r="D10438">
        <v>443.0967959893938</v>
      </c>
      <c r="E10438">
        <v>-17.741274662803132</v>
      </c>
    </row>
    <row r="10439" spans="1:5" x14ac:dyDescent="0.25">
      <c r="A10439">
        <v>433</v>
      </c>
      <c r="B10439" t="s">
        <v>5</v>
      </c>
      <c r="C10439">
        <v>180</v>
      </c>
      <c r="D10439">
        <v>445.60964617162796</v>
      </c>
      <c r="E10439">
        <v>-39.282436109706126</v>
      </c>
    </row>
    <row r="10440" spans="1:5" x14ac:dyDescent="0.25">
      <c r="A10440">
        <v>433</v>
      </c>
      <c r="B10440" t="s">
        <v>5</v>
      </c>
      <c r="C10440">
        <v>240</v>
      </c>
      <c r="D10440">
        <v>447.26484100001454</v>
      </c>
      <c r="E10440">
        <v>-49.588569756037415</v>
      </c>
    </row>
    <row r="10441" spans="1:5" x14ac:dyDescent="0.25">
      <c r="A10441">
        <v>433</v>
      </c>
      <c r="B10441" t="s">
        <v>5</v>
      </c>
      <c r="C10441">
        <v>360</v>
      </c>
      <c r="D10441">
        <v>451.7290038537713</v>
      </c>
      <c r="E10441">
        <v>-53.771636736823297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70.5881540718616</v>
      </c>
      <c r="E10442">
        <v>-6.6666363474546939</v>
      </c>
    </row>
    <row r="10443" spans="1:5" x14ac:dyDescent="0.25">
      <c r="A10443">
        <v>433</v>
      </c>
      <c r="B10443" t="s">
        <v>6</v>
      </c>
      <c r="C10443">
        <v>1</v>
      </c>
      <c r="D10443">
        <v>467.63047265239084</v>
      </c>
      <c r="E10443">
        <v>-4.9661590125280046</v>
      </c>
    </row>
    <row r="10444" spans="1:5" x14ac:dyDescent="0.25">
      <c r="A10444">
        <v>433</v>
      </c>
      <c r="B10444" t="s">
        <v>6</v>
      </c>
      <c r="C10444">
        <v>3</v>
      </c>
      <c r="D10444">
        <v>462.06359438378968</v>
      </c>
      <c r="E10444">
        <v>-1.6190927441122467</v>
      </c>
    </row>
    <row r="10445" spans="1:5" x14ac:dyDescent="0.25">
      <c r="A10445">
        <v>433</v>
      </c>
      <c r="B10445" t="s">
        <v>6</v>
      </c>
      <c r="C10445">
        <v>6</v>
      </c>
      <c r="D10445">
        <v>454.97097125373284</v>
      </c>
      <c r="E10445">
        <v>2.9778546494804021</v>
      </c>
    </row>
    <row r="10446" spans="1:5" x14ac:dyDescent="0.25">
      <c r="A10446">
        <v>433</v>
      </c>
      <c r="B10446" t="s">
        <v>6</v>
      </c>
      <c r="C10446">
        <v>12</v>
      </c>
      <c r="D10446">
        <v>444.51191418081328</v>
      </c>
      <c r="E10446">
        <v>10.716250370034</v>
      </c>
    </row>
    <row r="10447" spans="1:5" x14ac:dyDescent="0.25">
      <c r="A10447">
        <v>433</v>
      </c>
      <c r="B10447" t="s">
        <v>6</v>
      </c>
      <c r="C10447">
        <v>24</v>
      </c>
      <c r="D10447">
        <v>434.07046488424771</v>
      </c>
      <c r="E10447">
        <v>20.73617641848595</v>
      </c>
    </row>
    <row r="10448" spans="1:5" x14ac:dyDescent="0.25">
      <c r="A10448">
        <v>433</v>
      </c>
      <c r="B10448" t="s">
        <v>6</v>
      </c>
      <c r="C10448">
        <v>36</v>
      </c>
      <c r="D10448">
        <v>431.01003919845402</v>
      </c>
      <c r="E10448">
        <v>25.238953839192281</v>
      </c>
    </row>
    <row r="10449" spans="1:5" x14ac:dyDescent="0.25">
      <c r="A10449">
        <v>433</v>
      </c>
      <c r="B10449" t="s">
        <v>6</v>
      </c>
      <c r="C10449">
        <v>60</v>
      </c>
      <c r="D10449">
        <v>432.56711888871359</v>
      </c>
      <c r="E10449">
        <v>23.324759365522947</v>
      </c>
    </row>
    <row r="10450" spans="1:5" x14ac:dyDescent="0.25">
      <c r="A10450">
        <v>433</v>
      </c>
      <c r="B10450" t="s">
        <v>6</v>
      </c>
      <c r="C10450">
        <v>84</v>
      </c>
      <c r="D10450">
        <v>434.53122266241991</v>
      </c>
      <c r="E10450">
        <v>14.152389755949166</v>
      </c>
    </row>
    <row r="10451" spans="1:5" x14ac:dyDescent="0.25">
      <c r="A10451">
        <v>433</v>
      </c>
      <c r="B10451" t="s">
        <v>6</v>
      </c>
      <c r="C10451">
        <v>120</v>
      </c>
      <c r="D10451">
        <v>434.22098966202714</v>
      </c>
      <c r="E10451">
        <v>-2.1503818739238705</v>
      </c>
    </row>
    <row r="10452" spans="1:5" x14ac:dyDescent="0.25">
      <c r="A10452">
        <v>433</v>
      </c>
      <c r="B10452" t="s">
        <v>6</v>
      </c>
      <c r="C10452">
        <v>240</v>
      </c>
      <c r="D10452">
        <v>423.55017214167401</v>
      </c>
      <c r="E10452">
        <v>-30.999221116977463</v>
      </c>
    </row>
    <row r="10453" spans="1:5" x14ac:dyDescent="0.25">
      <c r="A10453">
        <v>433</v>
      </c>
      <c r="B10453" t="s">
        <v>6</v>
      </c>
      <c r="C10453">
        <v>360</v>
      </c>
      <c r="D10453">
        <v>417.29095783361481</v>
      </c>
      <c r="E10453">
        <v>-30.468074920541806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53.09935911937322</v>
      </c>
      <c r="E10454">
        <v>-8.5829200420708265</v>
      </c>
    </row>
    <row r="10455" spans="1:5" x14ac:dyDescent="0.25">
      <c r="A10455">
        <v>433</v>
      </c>
      <c r="B10455" t="s">
        <v>7</v>
      </c>
      <c r="C10455">
        <v>1</v>
      </c>
      <c r="D10455">
        <v>451.40985018599281</v>
      </c>
      <c r="E10455">
        <v>-5.7451375885980012</v>
      </c>
    </row>
    <row r="10456" spans="1:5" x14ac:dyDescent="0.25">
      <c r="A10456">
        <v>433</v>
      </c>
      <c r="B10456" t="s">
        <v>7</v>
      </c>
      <c r="C10456">
        <v>3</v>
      </c>
      <c r="D10456">
        <v>448.08833031408432</v>
      </c>
      <c r="E10456">
        <v>-0.29972707423449318</v>
      </c>
    </row>
    <row r="10457" spans="1:5" x14ac:dyDescent="0.25">
      <c r="A10457">
        <v>433</v>
      </c>
      <c r="B10457" t="s">
        <v>7</v>
      </c>
      <c r="C10457">
        <v>6</v>
      </c>
      <c r="D10457">
        <v>443.50662119531341</v>
      </c>
      <c r="E10457">
        <v>6.8703022199176349</v>
      </c>
    </row>
    <row r="10458" spans="1:5" x14ac:dyDescent="0.25">
      <c r="A10458">
        <v>433</v>
      </c>
      <c r="B10458" t="s">
        <v>7</v>
      </c>
      <c r="C10458">
        <v>12</v>
      </c>
      <c r="D10458">
        <v>435.55784650470736</v>
      </c>
      <c r="E10458">
        <v>18.084915856932117</v>
      </c>
    </row>
    <row r="10459" spans="1:5" x14ac:dyDescent="0.25">
      <c r="A10459">
        <v>433</v>
      </c>
      <c r="B10459" t="s">
        <v>7</v>
      </c>
      <c r="C10459">
        <v>24</v>
      </c>
      <c r="D10459">
        <v>423.50987823194066</v>
      </c>
      <c r="E10459">
        <v>30.630619154329992</v>
      </c>
    </row>
    <row r="10460" spans="1:5" x14ac:dyDescent="0.25">
      <c r="A10460">
        <v>433</v>
      </c>
      <c r="B10460" t="s">
        <v>7</v>
      </c>
      <c r="C10460">
        <v>36</v>
      </c>
      <c r="D10460">
        <v>414.38346658226953</v>
      </c>
      <c r="E10460">
        <v>34.805911442550091</v>
      </c>
    </row>
    <row r="10461" spans="1:5" x14ac:dyDescent="0.25">
      <c r="A10461">
        <v>433</v>
      </c>
      <c r="B10461" t="s">
        <v>7</v>
      </c>
      <c r="C10461">
        <v>60</v>
      </c>
      <c r="D10461">
        <v>400.63849925081314</v>
      </c>
      <c r="E10461">
        <v>30.206544977433026</v>
      </c>
    </row>
    <row r="10462" spans="1:5" x14ac:dyDescent="0.25">
      <c r="A10462">
        <v>433</v>
      </c>
      <c r="B10462" t="s">
        <v>7</v>
      </c>
      <c r="C10462">
        <v>84</v>
      </c>
      <c r="D10462">
        <v>389.77687351145966</v>
      </c>
      <c r="E10462">
        <v>19.176449586324683</v>
      </c>
    </row>
    <row r="10463" spans="1:5" x14ac:dyDescent="0.25">
      <c r="A10463">
        <v>433</v>
      </c>
      <c r="B10463" t="s">
        <v>7</v>
      </c>
      <c r="C10463">
        <v>120</v>
      </c>
      <c r="D10463">
        <v>376.31175358557061</v>
      </c>
      <c r="E10463">
        <v>2.2901003704397378</v>
      </c>
    </row>
    <row r="10464" spans="1:5" x14ac:dyDescent="0.25">
      <c r="A10464">
        <v>433</v>
      </c>
      <c r="B10464" t="s">
        <v>7</v>
      </c>
      <c r="C10464">
        <v>240</v>
      </c>
      <c r="D10464">
        <v>346.77632844312058</v>
      </c>
      <c r="E10464">
        <v>-25.679310767621754</v>
      </c>
    </row>
    <row r="10465" spans="1:5" x14ac:dyDescent="0.25">
      <c r="A10465">
        <v>433</v>
      </c>
      <c r="B10465" t="s">
        <v>7</v>
      </c>
      <c r="C10465">
        <v>360</v>
      </c>
      <c r="D10465">
        <v>330.12018544093786</v>
      </c>
      <c r="E10465">
        <v>-27.67541039509574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55.21452523053728</v>
      </c>
      <c r="E10466">
        <v>-8.5694734034828102</v>
      </c>
    </row>
    <row r="10467" spans="1:5" x14ac:dyDescent="0.25">
      <c r="A10467">
        <v>433</v>
      </c>
      <c r="B10467" t="s">
        <v>8</v>
      </c>
      <c r="C10467">
        <v>1</v>
      </c>
      <c r="D10467">
        <v>453.6982290591065</v>
      </c>
      <c r="E10467">
        <v>-5.7553632057237571</v>
      </c>
    </row>
    <row r="10468" spans="1:5" x14ac:dyDescent="0.25">
      <c r="A10468">
        <v>433</v>
      </c>
      <c r="B10468" t="s">
        <v>8</v>
      </c>
      <c r="C10468">
        <v>3</v>
      </c>
      <c r="D10468">
        <v>450.71040696922159</v>
      </c>
      <c r="E10468">
        <v>-0.35067691712242777</v>
      </c>
    </row>
    <row r="10469" spans="1:5" x14ac:dyDescent="0.25">
      <c r="A10469">
        <v>433</v>
      </c>
      <c r="B10469" t="s">
        <v>8</v>
      </c>
      <c r="C10469">
        <v>6</v>
      </c>
      <c r="D10469">
        <v>446.57255963281057</v>
      </c>
      <c r="E10469">
        <v>6.7764536912665738</v>
      </c>
    </row>
    <row r="10470" spans="1:5" x14ac:dyDescent="0.25">
      <c r="A10470">
        <v>433</v>
      </c>
      <c r="B10470" t="s">
        <v>8</v>
      </c>
      <c r="C10470">
        <v>12</v>
      </c>
      <c r="D10470">
        <v>439.34038443432604</v>
      </c>
      <c r="E10470">
        <v>17.955593462799651</v>
      </c>
    </row>
    <row r="10471" spans="1:5" x14ac:dyDescent="0.25">
      <c r="A10471">
        <v>433</v>
      </c>
      <c r="B10471" t="s">
        <v>8</v>
      </c>
      <c r="C10471">
        <v>24</v>
      </c>
      <c r="D10471">
        <v>428.21341939641678</v>
      </c>
      <c r="E10471">
        <v>30.539836279261447</v>
      </c>
    </row>
    <row r="10472" spans="1:5" x14ac:dyDescent="0.25">
      <c r="A10472">
        <v>433</v>
      </c>
      <c r="B10472" t="s">
        <v>8</v>
      </c>
      <c r="C10472">
        <v>36</v>
      </c>
      <c r="D10472">
        <v>419.61864497414138</v>
      </c>
      <c r="E10472">
        <v>34.807409128129741</v>
      </c>
    </row>
    <row r="10473" spans="1:5" x14ac:dyDescent="0.25">
      <c r="A10473">
        <v>433</v>
      </c>
      <c r="B10473" t="s">
        <v>8</v>
      </c>
      <c r="C10473">
        <v>60</v>
      </c>
      <c r="D10473">
        <v>406.40270853762229</v>
      </c>
      <c r="E10473">
        <v>30.350671268140548</v>
      </c>
    </row>
    <row r="10474" spans="1:5" x14ac:dyDescent="0.25">
      <c r="A10474">
        <v>433</v>
      </c>
      <c r="B10474" t="s">
        <v>8</v>
      </c>
      <c r="C10474">
        <v>84</v>
      </c>
      <c r="D10474">
        <v>395.80699590857637</v>
      </c>
      <c r="E10474">
        <v>19.337667200659755</v>
      </c>
    </row>
    <row r="10475" spans="1:5" x14ac:dyDescent="0.25">
      <c r="A10475">
        <v>433</v>
      </c>
      <c r="B10475" t="s">
        <v>8</v>
      </c>
      <c r="C10475">
        <v>120</v>
      </c>
      <c r="D10475">
        <v>382.58909834857258</v>
      </c>
      <c r="E10475">
        <v>2.3231376200685827</v>
      </c>
    </row>
    <row r="10476" spans="1:5" x14ac:dyDescent="0.25">
      <c r="A10476">
        <v>433</v>
      </c>
      <c r="B10476" t="s">
        <v>8</v>
      </c>
      <c r="C10476">
        <v>240</v>
      </c>
      <c r="D10476">
        <v>353.12816228903711</v>
      </c>
      <c r="E10476">
        <v>-26.143542746680446</v>
      </c>
    </row>
    <row r="10477" spans="1:5" x14ac:dyDescent="0.25">
      <c r="A10477">
        <v>433</v>
      </c>
      <c r="B10477" t="s">
        <v>8</v>
      </c>
      <c r="C10477">
        <v>360</v>
      </c>
      <c r="D10477">
        <v>335.80224680428012</v>
      </c>
      <c r="E10477">
        <v>-28.34101674435513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83.0091199564838</v>
      </c>
      <c r="E10478">
        <v>-6.3623280656762562</v>
      </c>
    </row>
    <row r="10479" spans="1:5" x14ac:dyDescent="0.25">
      <c r="A10479">
        <v>434</v>
      </c>
      <c r="B10479" t="s">
        <v>5</v>
      </c>
      <c r="C10479">
        <v>1</v>
      </c>
      <c r="D10479">
        <v>480.49780935357188</v>
      </c>
      <c r="E10479">
        <v>-3.5820597198536754</v>
      </c>
    </row>
    <row r="10480" spans="1:5" x14ac:dyDescent="0.25">
      <c r="A10480">
        <v>434</v>
      </c>
      <c r="B10480" t="s">
        <v>5</v>
      </c>
      <c r="C10480">
        <v>2</v>
      </c>
      <c r="D10480">
        <v>478.01876496730023</v>
      </c>
      <c r="E10480">
        <v>-0.87988010238279624</v>
      </c>
    </row>
    <row r="10481" spans="1:5" x14ac:dyDescent="0.25">
      <c r="A10481">
        <v>434</v>
      </c>
      <c r="B10481" t="s">
        <v>5</v>
      </c>
      <c r="C10481">
        <v>3</v>
      </c>
      <c r="D10481">
        <v>475.65517565348654</v>
      </c>
      <c r="E10481">
        <v>1.6526528800146767</v>
      </c>
    </row>
    <row r="10482" spans="1:5" x14ac:dyDescent="0.25">
      <c r="A10482">
        <v>434</v>
      </c>
      <c r="B10482" t="s">
        <v>5</v>
      </c>
      <c r="C10482">
        <v>4</v>
      </c>
      <c r="D10482">
        <v>473.40179673258064</v>
      </c>
      <c r="E10482">
        <v>4.0225984310721801</v>
      </c>
    </row>
    <row r="10483" spans="1:5" x14ac:dyDescent="0.25">
      <c r="A10483">
        <v>434</v>
      </c>
      <c r="B10483" t="s">
        <v>5</v>
      </c>
      <c r="C10483">
        <v>5</v>
      </c>
      <c r="D10483">
        <v>471.25361417381492</v>
      </c>
      <c r="E10483">
        <v>6.2367402474741009</v>
      </c>
    </row>
    <row r="10484" spans="1:5" x14ac:dyDescent="0.25">
      <c r="A10484">
        <v>434</v>
      </c>
      <c r="B10484" t="s">
        <v>5</v>
      </c>
      <c r="C10484">
        <v>6</v>
      </c>
      <c r="D10484">
        <v>469.20583466621639</v>
      </c>
      <c r="E10484">
        <v>8.3015973103328644</v>
      </c>
    </row>
    <row r="10485" spans="1:5" x14ac:dyDescent="0.25">
      <c r="A10485">
        <v>434</v>
      </c>
      <c r="B10485" t="s">
        <v>5</v>
      </c>
      <c r="C10485">
        <v>12</v>
      </c>
      <c r="D10485">
        <v>458.78469468011281</v>
      </c>
      <c r="E10485">
        <v>17.889994632686243</v>
      </c>
    </row>
    <row r="10486" spans="1:5" x14ac:dyDescent="0.25">
      <c r="A10486">
        <v>434</v>
      </c>
      <c r="B10486" t="s">
        <v>5</v>
      </c>
      <c r="C10486">
        <v>18</v>
      </c>
      <c r="D10486">
        <v>451.2335718746549</v>
      </c>
      <c r="E10486">
        <v>23.31614930826953</v>
      </c>
    </row>
    <row r="10487" spans="1:5" x14ac:dyDescent="0.25">
      <c r="A10487">
        <v>434</v>
      </c>
      <c r="B10487" t="s">
        <v>5</v>
      </c>
      <c r="C10487">
        <v>24</v>
      </c>
      <c r="D10487">
        <v>445.52806319881336</v>
      </c>
      <c r="E10487">
        <v>25.838382683544893</v>
      </c>
    </row>
    <row r="10488" spans="1:5" x14ac:dyDescent="0.25">
      <c r="A10488">
        <v>434</v>
      </c>
      <c r="B10488" t="s">
        <v>5</v>
      </c>
      <c r="C10488">
        <v>36</v>
      </c>
      <c r="D10488">
        <v>438.12094838177563</v>
      </c>
      <c r="E10488">
        <v>24.69457639383041</v>
      </c>
    </row>
    <row r="10489" spans="1:5" x14ac:dyDescent="0.25">
      <c r="A10489">
        <v>434</v>
      </c>
      <c r="B10489" t="s">
        <v>5</v>
      </c>
      <c r="C10489">
        <v>48</v>
      </c>
      <c r="D10489">
        <v>433.98646808894279</v>
      </c>
      <c r="E10489">
        <v>18.578805695723261</v>
      </c>
    </row>
    <row r="10490" spans="1:5" x14ac:dyDescent="0.25">
      <c r="A10490">
        <v>434</v>
      </c>
      <c r="B10490" t="s">
        <v>5</v>
      </c>
      <c r="C10490">
        <v>60</v>
      </c>
      <c r="D10490">
        <v>431.6220227495071</v>
      </c>
      <c r="E10490">
        <v>10.056351026808963</v>
      </c>
    </row>
    <row r="10491" spans="1:5" x14ac:dyDescent="0.25">
      <c r="A10491">
        <v>434</v>
      </c>
      <c r="B10491" t="s">
        <v>5</v>
      </c>
      <c r="C10491">
        <v>84</v>
      </c>
      <c r="D10491">
        <v>429.28611851543263</v>
      </c>
      <c r="E10491">
        <v>-8.7245731338272954</v>
      </c>
    </row>
    <row r="10492" spans="1:5" x14ac:dyDescent="0.25">
      <c r="A10492">
        <v>434</v>
      </c>
      <c r="B10492" t="s">
        <v>5</v>
      </c>
      <c r="C10492">
        <v>120</v>
      </c>
      <c r="D10492">
        <v>427.766204062626</v>
      </c>
      <c r="E10492">
        <v>-33.071866589570938</v>
      </c>
    </row>
    <row r="10493" spans="1:5" x14ac:dyDescent="0.25">
      <c r="A10493">
        <v>434</v>
      </c>
      <c r="B10493" t="s">
        <v>5</v>
      </c>
      <c r="C10493">
        <v>180</v>
      </c>
      <c r="D10493">
        <v>426.90206159604179</v>
      </c>
      <c r="E10493">
        <v>-57.990020685292286</v>
      </c>
    </row>
    <row r="10494" spans="1:5" x14ac:dyDescent="0.25">
      <c r="A10494">
        <v>434</v>
      </c>
      <c r="B10494" t="s">
        <v>5</v>
      </c>
      <c r="C10494">
        <v>240</v>
      </c>
      <c r="D10494">
        <v>427.55955033015039</v>
      </c>
      <c r="E10494">
        <v>-69.293860425901556</v>
      </c>
    </row>
    <row r="10495" spans="1:5" x14ac:dyDescent="0.25">
      <c r="A10495">
        <v>434</v>
      </c>
      <c r="B10495" t="s">
        <v>5</v>
      </c>
      <c r="C10495">
        <v>360</v>
      </c>
      <c r="D10495">
        <v>431.49581540868371</v>
      </c>
      <c r="E10495">
        <v>-74.004825181910874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68.41996190501527</v>
      </c>
      <c r="E10496">
        <v>-8.8348285143009804</v>
      </c>
    </row>
    <row r="10497" spans="1:5" x14ac:dyDescent="0.25">
      <c r="A10497">
        <v>434</v>
      </c>
      <c r="B10497" t="s">
        <v>6</v>
      </c>
      <c r="C10497">
        <v>1</v>
      </c>
      <c r="D10497">
        <v>465.6053682031785</v>
      </c>
      <c r="E10497">
        <v>-6.9912634617403517</v>
      </c>
    </row>
    <row r="10498" spans="1:5" x14ac:dyDescent="0.25">
      <c r="A10498">
        <v>434</v>
      </c>
      <c r="B10498" t="s">
        <v>6</v>
      </c>
      <c r="C10498">
        <v>3</v>
      </c>
      <c r="D10498">
        <v>460.21547502719272</v>
      </c>
      <c r="E10498">
        <v>-3.4672121007092023</v>
      </c>
    </row>
    <row r="10499" spans="1:5" x14ac:dyDescent="0.25">
      <c r="A10499">
        <v>434</v>
      </c>
      <c r="B10499" t="s">
        <v>6</v>
      </c>
      <c r="C10499">
        <v>6</v>
      </c>
      <c r="D10499">
        <v>453.12580959264301</v>
      </c>
      <c r="E10499">
        <v>1.1326929883905685</v>
      </c>
    </row>
    <row r="10500" spans="1:5" x14ac:dyDescent="0.25">
      <c r="A10500">
        <v>434</v>
      </c>
      <c r="B10500" t="s">
        <v>6</v>
      </c>
      <c r="C10500">
        <v>12</v>
      </c>
      <c r="D10500">
        <v>441.94607997069141</v>
      </c>
      <c r="E10500">
        <v>8.150416159912119</v>
      </c>
    </row>
    <row r="10501" spans="1:5" x14ac:dyDescent="0.25">
      <c r="A10501">
        <v>434</v>
      </c>
      <c r="B10501" t="s">
        <v>6</v>
      </c>
      <c r="C10501">
        <v>24</v>
      </c>
      <c r="D10501">
        <v>428.4694170173471</v>
      </c>
      <c r="E10501">
        <v>15.135128551585359</v>
      </c>
    </row>
    <row r="10502" spans="1:5" x14ac:dyDescent="0.25">
      <c r="A10502">
        <v>434</v>
      </c>
      <c r="B10502" t="s">
        <v>6</v>
      </c>
      <c r="C10502">
        <v>36</v>
      </c>
      <c r="D10502">
        <v>421.69958027544766</v>
      </c>
      <c r="E10502">
        <v>15.928494916185935</v>
      </c>
    </row>
    <row r="10503" spans="1:5" x14ac:dyDescent="0.25">
      <c r="A10503">
        <v>434</v>
      </c>
      <c r="B10503" t="s">
        <v>6</v>
      </c>
      <c r="C10503">
        <v>60</v>
      </c>
      <c r="D10503">
        <v>416.92962461356473</v>
      </c>
      <c r="E10503">
        <v>7.6872650903740682</v>
      </c>
    </row>
    <row r="10504" spans="1:5" x14ac:dyDescent="0.25">
      <c r="A10504">
        <v>434</v>
      </c>
      <c r="B10504" t="s">
        <v>6</v>
      </c>
      <c r="C10504">
        <v>84</v>
      </c>
      <c r="D10504">
        <v>415.12123755327815</v>
      </c>
      <c r="E10504">
        <v>-5.2575953531926176</v>
      </c>
    </row>
    <row r="10505" spans="1:5" x14ac:dyDescent="0.25">
      <c r="A10505">
        <v>434</v>
      </c>
      <c r="B10505" t="s">
        <v>6</v>
      </c>
      <c r="C10505">
        <v>120</v>
      </c>
      <c r="D10505">
        <v>412.62512659475976</v>
      </c>
      <c r="E10505">
        <v>-23.746244941191264</v>
      </c>
    </row>
    <row r="10506" spans="1:5" x14ac:dyDescent="0.25">
      <c r="A10506">
        <v>434</v>
      </c>
      <c r="B10506" t="s">
        <v>6</v>
      </c>
      <c r="C10506">
        <v>240</v>
      </c>
      <c r="D10506">
        <v>402.07047599900079</v>
      </c>
      <c r="E10506">
        <v>-52.4789172596507</v>
      </c>
    </row>
    <row r="10507" spans="1:5" x14ac:dyDescent="0.25">
      <c r="A10507">
        <v>434</v>
      </c>
      <c r="B10507" t="s">
        <v>6</v>
      </c>
      <c r="C10507">
        <v>360</v>
      </c>
      <c r="D10507">
        <v>394.64706794095503</v>
      </c>
      <c r="E10507">
        <v>-53.111964813201617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53.13980850010893</v>
      </c>
      <c r="E10508">
        <v>-8.5424706613351074</v>
      </c>
    </row>
    <row r="10509" spans="1:5" x14ac:dyDescent="0.25">
      <c r="A10509">
        <v>434</v>
      </c>
      <c r="B10509" t="s">
        <v>7</v>
      </c>
      <c r="C10509">
        <v>1</v>
      </c>
      <c r="D10509">
        <v>451.54529169246541</v>
      </c>
      <c r="E10509">
        <v>-5.6096960821254429</v>
      </c>
    </row>
    <row r="10510" spans="1:5" x14ac:dyDescent="0.25">
      <c r="A10510">
        <v>434</v>
      </c>
      <c r="B10510" t="s">
        <v>7</v>
      </c>
      <c r="C10510">
        <v>3</v>
      </c>
      <c r="D10510">
        <v>448.34238407926966</v>
      </c>
      <c r="E10510">
        <v>-4.5673309049115707E-2</v>
      </c>
    </row>
    <row r="10511" spans="1:5" x14ac:dyDescent="0.25">
      <c r="A10511">
        <v>434</v>
      </c>
      <c r="B10511" t="s">
        <v>7</v>
      </c>
      <c r="C10511">
        <v>6</v>
      </c>
      <c r="D10511">
        <v>443.76411374547962</v>
      </c>
      <c r="E10511">
        <v>7.1277947700838089</v>
      </c>
    </row>
    <row r="10512" spans="1:5" x14ac:dyDescent="0.25">
      <c r="A10512">
        <v>434</v>
      </c>
      <c r="B10512" t="s">
        <v>7</v>
      </c>
      <c r="C10512">
        <v>12</v>
      </c>
      <c r="D10512">
        <v>435.32334954553551</v>
      </c>
      <c r="E10512">
        <v>17.850418897760317</v>
      </c>
    </row>
    <row r="10513" spans="1:5" x14ac:dyDescent="0.25">
      <c r="A10513">
        <v>434</v>
      </c>
      <c r="B10513" t="s">
        <v>7</v>
      </c>
      <c r="C10513">
        <v>24</v>
      </c>
      <c r="D10513">
        <v>421.09840457875356</v>
      </c>
      <c r="E10513">
        <v>28.219145501142894</v>
      </c>
    </row>
    <row r="10514" spans="1:5" x14ac:dyDescent="0.25">
      <c r="A10514">
        <v>434</v>
      </c>
      <c r="B10514" t="s">
        <v>7</v>
      </c>
      <c r="C10514">
        <v>36</v>
      </c>
      <c r="D10514">
        <v>409.11718306853373</v>
      </c>
      <c r="E10514">
        <v>29.539627928814316</v>
      </c>
    </row>
    <row r="10515" spans="1:5" x14ac:dyDescent="0.25">
      <c r="A10515">
        <v>434</v>
      </c>
      <c r="B10515" t="s">
        <v>7</v>
      </c>
      <c r="C10515">
        <v>60</v>
      </c>
      <c r="D10515">
        <v>389.80256253726179</v>
      </c>
      <c r="E10515">
        <v>19.370608263881635</v>
      </c>
    </row>
    <row r="10516" spans="1:5" x14ac:dyDescent="0.25">
      <c r="A10516">
        <v>434</v>
      </c>
      <c r="B10516" t="s">
        <v>7</v>
      </c>
      <c r="C10516">
        <v>84</v>
      </c>
      <c r="D10516">
        <v>374.66498915825542</v>
      </c>
      <c r="E10516">
        <v>4.0645652331204598</v>
      </c>
    </row>
    <row r="10517" spans="1:5" x14ac:dyDescent="0.25">
      <c r="A10517">
        <v>434</v>
      </c>
      <c r="B10517" t="s">
        <v>7</v>
      </c>
      <c r="C10517">
        <v>120</v>
      </c>
      <c r="D10517">
        <v>357.18695226909256</v>
      </c>
      <c r="E10517">
        <v>-16.834700946038311</v>
      </c>
    </row>
    <row r="10518" spans="1:5" x14ac:dyDescent="0.25">
      <c r="A10518">
        <v>434</v>
      </c>
      <c r="B10518" t="s">
        <v>7</v>
      </c>
      <c r="C10518">
        <v>240</v>
      </c>
      <c r="D10518">
        <v>323.75621759799753</v>
      </c>
      <c r="E10518">
        <v>-48.699421612744821</v>
      </c>
    </row>
    <row r="10519" spans="1:5" x14ac:dyDescent="0.25">
      <c r="A10519">
        <v>434</v>
      </c>
      <c r="B10519" t="s">
        <v>7</v>
      </c>
      <c r="C10519">
        <v>360</v>
      </c>
      <c r="D10519">
        <v>306.85424904260589</v>
      </c>
      <c r="E10519">
        <v>-50.941346793427734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55.15914841570338</v>
      </c>
      <c r="E10520">
        <v>-8.6248502183167162</v>
      </c>
    </row>
    <row r="10521" spans="1:5" x14ac:dyDescent="0.25">
      <c r="A10521">
        <v>434</v>
      </c>
      <c r="B10521" t="s">
        <v>8</v>
      </c>
      <c r="C10521">
        <v>1</v>
      </c>
      <c r="D10521">
        <v>453.75204726688537</v>
      </c>
      <c r="E10521">
        <v>-5.7015449979448682</v>
      </c>
    </row>
    <row r="10522" spans="1:5" x14ac:dyDescent="0.25">
      <c r="A10522">
        <v>434</v>
      </c>
      <c r="B10522" t="s">
        <v>8</v>
      </c>
      <c r="C10522">
        <v>3</v>
      </c>
      <c r="D10522">
        <v>450.90905383863134</v>
      </c>
      <c r="E10522">
        <v>-0.15203004771265072</v>
      </c>
    </row>
    <row r="10523" spans="1:5" x14ac:dyDescent="0.25">
      <c r="A10523">
        <v>434</v>
      </c>
      <c r="B10523" t="s">
        <v>8</v>
      </c>
      <c r="C10523">
        <v>6</v>
      </c>
      <c r="D10523">
        <v>446.8067088981789</v>
      </c>
      <c r="E10523">
        <v>7.0106029566349006</v>
      </c>
    </row>
    <row r="10524" spans="1:5" x14ac:dyDescent="0.25">
      <c r="A10524">
        <v>434</v>
      </c>
      <c r="B10524" t="s">
        <v>8</v>
      </c>
      <c r="C10524">
        <v>12</v>
      </c>
      <c r="D10524">
        <v>439.12489490958342</v>
      </c>
      <c r="E10524">
        <v>17.740103938057029</v>
      </c>
    </row>
    <row r="10525" spans="1:5" x14ac:dyDescent="0.25">
      <c r="A10525">
        <v>434</v>
      </c>
      <c r="B10525" t="s">
        <v>8</v>
      </c>
      <c r="C10525">
        <v>24</v>
      </c>
      <c r="D10525">
        <v>425.84462320937848</v>
      </c>
      <c r="E10525">
        <v>28.171040092223183</v>
      </c>
    </row>
    <row r="10526" spans="1:5" x14ac:dyDescent="0.25">
      <c r="A10526">
        <v>434</v>
      </c>
      <c r="B10526" t="s">
        <v>8</v>
      </c>
      <c r="C10526">
        <v>36</v>
      </c>
      <c r="D10526">
        <v>414.37433221714031</v>
      </c>
      <c r="E10526">
        <v>29.563096371128665</v>
      </c>
    </row>
    <row r="10527" spans="1:5" x14ac:dyDescent="0.25">
      <c r="A10527">
        <v>434</v>
      </c>
      <c r="B10527" t="s">
        <v>8</v>
      </c>
      <c r="C10527">
        <v>60</v>
      </c>
      <c r="D10527">
        <v>395.5010283414482</v>
      </c>
      <c r="E10527">
        <v>19.448991071966475</v>
      </c>
    </row>
    <row r="10528" spans="1:5" x14ac:dyDescent="0.25">
      <c r="A10528">
        <v>434</v>
      </c>
      <c r="B10528" t="s">
        <v>8</v>
      </c>
      <c r="C10528">
        <v>84</v>
      </c>
      <c r="D10528">
        <v>380.53892399636601</v>
      </c>
      <c r="E10528">
        <v>4.0695952884493849</v>
      </c>
    </row>
    <row r="10529" spans="1:5" x14ac:dyDescent="0.25">
      <c r="A10529">
        <v>434</v>
      </c>
      <c r="B10529" t="s">
        <v>8</v>
      </c>
      <c r="C10529">
        <v>120</v>
      </c>
      <c r="D10529">
        <v>363.20647641211644</v>
      </c>
      <c r="E10529">
        <v>-17.059484316387582</v>
      </c>
    </row>
    <row r="10530" spans="1:5" x14ac:dyDescent="0.25">
      <c r="A10530">
        <v>434</v>
      </c>
      <c r="B10530" t="s">
        <v>8</v>
      </c>
      <c r="C10530">
        <v>240</v>
      </c>
      <c r="D10530">
        <v>329.71269404284004</v>
      </c>
      <c r="E10530">
        <v>-49.559010992877504</v>
      </c>
    </row>
    <row r="10531" spans="1:5" x14ac:dyDescent="0.25">
      <c r="A10531">
        <v>434</v>
      </c>
      <c r="B10531" t="s">
        <v>8</v>
      </c>
      <c r="C10531">
        <v>360</v>
      </c>
      <c r="D10531">
        <v>312.09651786193115</v>
      </c>
      <c r="E10531">
        <v>-52.046745686704085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83.81114212886843</v>
      </c>
      <c r="E10532">
        <v>-5.5603058932916092</v>
      </c>
    </row>
    <row r="10533" spans="1:5" x14ac:dyDescent="0.25">
      <c r="A10533">
        <v>435</v>
      </c>
      <c r="B10533" t="s">
        <v>5</v>
      </c>
      <c r="C10533">
        <v>1</v>
      </c>
      <c r="D10533">
        <v>480.59351422371213</v>
      </c>
      <c r="E10533">
        <v>-3.4863548497134076</v>
      </c>
    </row>
    <row r="10534" spans="1:5" x14ac:dyDescent="0.25">
      <c r="A10534">
        <v>435</v>
      </c>
      <c r="B10534" t="s">
        <v>5</v>
      </c>
      <c r="C10534">
        <v>2</v>
      </c>
      <c r="D10534">
        <v>477.43509308863895</v>
      </c>
      <c r="E10534">
        <v>-1.4635519810440867</v>
      </c>
    </row>
    <row r="10535" spans="1:5" x14ac:dyDescent="0.25">
      <c r="A10535">
        <v>435</v>
      </c>
      <c r="B10535" t="s">
        <v>5</v>
      </c>
      <c r="C10535">
        <v>3</v>
      </c>
      <c r="D10535">
        <v>474.44190050115515</v>
      </c>
      <c r="E10535">
        <v>0.43937772768329331</v>
      </c>
    </row>
    <row r="10536" spans="1:5" x14ac:dyDescent="0.25">
      <c r="A10536">
        <v>435</v>
      </c>
      <c r="B10536" t="s">
        <v>5</v>
      </c>
      <c r="C10536">
        <v>4</v>
      </c>
      <c r="D10536">
        <v>471.60637477898103</v>
      </c>
      <c r="E10536">
        <v>2.2271764774725589</v>
      </c>
    </row>
    <row r="10537" spans="1:5" x14ac:dyDescent="0.25">
      <c r="A10537">
        <v>435</v>
      </c>
      <c r="B10537" t="s">
        <v>5</v>
      </c>
      <c r="C10537">
        <v>5</v>
      </c>
      <c r="D10537">
        <v>468.92128363047556</v>
      </c>
      <c r="E10537">
        <v>3.9044097041347063</v>
      </c>
    </row>
    <row r="10538" spans="1:5" x14ac:dyDescent="0.25">
      <c r="A10538">
        <v>435</v>
      </c>
      <c r="B10538" t="s">
        <v>5</v>
      </c>
      <c r="C10538">
        <v>6</v>
      </c>
      <c r="D10538">
        <v>466.37971010535273</v>
      </c>
      <c r="E10538">
        <v>5.4754727494692181</v>
      </c>
    </row>
    <row r="10539" spans="1:5" x14ac:dyDescent="0.25">
      <c r="A10539">
        <v>435</v>
      </c>
      <c r="B10539" t="s">
        <v>5</v>
      </c>
      <c r="C10539">
        <v>12</v>
      </c>
      <c r="D10539">
        <v>453.79324926357941</v>
      </c>
      <c r="E10539">
        <v>12.898549216152841</v>
      </c>
    </row>
    <row r="10540" spans="1:5" x14ac:dyDescent="0.25">
      <c r="A10540">
        <v>435</v>
      </c>
      <c r="B10540" t="s">
        <v>5</v>
      </c>
      <c r="C10540">
        <v>18</v>
      </c>
      <c r="D10540">
        <v>445.22087409288667</v>
      </c>
      <c r="E10540">
        <v>17.303451526501298</v>
      </c>
    </row>
    <row r="10541" spans="1:5" x14ac:dyDescent="0.25">
      <c r="A10541">
        <v>435</v>
      </c>
      <c r="B10541" t="s">
        <v>5</v>
      </c>
      <c r="C10541">
        <v>24</v>
      </c>
      <c r="D10541">
        <v>439.2705929469256</v>
      </c>
      <c r="E10541">
        <v>19.580912431657119</v>
      </c>
    </row>
    <row r="10542" spans="1:5" x14ac:dyDescent="0.25">
      <c r="A10542">
        <v>435</v>
      </c>
      <c r="B10542" t="s">
        <v>5</v>
      </c>
      <c r="C10542">
        <v>36</v>
      </c>
      <c r="D10542">
        <v>432.92280114523089</v>
      </c>
      <c r="E10542">
        <v>19.49642915728564</v>
      </c>
    </row>
    <row r="10543" spans="1:5" x14ac:dyDescent="0.25">
      <c r="A10543">
        <v>435</v>
      </c>
      <c r="B10543" t="s">
        <v>5</v>
      </c>
      <c r="C10543">
        <v>48</v>
      </c>
      <c r="D10543">
        <v>430.97259865050609</v>
      </c>
      <c r="E10543">
        <v>15.564936257286554</v>
      </c>
    </row>
    <row r="10544" spans="1:5" x14ac:dyDescent="0.25">
      <c r="A10544">
        <v>435</v>
      </c>
      <c r="B10544" t="s">
        <v>5</v>
      </c>
      <c r="C10544">
        <v>60</v>
      </c>
      <c r="D10544">
        <v>431.22890900428251</v>
      </c>
      <c r="E10544">
        <v>9.6632372815843439</v>
      </c>
    </row>
    <row r="10545" spans="1:5" x14ac:dyDescent="0.25">
      <c r="A10545">
        <v>435</v>
      </c>
      <c r="B10545" t="s">
        <v>5</v>
      </c>
      <c r="C10545">
        <v>84</v>
      </c>
      <c r="D10545">
        <v>434.12817542236053</v>
      </c>
      <c r="E10545">
        <v>-3.8825162268994045</v>
      </c>
    </row>
    <row r="10546" spans="1:5" x14ac:dyDescent="0.25">
      <c r="A10546">
        <v>435</v>
      </c>
      <c r="B10546" t="s">
        <v>5</v>
      </c>
      <c r="C10546">
        <v>120</v>
      </c>
      <c r="D10546">
        <v>438.86842305840696</v>
      </c>
      <c r="E10546">
        <v>-21.969647593789997</v>
      </c>
    </row>
    <row r="10547" spans="1:5" x14ac:dyDescent="0.25">
      <c r="A10547">
        <v>435</v>
      </c>
      <c r="B10547" t="s">
        <v>5</v>
      </c>
      <c r="C10547">
        <v>180</v>
      </c>
      <c r="D10547">
        <v>444.18325206610353</v>
      </c>
      <c r="E10547">
        <v>-40.708830215230513</v>
      </c>
    </row>
    <row r="10548" spans="1:5" x14ac:dyDescent="0.25">
      <c r="A10548">
        <v>435</v>
      </c>
      <c r="B10548" t="s">
        <v>5</v>
      </c>
      <c r="C10548">
        <v>240</v>
      </c>
      <c r="D10548">
        <v>447.85190609686242</v>
      </c>
      <c r="E10548">
        <v>-49.00150465918955</v>
      </c>
    </row>
    <row r="10549" spans="1:5" x14ac:dyDescent="0.25">
      <c r="A10549">
        <v>435</v>
      </c>
      <c r="B10549" t="s">
        <v>5</v>
      </c>
      <c r="C10549">
        <v>360</v>
      </c>
      <c r="D10549">
        <v>453.8837692896102</v>
      </c>
      <c r="E10549">
        <v>-51.616871300984371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71.69401764322555</v>
      </c>
      <c r="E10550">
        <v>-5.5607727760906975</v>
      </c>
    </row>
    <row r="10551" spans="1:5" x14ac:dyDescent="0.25">
      <c r="A10551">
        <v>435</v>
      </c>
      <c r="B10551" t="s">
        <v>6</v>
      </c>
      <c r="C10551">
        <v>1</v>
      </c>
      <c r="D10551">
        <v>468.4792242360208</v>
      </c>
      <c r="E10551">
        <v>-4.1174074288980593</v>
      </c>
    </row>
    <row r="10552" spans="1:5" x14ac:dyDescent="0.25">
      <c r="A10552">
        <v>435</v>
      </c>
      <c r="B10552" t="s">
        <v>6</v>
      </c>
      <c r="C10552">
        <v>3</v>
      </c>
      <c r="D10552">
        <v>462.28844346500136</v>
      </c>
      <c r="E10552">
        <v>-1.3942436629005295</v>
      </c>
    </row>
    <row r="10553" spans="1:5" x14ac:dyDescent="0.25">
      <c r="A10553">
        <v>435</v>
      </c>
      <c r="B10553" t="s">
        <v>6</v>
      </c>
      <c r="C10553">
        <v>6</v>
      </c>
      <c r="D10553">
        <v>454.07130176837188</v>
      </c>
      <c r="E10553">
        <v>2.0781851641194642</v>
      </c>
    </row>
    <row r="10554" spans="1:5" x14ac:dyDescent="0.25">
      <c r="A10554">
        <v>435</v>
      </c>
      <c r="B10554" t="s">
        <v>6</v>
      </c>
      <c r="C10554">
        <v>12</v>
      </c>
      <c r="D10554">
        <v>440.92680504885362</v>
      </c>
      <c r="E10554">
        <v>7.1311412380743731</v>
      </c>
    </row>
    <row r="10555" spans="1:5" x14ac:dyDescent="0.25">
      <c r="A10555">
        <v>435</v>
      </c>
      <c r="B10555" t="s">
        <v>6</v>
      </c>
      <c r="C10555">
        <v>24</v>
      </c>
      <c r="D10555">
        <v>424.81488640806327</v>
      </c>
      <c r="E10555">
        <v>11.480597942301538</v>
      </c>
    </row>
    <row r="10556" spans="1:5" x14ac:dyDescent="0.25">
      <c r="A10556">
        <v>435</v>
      </c>
      <c r="B10556" t="s">
        <v>6</v>
      </c>
      <c r="C10556">
        <v>36</v>
      </c>
      <c r="D10556">
        <v>416.91132940455719</v>
      </c>
      <c r="E10556">
        <v>11.14024404529547</v>
      </c>
    </row>
    <row r="10557" spans="1:5" x14ac:dyDescent="0.25">
      <c r="A10557">
        <v>435</v>
      </c>
      <c r="B10557" t="s">
        <v>6</v>
      </c>
      <c r="C10557">
        <v>60</v>
      </c>
      <c r="D10557">
        <v>413.24004798643938</v>
      </c>
      <c r="E10557">
        <v>3.9976884632487302</v>
      </c>
    </row>
    <row r="10558" spans="1:5" x14ac:dyDescent="0.25">
      <c r="A10558">
        <v>435</v>
      </c>
      <c r="B10558" t="s">
        <v>6</v>
      </c>
      <c r="C10558">
        <v>84</v>
      </c>
      <c r="D10558">
        <v>414.97414269064336</v>
      </c>
      <c r="E10558">
        <v>-5.4046902158273733</v>
      </c>
    </row>
    <row r="10559" spans="1:5" x14ac:dyDescent="0.25">
      <c r="A10559">
        <v>435</v>
      </c>
      <c r="B10559" t="s">
        <v>6</v>
      </c>
      <c r="C10559">
        <v>120</v>
      </c>
      <c r="D10559">
        <v>418.73973685002329</v>
      </c>
      <c r="E10559">
        <v>-17.63163468592774</v>
      </c>
    </row>
    <row r="10560" spans="1:5" x14ac:dyDescent="0.25">
      <c r="A10560">
        <v>435</v>
      </c>
      <c r="B10560" t="s">
        <v>6</v>
      </c>
      <c r="C10560">
        <v>240</v>
      </c>
      <c r="D10560">
        <v>419.25154398658094</v>
      </c>
      <c r="E10560">
        <v>-35.29784927207055</v>
      </c>
    </row>
    <row r="10561" spans="1:5" x14ac:dyDescent="0.25">
      <c r="A10561">
        <v>435</v>
      </c>
      <c r="B10561" t="s">
        <v>6</v>
      </c>
      <c r="C10561">
        <v>360</v>
      </c>
      <c r="D10561">
        <v>410.96439516875455</v>
      </c>
      <c r="E10561">
        <v>-36.794637585402036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53.12234633994092</v>
      </c>
      <c r="E10562">
        <v>-8.5599328215030948</v>
      </c>
    </row>
    <row r="10563" spans="1:5" x14ac:dyDescent="0.25">
      <c r="A10563">
        <v>435</v>
      </c>
      <c r="B10563" t="s">
        <v>7</v>
      </c>
      <c r="C10563">
        <v>1</v>
      </c>
      <c r="D10563">
        <v>451.38506936926302</v>
      </c>
      <c r="E10563">
        <v>-5.7699184053278119</v>
      </c>
    </row>
    <row r="10564" spans="1:5" x14ac:dyDescent="0.25">
      <c r="A10564">
        <v>435</v>
      </c>
      <c r="B10564" t="s">
        <v>7</v>
      </c>
      <c r="C10564">
        <v>3</v>
      </c>
      <c r="D10564">
        <v>447.86608092843579</v>
      </c>
      <c r="E10564">
        <v>-0.521976459883014</v>
      </c>
    </row>
    <row r="10565" spans="1:5" x14ac:dyDescent="0.25">
      <c r="A10565">
        <v>435</v>
      </c>
      <c r="B10565" t="s">
        <v>7</v>
      </c>
      <c r="C10565">
        <v>6</v>
      </c>
      <c r="D10565">
        <v>442.7769840044931</v>
      </c>
      <c r="E10565">
        <v>6.1406650290973115</v>
      </c>
    </row>
    <row r="10566" spans="1:5" x14ac:dyDescent="0.25">
      <c r="A10566">
        <v>435</v>
      </c>
      <c r="B10566" t="s">
        <v>7</v>
      </c>
      <c r="C10566">
        <v>12</v>
      </c>
      <c r="D10566">
        <v>433.26751924381921</v>
      </c>
      <c r="E10566">
        <v>15.794588596044004</v>
      </c>
    </row>
    <row r="10567" spans="1:5" x14ac:dyDescent="0.25">
      <c r="A10567">
        <v>435</v>
      </c>
      <c r="B10567" t="s">
        <v>7</v>
      </c>
      <c r="C10567">
        <v>24</v>
      </c>
      <c r="D10567">
        <v>417.19526532808538</v>
      </c>
      <c r="E10567">
        <v>24.316006250474711</v>
      </c>
    </row>
    <row r="10568" spans="1:5" x14ac:dyDescent="0.25">
      <c r="A10568">
        <v>435</v>
      </c>
      <c r="B10568" t="s">
        <v>7</v>
      </c>
      <c r="C10568">
        <v>36</v>
      </c>
      <c r="D10568">
        <v>404.09000124930748</v>
      </c>
      <c r="E10568">
        <v>24.512446109588026</v>
      </c>
    </row>
    <row r="10569" spans="1:5" x14ac:dyDescent="0.25">
      <c r="A10569">
        <v>435</v>
      </c>
      <c r="B10569" t="s">
        <v>7</v>
      </c>
      <c r="C10569">
        <v>60</v>
      </c>
      <c r="D10569">
        <v>384.93831400413001</v>
      </c>
      <c r="E10569">
        <v>14.506359730749875</v>
      </c>
    </row>
    <row r="10570" spans="1:5" x14ac:dyDescent="0.25">
      <c r="A10570">
        <v>435</v>
      </c>
      <c r="B10570" t="s">
        <v>7</v>
      </c>
      <c r="C10570">
        <v>84</v>
      </c>
      <c r="D10570">
        <v>372.23461355665381</v>
      </c>
      <c r="E10570">
        <v>1.6341896315188316</v>
      </c>
    </row>
    <row r="10571" spans="1:5" x14ac:dyDescent="0.25">
      <c r="A10571">
        <v>435</v>
      </c>
      <c r="B10571" t="s">
        <v>7</v>
      </c>
      <c r="C10571">
        <v>120</v>
      </c>
      <c r="D10571">
        <v>359.98322931007442</v>
      </c>
      <c r="E10571">
        <v>-14.03842390505644</v>
      </c>
    </row>
    <row r="10572" spans="1:5" x14ac:dyDescent="0.25">
      <c r="A10572">
        <v>435</v>
      </c>
      <c r="B10572" t="s">
        <v>7</v>
      </c>
      <c r="C10572">
        <v>240</v>
      </c>
      <c r="D10572">
        <v>338.68780075857677</v>
      </c>
      <c r="E10572">
        <v>-33.767838452165577</v>
      </c>
    </row>
    <row r="10573" spans="1:5" x14ac:dyDescent="0.25">
      <c r="A10573">
        <v>435</v>
      </c>
      <c r="B10573" t="s">
        <v>7</v>
      </c>
      <c r="C10573">
        <v>360</v>
      </c>
      <c r="D10573">
        <v>323.95441801485248</v>
      </c>
      <c r="E10573">
        <v>-33.84117782118112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55.09948198314748</v>
      </c>
      <c r="E10574">
        <v>-8.6845166508726237</v>
      </c>
    </row>
    <row r="10575" spans="1:5" x14ac:dyDescent="0.25">
      <c r="A10575">
        <v>435</v>
      </c>
      <c r="B10575" t="s">
        <v>8</v>
      </c>
      <c r="C10575">
        <v>1</v>
      </c>
      <c r="D10575">
        <v>453.56182153621234</v>
      </c>
      <c r="E10575">
        <v>-5.8917707286178924</v>
      </c>
    </row>
    <row r="10576" spans="1:5" x14ac:dyDescent="0.25">
      <c r="A10576">
        <v>435</v>
      </c>
      <c r="B10576" t="s">
        <v>8</v>
      </c>
      <c r="C10576">
        <v>3</v>
      </c>
      <c r="D10576">
        <v>450.42446673327066</v>
      </c>
      <c r="E10576">
        <v>-0.63661715307333777</v>
      </c>
    </row>
    <row r="10577" spans="1:5" x14ac:dyDescent="0.25">
      <c r="A10577">
        <v>435</v>
      </c>
      <c r="B10577" t="s">
        <v>8</v>
      </c>
      <c r="C10577">
        <v>6</v>
      </c>
      <c r="D10577">
        <v>445.83605040523923</v>
      </c>
      <c r="E10577">
        <v>6.0399444636952122</v>
      </c>
    </row>
    <row r="10578" spans="1:5" x14ac:dyDescent="0.25">
      <c r="A10578">
        <v>435</v>
      </c>
      <c r="B10578" t="s">
        <v>8</v>
      </c>
      <c r="C10578">
        <v>12</v>
      </c>
      <c r="D10578">
        <v>437.1130403513007</v>
      </c>
      <c r="E10578">
        <v>15.728249379774322</v>
      </c>
    </row>
    <row r="10579" spans="1:5" x14ac:dyDescent="0.25">
      <c r="A10579">
        <v>435</v>
      </c>
      <c r="B10579" t="s">
        <v>8</v>
      </c>
      <c r="C10579">
        <v>24</v>
      </c>
      <c r="D10579">
        <v>421.98803724910124</v>
      </c>
      <c r="E10579">
        <v>24.31445413194594</v>
      </c>
    </row>
    <row r="10580" spans="1:5" x14ac:dyDescent="0.25">
      <c r="A10580">
        <v>435</v>
      </c>
      <c r="B10580" t="s">
        <v>8</v>
      </c>
      <c r="C10580">
        <v>36</v>
      </c>
      <c r="D10580">
        <v>409.36887925871997</v>
      </c>
      <c r="E10580">
        <v>24.557643412708302</v>
      </c>
    </row>
    <row r="10581" spans="1:5" x14ac:dyDescent="0.25">
      <c r="A10581">
        <v>435</v>
      </c>
      <c r="B10581" t="s">
        <v>8</v>
      </c>
      <c r="C10581">
        <v>60</v>
      </c>
      <c r="D10581">
        <v>390.61343464689105</v>
      </c>
      <c r="E10581">
        <v>14.56139737740933</v>
      </c>
    </row>
    <row r="10582" spans="1:5" x14ac:dyDescent="0.25">
      <c r="A10582">
        <v>435</v>
      </c>
      <c r="B10582" t="s">
        <v>8</v>
      </c>
      <c r="C10582">
        <v>84</v>
      </c>
      <c r="D10582">
        <v>378.08087359016707</v>
      </c>
      <c r="E10582">
        <v>1.6115448822504734</v>
      </c>
    </row>
    <row r="10583" spans="1:5" x14ac:dyDescent="0.25">
      <c r="A10583">
        <v>435</v>
      </c>
      <c r="B10583" t="s">
        <v>8</v>
      </c>
      <c r="C10583">
        <v>120</v>
      </c>
      <c r="D10583">
        <v>366.02395465242353</v>
      </c>
      <c r="E10583">
        <v>-14.242006076080477</v>
      </c>
    </row>
    <row r="10584" spans="1:5" x14ac:dyDescent="0.25">
      <c r="A10584">
        <v>435</v>
      </c>
      <c r="B10584" t="s">
        <v>8</v>
      </c>
      <c r="C10584">
        <v>240</v>
      </c>
      <c r="D10584">
        <v>344.86443251581164</v>
      </c>
      <c r="E10584">
        <v>-34.407272519905924</v>
      </c>
    </row>
    <row r="10585" spans="1:5" x14ac:dyDescent="0.25">
      <c r="A10585">
        <v>435</v>
      </c>
      <c r="B10585" t="s">
        <v>8</v>
      </c>
      <c r="C10585">
        <v>360</v>
      </c>
      <c r="D10585">
        <v>329.51575338360016</v>
      </c>
      <c r="E10585">
        <v>-34.627510165035069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87.53910328768637</v>
      </c>
      <c r="E10586">
        <v>-1.8323447344736898</v>
      </c>
    </row>
    <row r="10587" spans="1:5" x14ac:dyDescent="0.25">
      <c r="A10587">
        <v>436</v>
      </c>
      <c r="B10587" t="s">
        <v>5</v>
      </c>
      <c r="C10587">
        <v>1</v>
      </c>
      <c r="D10587">
        <v>483.59766581428613</v>
      </c>
      <c r="E10587">
        <v>-0.48220325913943263</v>
      </c>
    </row>
    <row r="10588" spans="1:5" x14ac:dyDescent="0.25">
      <c r="A10588">
        <v>436</v>
      </c>
      <c r="B10588" t="s">
        <v>5</v>
      </c>
      <c r="C10588">
        <v>2</v>
      </c>
      <c r="D10588">
        <v>479.74399009229444</v>
      </c>
      <c r="E10588">
        <v>0.84534502261139621</v>
      </c>
    </row>
    <row r="10589" spans="1:5" x14ac:dyDescent="0.25">
      <c r="A10589">
        <v>436</v>
      </c>
      <c r="B10589" t="s">
        <v>5</v>
      </c>
      <c r="C10589">
        <v>3</v>
      </c>
      <c r="D10589">
        <v>476.10723211071968</v>
      </c>
      <c r="E10589">
        <v>2.1047093372478232</v>
      </c>
    </row>
    <row r="10590" spans="1:5" x14ac:dyDescent="0.25">
      <c r="A10590">
        <v>436</v>
      </c>
      <c r="B10590" t="s">
        <v>5</v>
      </c>
      <c r="C10590">
        <v>4</v>
      </c>
      <c r="D10590">
        <v>472.67719228692192</v>
      </c>
      <c r="E10590">
        <v>3.2979939854134441</v>
      </c>
    </row>
    <row r="10591" spans="1:5" x14ac:dyDescent="0.25">
      <c r="A10591">
        <v>436</v>
      </c>
      <c r="B10591" t="s">
        <v>5</v>
      </c>
      <c r="C10591">
        <v>5</v>
      </c>
      <c r="D10591">
        <v>469.44412059071897</v>
      </c>
      <c r="E10591">
        <v>4.4272466643781314</v>
      </c>
    </row>
    <row r="10592" spans="1:5" x14ac:dyDescent="0.25">
      <c r="A10592">
        <v>436</v>
      </c>
      <c r="B10592" t="s">
        <v>5</v>
      </c>
      <c r="C10592">
        <v>6</v>
      </c>
      <c r="D10592">
        <v>466.39869725840396</v>
      </c>
      <c r="E10592">
        <v>5.4944599025204264</v>
      </c>
    </row>
    <row r="10593" spans="1:5" x14ac:dyDescent="0.25">
      <c r="A10593">
        <v>436</v>
      </c>
      <c r="B10593" t="s">
        <v>5</v>
      </c>
      <c r="C10593">
        <v>12</v>
      </c>
      <c r="D10593">
        <v>451.59458705176456</v>
      </c>
      <c r="E10593">
        <v>10.699887004338022</v>
      </c>
    </row>
    <row r="10594" spans="1:5" x14ac:dyDescent="0.25">
      <c r="A10594">
        <v>436</v>
      </c>
      <c r="B10594" t="s">
        <v>5</v>
      </c>
      <c r="C10594">
        <v>18</v>
      </c>
      <c r="D10594">
        <v>441.93647413410434</v>
      </c>
      <c r="E10594">
        <v>14.019051567718959</v>
      </c>
    </row>
    <row r="10595" spans="1:5" x14ac:dyDescent="0.25">
      <c r="A10595">
        <v>436</v>
      </c>
      <c r="B10595" t="s">
        <v>5</v>
      </c>
      <c r="C10595">
        <v>24</v>
      </c>
      <c r="D10595">
        <v>435.63609242753415</v>
      </c>
      <c r="E10595">
        <v>15.946411912265701</v>
      </c>
    </row>
    <row r="10596" spans="1:5" x14ac:dyDescent="0.25">
      <c r="A10596">
        <v>436</v>
      </c>
      <c r="B10596" t="s">
        <v>5</v>
      </c>
      <c r="C10596">
        <v>36</v>
      </c>
      <c r="D10596">
        <v>429.9720852436941</v>
      </c>
      <c r="E10596">
        <v>16.545713255748868</v>
      </c>
    </row>
    <row r="10597" spans="1:5" x14ac:dyDescent="0.25">
      <c r="A10597">
        <v>436</v>
      </c>
      <c r="B10597" t="s">
        <v>5</v>
      </c>
      <c r="C10597">
        <v>48</v>
      </c>
      <c r="D10597">
        <v>429.6012370323557</v>
      </c>
      <c r="E10597">
        <v>14.193574639136189</v>
      </c>
    </row>
    <row r="10598" spans="1:5" x14ac:dyDescent="0.25">
      <c r="A10598">
        <v>436</v>
      </c>
      <c r="B10598" t="s">
        <v>5</v>
      </c>
      <c r="C10598">
        <v>60</v>
      </c>
      <c r="D10598">
        <v>431.68012412979095</v>
      </c>
      <c r="E10598">
        <v>10.114452407092786</v>
      </c>
    </row>
    <row r="10599" spans="1:5" x14ac:dyDescent="0.25">
      <c r="A10599">
        <v>436</v>
      </c>
      <c r="B10599" t="s">
        <v>5</v>
      </c>
      <c r="C10599">
        <v>84</v>
      </c>
      <c r="D10599">
        <v>437.86478258949575</v>
      </c>
      <c r="E10599">
        <v>-0.14590905976420709</v>
      </c>
    </row>
    <row r="10600" spans="1:5" x14ac:dyDescent="0.25">
      <c r="A10600">
        <v>436</v>
      </c>
      <c r="B10600" t="s">
        <v>5</v>
      </c>
      <c r="C10600">
        <v>120</v>
      </c>
      <c r="D10600">
        <v>445.77098694739055</v>
      </c>
      <c r="E10600">
        <v>-15.067083704806416</v>
      </c>
    </row>
    <row r="10601" spans="1:5" x14ac:dyDescent="0.25">
      <c r="A10601">
        <v>436</v>
      </c>
      <c r="B10601" t="s">
        <v>5</v>
      </c>
      <c r="C10601">
        <v>180</v>
      </c>
      <c r="D10601">
        <v>453.12816598858643</v>
      </c>
      <c r="E10601">
        <v>-31.763916292747648</v>
      </c>
    </row>
    <row r="10602" spans="1:5" x14ac:dyDescent="0.25">
      <c r="A10602">
        <v>436</v>
      </c>
      <c r="B10602" t="s">
        <v>5</v>
      </c>
      <c r="C10602">
        <v>240</v>
      </c>
      <c r="D10602">
        <v>457.22562451855896</v>
      </c>
      <c r="E10602">
        <v>-39.627786237493027</v>
      </c>
    </row>
    <row r="10603" spans="1:5" x14ac:dyDescent="0.25">
      <c r="A10603">
        <v>436</v>
      </c>
      <c r="B10603" t="s">
        <v>5</v>
      </c>
      <c r="C10603">
        <v>360</v>
      </c>
      <c r="D10603">
        <v>463.03925924591891</v>
      </c>
      <c r="E10603">
        <v>-42.461381344675658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73.26544456432958</v>
      </c>
      <c r="E10604">
        <v>-3.98934585498667</v>
      </c>
    </row>
    <row r="10605" spans="1:5" x14ac:dyDescent="0.25">
      <c r="A10605">
        <v>436</v>
      </c>
      <c r="B10605" t="s">
        <v>6</v>
      </c>
      <c r="C10605">
        <v>1</v>
      </c>
      <c r="D10605">
        <v>469.82260884814292</v>
      </c>
      <c r="E10605">
        <v>-2.7740228167759398</v>
      </c>
    </row>
    <row r="10606" spans="1:5" x14ac:dyDescent="0.25">
      <c r="A10606">
        <v>436</v>
      </c>
      <c r="B10606" t="s">
        <v>6</v>
      </c>
      <c r="C10606">
        <v>3</v>
      </c>
      <c r="D10606">
        <v>463.13203868887689</v>
      </c>
      <c r="E10606">
        <v>-0.55064843902503935</v>
      </c>
    </row>
    <row r="10607" spans="1:5" x14ac:dyDescent="0.25">
      <c r="A10607">
        <v>436</v>
      </c>
      <c r="B10607" t="s">
        <v>6</v>
      </c>
      <c r="C10607">
        <v>6</v>
      </c>
      <c r="D10607">
        <v>454.1097663158672</v>
      </c>
      <c r="E10607">
        <v>2.1166497116147793</v>
      </c>
    </row>
    <row r="10608" spans="1:5" x14ac:dyDescent="0.25">
      <c r="A10608">
        <v>436</v>
      </c>
      <c r="B10608" t="s">
        <v>6</v>
      </c>
      <c r="C10608">
        <v>12</v>
      </c>
      <c r="D10608">
        <v>439.24007893108518</v>
      </c>
      <c r="E10608">
        <v>5.4444151203059121</v>
      </c>
    </row>
    <row r="10609" spans="1:5" x14ac:dyDescent="0.25">
      <c r="A10609">
        <v>436</v>
      </c>
      <c r="B10609" t="s">
        <v>6</v>
      </c>
      <c r="C10609">
        <v>24</v>
      </c>
      <c r="D10609">
        <v>419.75479857646224</v>
      </c>
      <c r="E10609">
        <v>6.4205101107004534</v>
      </c>
    </row>
    <row r="10610" spans="1:5" x14ac:dyDescent="0.25">
      <c r="A10610">
        <v>436</v>
      </c>
      <c r="B10610" t="s">
        <v>6</v>
      </c>
      <c r="C10610">
        <v>36</v>
      </c>
      <c r="D10610">
        <v>408.95732376365635</v>
      </c>
      <c r="E10610">
        <v>3.1862384043946506</v>
      </c>
    </row>
    <row r="10611" spans="1:5" x14ac:dyDescent="0.25">
      <c r="A10611">
        <v>436</v>
      </c>
      <c r="B10611" t="s">
        <v>6</v>
      </c>
      <c r="C10611">
        <v>60</v>
      </c>
      <c r="D10611">
        <v>401.60348758338932</v>
      </c>
      <c r="E10611">
        <v>-7.6388719398013532</v>
      </c>
    </row>
    <row r="10612" spans="1:5" x14ac:dyDescent="0.25">
      <c r="A10612">
        <v>436</v>
      </c>
      <c r="B10612" t="s">
        <v>6</v>
      </c>
      <c r="C10612">
        <v>84</v>
      </c>
      <c r="D10612">
        <v>402.04324052291304</v>
      </c>
      <c r="E10612">
        <v>-18.33559238355771</v>
      </c>
    </row>
    <row r="10613" spans="1:5" x14ac:dyDescent="0.25">
      <c r="A10613">
        <v>436</v>
      </c>
      <c r="B10613" t="s">
        <v>6</v>
      </c>
      <c r="C10613">
        <v>120</v>
      </c>
      <c r="D10613">
        <v>406.31547040991751</v>
      </c>
      <c r="E10613">
        <v>-30.055901126033525</v>
      </c>
    </row>
    <row r="10614" spans="1:5" x14ac:dyDescent="0.25">
      <c r="A10614">
        <v>436</v>
      </c>
      <c r="B10614" t="s">
        <v>6</v>
      </c>
      <c r="C10614">
        <v>240</v>
      </c>
      <c r="D10614">
        <v>411.54776571634335</v>
      </c>
      <c r="E10614">
        <v>-43.001627542308128</v>
      </c>
    </row>
    <row r="10615" spans="1:5" x14ac:dyDescent="0.25">
      <c r="A10615">
        <v>436</v>
      </c>
      <c r="B10615" t="s">
        <v>6</v>
      </c>
      <c r="C10615">
        <v>360</v>
      </c>
      <c r="D10615">
        <v>405.29828199822532</v>
      </c>
      <c r="E10615">
        <v>-42.460750755931308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55.63617719842733</v>
      </c>
      <c r="E10616">
        <v>-6.0461019630166781</v>
      </c>
    </row>
    <row r="10617" spans="1:5" x14ac:dyDescent="0.25">
      <c r="A10617">
        <v>436</v>
      </c>
      <c r="B10617" t="s">
        <v>7</v>
      </c>
      <c r="C10617">
        <v>1</v>
      </c>
      <c r="D10617">
        <v>453.10216492888816</v>
      </c>
      <c r="E10617">
        <v>-4.0528228457026998</v>
      </c>
    </row>
    <row r="10618" spans="1:5" x14ac:dyDescent="0.25">
      <c r="A10618">
        <v>436</v>
      </c>
      <c r="B10618" t="s">
        <v>7</v>
      </c>
      <c r="C10618">
        <v>3</v>
      </c>
      <c r="D10618">
        <v>448.02112625554008</v>
      </c>
      <c r="E10618">
        <v>-0.36693113277870559</v>
      </c>
    </row>
    <row r="10619" spans="1:5" x14ac:dyDescent="0.25">
      <c r="A10619">
        <v>436</v>
      </c>
      <c r="B10619" t="s">
        <v>7</v>
      </c>
      <c r="C10619">
        <v>6</v>
      </c>
      <c r="D10619">
        <v>440.79522544226336</v>
      </c>
      <c r="E10619">
        <v>4.1589064668675482</v>
      </c>
    </row>
    <row r="10620" spans="1:5" x14ac:dyDescent="0.25">
      <c r="A10620">
        <v>436</v>
      </c>
      <c r="B10620" t="s">
        <v>7</v>
      </c>
      <c r="C10620">
        <v>12</v>
      </c>
      <c r="D10620">
        <v>427.68059014101607</v>
      </c>
      <c r="E10620">
        <v>10.207659493240845</v>
      </c>
    </row>
    <row r="10621" spans="1:5" x14ac:dyDescent="0.25">
      <c r="A10621">
        <v>436</v>
      </c>
      <c r="B10621" t="s">
        <v>7</v>
      </c>
      <c r="C10621">
        <v>24</v>
      </c>
      <c r="D10621">
        <v>406.70008159242923</v>
      </c>
      <c r="E10621">
        <v>13.820822514818559</v>
      </c>
    </row>
    <row r="10622" spans="1:5" x14ac:dyDescent="0.25">
      <c r="A10622">
        <v>436</v>
      </c>
      <c r="B10622" t="s">
        <v>7</v>
      </c>
      <c r="C10622">
        <v>36</v>
      </c>
      <c r="D10622">
        <v>390.78456283598683</v>
      </c>
      <c r="E10622">
        <v>11.207007696267397</v>
      </c>
    </row>
    <row r="10623" spans="1:5" x14ac:dyDescent="0.25">
      <c r="A10623">
        <v>436</v>
      </c>
      <c r="B10623" t="s">
        <v>7</v>
      </c>
      <c r="C10623">
        <v>60</v>
      </c>
      <c r="D10623">
        <v>369.84417615551456</v>
      </c>
      <c r="E10623">
        <v>-0.58777811786557554</v>
      </c>
    </row>
    <row r="10624" spans="1:5" x14ac:dyDescent="0.25">
      <c r="A10624">
        <v>436</v>
      </c>
      <c r="B10624" t="s">
        <v>7</v>
      </c>
      <c r="C10624">
        <v>84</v>
      </c>
      <c r="D10624">
        <v>357.89273076442868</v>
      </c>
      <c r="E10624">
        <v>-12.70769316070626</v>
      </c>
    </row>
    <row r="10625" spans="1:5" x14ac:dyDescent="0.25">
      <c r="A10625">
        <v>436</v>
      </c>
      <c r="B10625" t="s">
        <v>7</v>
      </c>
      <c r="C10625">
        <v>120</v>
      </c>
      <c r="D10625">
        <v>348.14796185866408</v>
      </c>
      <c r="E10625">
        <v>-25.873691356466804</v>
      </c>
    </row>
    <row r="10626" spans="1:5" x14ac:dyDescent="0.25">
      <c r="A10626">
        <v>436</v>
      </c>
      <c r="B10626" t="s">
        <v>7</v>
      </c>
      <c r="C10626">
        <v>240</v>
      </c>
      <c r="D10626">
        <v>332.00147130994691</v>
      </c>
      <c r="E10626">
        <v>-40.454167900795397</v>
      </c>
    </row>
    <row r="10627" spans="1:5" x14ac:dyDescent="0.25">
      <c r="A10627">
        <v>436</v>
      </c>
      <c r="B10627" t="s">
        <v>7</v>
      </c>
      <c r="C10627">
        <v>360</v>
      </c>
      <c r="D10627">
        <v>316.71322217780482</v>
      </c>
      <c r="E10627">
        <v>-41.082373658228796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57.73938299901977</v>
      </c>
      <c r="E10628">
        <v>-6.0446156350003193</v>
      </c>
    </row>
    <row r="10629" spans="1:5" x14ac:dyDescent="0.25">
      <c r="A10629">
        <v>436</v>
      </c>
      <c r="B10629" t="s">
        <v>8</v>
      </c>
      <c r="C10629">
        <v>1</v>
      </c>
      <c r="D10629">
        <v>455.39820420279716</v>
      </c>
      <c r="E10629">
        <v>-4.055388062033094</v>
      </c>
    </row>
    <row r="10630" spans="1:5" x14ac:dyDescent="0.25">
      <c r="A10630">
        <v>436</v>
      </c>
      <c r="B10630" t="s">
        <v>8</v>
      </c>
      <c r="C10630">
        <v>3</v>
      </c>
      <c r="D10630">
        <v>450.68540200898843</v>
      </c>
      <c r="E10630">
        <v>-0.37568187735557979</v>
      </c>
    </row>
    <row r="10631" spans="1:5" x14ac:dyDescent="0.25">
      <c r="A10631">
        <v>436</v>
      </c>
      <c r="B10631" t="s">
        <v>8</v>
      </c>
      <c r="C10631">
        <v>6</v>
      </c>
      <c r="D10631">
        <v>443.94156975221915</v>
      </c>
      <c r="E10631">
        <v>4.1454638106751265</v>
      </c>
    </row>
    <row r="10632" spans="1:5" x14ac:dyDescent="0.25">
      <c r="A10632">
        <v>436</v>
      </c>
      <c r="B10632" t="s">
        <v>8</v>
      </c>
      <c r="C10632">
        <v>12</v>
      </c>
      <c r="D10632">
        <v>431.58077320510489</v>
      </c>
      <c r="E10632">
        <v>10.195982233578496</v>
      </c>
    </row>
    <row r="10633" spans="1:5" x14ac:dyDescent="0.25">
      <c r="A10633">
        <v>436</v>
      </c>
      <c r="B10633" t="s">
        <v>8</v>
      </c>
      <c r="C10633">
        <v>24</v>
      </c>
      <c r="D10633">
        <v>411.49979798047917</v>
      </c>
      <c r="E10633">
        <v>13.826214863323846</v>
      </c>
    </row>
    <row r="10634" spans="1:5" x14ac:dyDescent="0.25">
      <c r="A10634">
        <v>436</v>
      </c>
      <c r="B10634" t="s">
        <v>8</v>
      </c>
      <c r="C10634">
        <v>36</v>
      </c>
      <c r="D10634">
        <v>396.03483038295315</v>
      </c>
      <c r="E10634">
        <v>11.22359453694148</v>
      </c>
    </row>
    <row r="10635" spans="1:5" x14ac:dyDescent="0.25">
      <c r="A10635">
        <v>436</v>
      </c>
      <c r="B10635" t="s">
        <v>8</v>
      </c>
      <c r="C10635">
        <v>60</v>
      </c>
      <c r="D10635">
        <v>375.43995689516919</v>
      </c>
      <c r="E10635">
        <v>-0.61208037431252638</v>
      </c>
    </row>
    <row r="10636" spans="1:5" x14ac:dyDescent="0.25">
      <c r="A10636">
        <v>436</v>
      </c>
      <c r="B10636" t="s">
        <v>8</v>
      </c>
      <c r="C10636">
        <v>84</v>
      </c>
      <c r="D10636">
        <v>363.62357402162405</v>
      </c>
      <c r="E10636">
        <v>-12.845754686292565</v>
      </c>
    </row>
    <row r="10637" spans="1:5" x14ac:dyDescent="0.25">
      <c r="A10637">
        <v>436</v>
      </c>
      <c r="B10637" t="s">
        <v>8</v>
      </c>
      <c r="C10637">
        <v>120</v>
      </c>
      <c r="D10637">
        <v>354.03567856300805</v>
      </c>
      <c r="E10637">
        <v>-26.230282165495971</v>
      </c>
    </row>
    <row r="10638" spans="1:5" x14ac:dyDescent="0.25">
      <c r="A10638">
        <v>436</v>
      </c>
      <c r="B10638" t="s">
        <v>8</v>
      </c>
      <c r="C10638">
        <v>240</v>
      </c>
      <c r="D10638">
        <v>337.99011826202417</v>
      </c>
      <c r="E10638">
        <v>-41.281586773693412</v>
      </c>
    </row>
    <row r="10639" spans="1:5" x14ac:dyDescent="0.25">
      <c r="A10639">
        <v>436</v>
      </c>
      <c r="B10639" t="s">
        <v>8</v>
      </c>
      <c r="C10639">
        <v>360</v>
      </c>
      <c r="D10639">
        <v>322.12699819834074</v>
      </c>
      <c r="E10639">
        <v>-42.01626535029451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87.38567491106397</v>
      </c>
      <c r="E10640">
        <v>-1.985773111096087</v>
      </c>
    </row>
    <row r="10641" spans="1:5" x14ac:dyDescent="0.25">
      <c r="A10641">
        <v>437</v>
      </c>
      <c r="B10641" t="s">
        <v>5</v>
      </c>
      <c r="C10641">
        <v>1</v>
      </c>
      <c r="D10641">
        <v>483.5917434640063</v>
      </c>
      <c r="E10641">
        <v>-0.48812560941927097</v>
      </c>
    </row>
    <row r="10642" spans="1:5" x14ac:dyDescent="0.25">
      <c r="A10642">
        <v>437</v>
      </c>
      <c r="B10642" t="s">
        <v>5</v>
      </c>
      <c r="C10642">
        <v>2</v>
      </c>
      <c r="D10642">
        <v>479.86069694678753</v>
      </c>
      <c r="E10642">
        <v>0.96205187710446394</v>
      </c>
    </row>
    <row r="10643" spans="1:5" x14ac:dyDescent="0.25">
      <c r="A10643">
        <v>437</v>
      </c>
      <c r="B10643" t="s">
        <v>5</v>
      </c>
      <c r="C10643">
        <v>3</v>
      </c>
      <c r="D10643">
        <v>476.31849030875276</v>
      </c>
      <c r="E10643">
        <v>2.3159675352809468</v>
      </c>
    </row>
    <row r="10644" spans="1:5" x14ac:dyDescent="0.25">
      <c r="A10644">
        <v>437</v>
      </c>
      <c r="B10644" t="s">
        <v>5</v>
      </c>
      <c r="C10644">
        <v>4</v>
      </c>
      <c r="D10644">
        <v>472.95720920722033</v>
      </c>
      <c r="E10644">
        <v>3.578010905711873</v>
      </c>
    </row>
    <row r="10645" spans="1:5" x14ac:dyDescent="0.25">
      <c r="A10645">
        <v>437</v>
      </c>
      <c r="B10645" t="s">
        <v>5</v>
      </c>
      <c r="C10645">
        <v>5</v>
      </c>
      <c r="D10645">
        <v>469.76925941418813</v>
      </c>
      <c r="E10645">
        <v>4.7523854878472882</v>
      </c>
    </row>
    <row r="10646" spans="1:5" x14ac:dyDescent="0.25">
      <c r="A10646">
        <v>437</v>
      </c>
      <c r="B10646" t="s">
        <v>5</v>
      </c>
      <c r="C10646">
        <v>6</v>
      </c>
      <c r="D10646">
        <v>466.74735384713495</v>
      </c>
      <c r="E10646">
        <v>5.8431164912513962</v>
      </c>
    </row>
    <row r="10647" spans="1:5" x14ac:dyDescent="0.25">
      <c r="A10647">
        <v>437</v>
      </c>
      <c r="B10647" t="s">
        <v>5</v>
      </c>
      <c r="C10647">
        <v>12</v>
      </c>
      <c r="D10647">
        <v>451.73044306386424</v>
      </c>
      <c r="E10647">
        <v>10.835743016437693</v>
      </c>
    </row>
    <row r="10648" spans="1:5" x14ac:dyDescent="0.25">
      <c r="A10648">
        <v>437</v>
      </c>
      <c r="B10648" t="s">
        <v>5</v>
      </c>
      <c r="C10648">
        <v>18</v>
      </c>
      <c r="D10648">
        <v>441.49245319652181</v>
      </c>
      <c r="E10648">
        <v>13.575030630136458</v>
      </c>
    </row>
    <row r="10649" spans="1:5" x14ac:dyDescent="0.25">
      <c r="A10649">
        <v>437</v>
      </c>
      <c r="B10649" t="s">
        <v>5</v>
      </c>
      <c r="C10649">
        <v>24</v>
      </c>
      <c r="D10649">
        <v>434.46760157845125</v>
      </c>
      <c r="E10649">
        <v>14.777921063182792</v>
      </c>
    </row>
    <row r="10650" spans="1:5" x14ac:dyDescent="0.25">
      <c r="A10650">
        <v>437</v>
      </c>
      <c r="B10650" t="s">
        <v>5</v>
      </c>
      <c r="C10650">
        <v>36</v>
      </c>
      <c r="D10650">
        <v>427.46780135375019</v>
      </c>
      <c r="E10650">
        <v>14.041429365804978</v>
      </c>
    </row>
    <row r="10651" spans="1:5" x14ac:dyDescent="0.25">
      <c r="A10651">
        <v>437</v>
      </c>
      <c r="B10651" t="s">
        <v>5</v>
      </c>
      <c r="C10651">
        <v>48</v>
      </c>
      <c r="D10651">
        <v>426.33345302812978</v>
      </c>
      <c r="E10651">
        <v>10.925790634910282</v>
      </c>
    </row>
    <row r="10652" spans="1:5" x14ac:dyDescent="0.25">
      <c r="A10652">
        <v>437</v>
      </c>
      <c r="B10652" t="s">
        <v>5</v>
      </c>
      <c r="C10652">
        <v>60</v>
      </c>
      <c r="D10652">
        <v>428.34500033990844</v>
      </c>
      <c r="E10652">
        <v>6.77932861721027</v>
      </c>
    </row>
    <row r="10653" spans="1:5" x14ac:dyDescent="0.25">
      <c r="A10653">
        <v>437</v>
      </c>
      <c r="B10653" t="s">
        <v>5</v>
      </c>
      <c r="C10653">
        <v>84</v>
      </c>
      <c r="D10653">
        <v>436.05665101980503</v>
      </c>
      <c r="E10653">
        <v>-1.9540406294549229</v>
      </c>
    </row>
    <row r="10654" spans="1:5" x14ac:dyDescent="0.25">
      <c r="A10654">
        <v>437</v>
      </c>
      <c r="B10654" t="s">
        <v>5</v>
      </c>
      <c r="C10654">
        <v>120</v>
      </c>
      <c r="D10654">
        <v>448.05311041780629</v>
      </c>
      <c r="E10654">
        <v>-12.784960234390672</v>
      </c>
    </row>
    <row r="10655" spans="1:5" x14ac:dyDescent="0.25">
      <c r="A10655">
        <v>437</v>
      </c>
      <c r="B10655" t="s">
        <v>5</v>
      </c>
      <c r="C10655">
        <v>180</v>
      </c>
      <c r="D10655">
        <v>460.89218380041666</v>
      </c>
      <c r="E10655">
        <v>-23.999898480917409</v>
      </c>
    </row>
    <row r="10656" spans="1:5" x14ac:dyDescent="0.25">
      <c r="A10656">
        <v>437</v>
      </c>
      <c r="B10656" t="s">
        <v>5</v>
      </c>
      <c r="C10656">
        <v>240</v>
      </c>
      <c r="D10656">
        <v>466.67586941344814</v>
      </c>
      <c r="E10656">
        <v>-30.177541342603849</v>
      </c>
    </row>
    <row r="10657" spans="1:5" x14ac:dyDescent="0.25">
      <c r="A10657">
        <v>437</v>
      </c>
      <c r="B10657" t="s">
        <v>5</v>
      </c>
      <c r="C10657">
        <v>360</v>
      </c>
      <c r="D10657">
        <v>468.98161134912027</v>
      </c>
      <c r="E10657">
        <v>-36.519029241474307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72.06116694082004</v>
      </c>
      <c r="E10658">
        <v>-5.1936234784961952</v>
      </c>
    </row>
    <row r="10659" spans="1:5" x14ac:dyDescent="0.25">
      <c r="A10659">
        <v>437</v>
      </c>
      <c r="B10659" t="s">
        <v>6</v>
      </c>
      <c r="C10659">
        <v>1</v>
      </c>
      <c r="D10659">
        <v>468.87897008649946</v>
      </c>
      <c r="E10659">
        <v>-3.717661578419365</v>
      </c>
    </row>
    <row r="10660" spans="1:5" x14ac:dyDescent="0.25">
      <c r="A10660">
        <v>437</v>
      </c>
      <c r="B10660" t="s">
        <v>6</v>
      </c>
      <c r="C10660">
        <v>3</v>
      </c>
      <c r="D10660">
        <v>462.68739887079101</v>
      </c>
      <c r="E10660">
        <v>-0.99528825711091284</v>
      </c>
    </row>
    <row r="10661" spans="1:5" x14ac:dyDescent="0.25">
      <c r="A10661">
        <v>437</v>
      </c>
      <c r="B10661" t="s">
        <v>6</v>
      </c>
      <c r="C10661">
        <v>6</v>
      </c>
      <c r="D10661">
        <v>454.32072207938569</v>
      </c>
      <c r="E10661">
        <v>2.3276054751332484</v>
      </c>
    </row>
    <row r="10662" spans="1:5" x14ac:dyDescent="0.25">
      <c r="A10662">
        <v>437</v>
      </c>
      <c r="B10662" t="s">
        <v>6</v>
      </c>
      <c r="C10662">
        <v>12</v>
      </c>
      <c r="D10662">
        <v>440.47933021350161</v>
      </c>
      <c r="E10662">
        <v>6.6836664027223467</v>
      </c>
    </row>
    <row r="10663" spans="1:5" x14ac:dyDescent="0.25">
      <c r="A10663">
        <v>437</v>
      </c>
      <c r="B10663" t="s">
        <v>6</v>
      </c>
      <c r="C10663">
        <v>24</v>
      </c>
      <c r="D10663">
        <v>422.19586845757794</v>
      </c>
      <c r="E10663">
        <v>8.8615799918161784</v>
      </c>
    </row>
    <row r="10664" spans="1:5" x14ac:dyDescent="0.25">
      <c r="A10664">
        <v>437</v>
      </c>
      <c r="B10664" t="s">
        <v>6</v>
      </c>
      <c r="C10664">
        <v>36</v>
      </c>
      <c r="D10664">
        <v>411.92934982430404</v>
      </c>
      <c r="E10664">
        <v>6.1582644650422926</v>
      </c>
    </row>
    <row r="10665" spans="1:5" x14ac:dyDescent="0.25">
      <c r="A10665">
        <v>437</v>
      </c>
      <c r="B10665" t="s">
        <v>6</v>
      </c>
      <c r="C10665">
        <v>60</v>
      </c>
      <c r="D10665">
        <v>404.68094548443162</v>
      </c>
      <c r="E10665">
        <v>-4.5614140387590512</v>
      </c>
    </row>
    <row r="10666" spans="1:5" x14ac:dyDescent="0.25">
      <c r="A10666">
        <v>437</v>
      </c>
      <c r="B10666" t="s">
        <v>6</v>
      </c>
      <c r="C10666">
        <v>84</v>
      </c>
      <c r="D10666">
        <v>404.74429899901969</v>
      </c>
      <c r="E10666">
        <v>-15.634533907451024</v>
      </c>
    </row>
    <row r="10667" spans="1:5" x14ac:dyDescent="0.25">
      <c r="A10667">
        <v>437</v>
      </c>
      <c r="B10667" t="s">
        <v>6</v>
      </c>
      <c r="C10667">
        <v>120</v>
      </c>
      <c r="D10667">
        <v>408.24366222831554</v>
      </c>
      <c r="E10667">
        <v>-28.127709307635488</v>
      </c>
    </row>
    <row r="10668" spans="1:5" x14ac:dyDescent="0.25">
      <c r="A10668">
        <v>437</v>
      </c>
      <c r="B10668" t="s">
        <v>6</v>
      </c>
      <c r="C10668">
        <v>240</v>
      </c>
      <c r="D10668">
        <v>410.63428531418947</v>
      </c>
      <c r="E10668">
        <v>-43.915107944461973</v>
      </c>
    </row>
    <row r="10669" spans="1:5" x14ac:dyDescent="0.25">
      <c r="A10669">
        <v>437</v>
      </c>
      <c r="B10669" t="s">
        <v>6</v>
      </c>
      <c r="C10669">
        <v>360</v>
      </c>
      <c r="D10669">
        <v>401.39923632018144</v>
      </c>
      <c r="E10669">
        <v>-46.359796433975141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57.35549720036454</v>
      </c>
      <c r="E10670">
        <v>-4.3267819610794813</v>
      </c>
    </row>
    <row r="10671" spans="1:5" x14ac:dyDescent="0.25">
      <c r="A10671">
        <v>437</v>
      </c>
      <c r="B10671" t="s">
        <v>7</v>
      </c>
      <c r="C10671">
        <v>1</v>
      </c>
      <c r="D10671">
        <v>454.79449560207127</v>
      </c>
      <c r="E10671">
        <v>-2.360492172519546</v>
      </c>
    </row>
    <row r="10672" spans="1:5" x14ac:dyDescent="0.25">
      <c r="A10672">
        <v>437</v>
      </c>
      <c r="B10672" t="s">
        <v>7</v>
      </c>
      <c r="C10672">
        <v>3</v>
      </c>
      <c r="D10672">
        <v>449.66723816767416</v>
      </c>
      <c r="E10672">
        <v>1.2791807793553767</v>
      </c>
    </row>
    <row r="10673" spans="1:5" x14ac:dyDescent="0.25">
      <c r="A10673">
        <v>437</v>
      </c>
      <c r="B10673" t="s">
        <v>7</v>
      </c>
      <c r="C10673">
        <v>6</v>
      </c>
      <c r="D10673">
        <v>442.39197886429065</v>
      </c>
      <c r="E10673">
        <v>5.7556598888948427</v>
      </c>
    </row>
    <row r="10674" spans="1:5" x14ac:dyDescent="0.25">
      <c r="A10674">
        <v>437</v>
      </c>
      <c r="B10674" t="s">
        <v>7</v>
      </c>
      <c r="C10674">
        <v>12</v>
      </c>
      <c r="D10674">
        <v>429.22644214432017</v>
      </c>
      <c r="E10674">
        <v>11.753511496544952</v>
      </c>
    </row>
    <row r="10675" spans="1:5" x14ac:dyDescent="0.25">
      <c r="A10675">
        <v>437</v>
      </c>
      <c r="B10675" t="s">
        <v>7</v>
      </c>
      <c r="C10675">
        <v>24</v>
      </c>
      <c r="D10675">
        <v>408.21035522274423</v>
      </c>
      <c r="E10675">
        <v>15.331096145133547</v>
      </c>
    </row>
    <row r="10676" spans="1:5" x14ac:dyDescent="0.25">
      <c r="A10676">
        <v>437</v>
      </c>
      <c r="B10676" t="s">
        <v>7</v>
      </c>
      <c r="C10676">
        <v>36</v>
      </c>
      <c r="D10676">
        <v>392.20784289855538</v>
      </c>
      <c r="E10676">
        <v>12.630287758835928</v>
      </c>
    </row>
    <row r="10677" spans="1:5" x14ac:dyDescent="0.25">
      <c r="A10677">
        <v>437</v>
      </c>
      <c r="B10677" t="s">
        <v>7</v>
      </c>
      <c r="C10677">
        <v>60</v>
      </c>
      <c r="D10677">
        <v>370.75760860041879</v>
      </c>
      <c r="E10677">
        <v>0.32565432703864083</v>
      </c>
    </row>
    <row r="10678" spans="1:5" x14ac:dyDescent="0.25">
      <c r="A10678">
        <v>437</v>
      </c>
      <c r="B10678" t="s">
        <v>7</v>
      </c>
      <c r="C10678">
        <v>84</v>
      </c>
      <c r="D10678">
        <v>357.93912276775723</v>
      </c>
      <c r="E10678">
        <v>-12.661301157377707</v>
      </c>
    </row>
    <row r="10679" spans="1:5" x14ac:dyDescent="0.25">
      <c r="A10679">
        <v>437</v>
      </c>
      <c r="B10679" t="s">
        <v>7</v>
      </c>
      <c r="C10679">
        <v>120</v>
      </c>
      <c r="D10679">
        <v>346.68402800004992</v>
      </c>
      <c r="E10679">
        <v>-27.337625215080944</v>
      </c>
    </row>
    <row r="10680" spans="1:5" x14ac:dyDescent="0.25">
      <c r="A10680">
        <v>437</v>
      </c>
      <c r="B10680" t="s">
        <v>7</v>
      </c>
      <c r="C10680">
        <v>240</v>
      </c>
      <c r="D10680">
        <v>327.14295520911486</v>
      </c>
      <c r="E10680">
        <v>-45.312684001627481</v>
      </c>
    </row>
    <row r="10681" spans="1:5" x14ac:dyDescent="0.25">
      <c r="A10681">
        <v>437</v>
      </c>
      <c r="B10681" t="s">
        <v>7</v>
      </c>
      <c r="C10681">
        <v>360</v>
      </c>
      <c r="D10681">
        <v>310.83735010438329</v>
      </c>
      <c r="E10681">
        <v>-46.958245731650344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59.44058357074528</v>
      </c>
      <c r="E10682">
        <v>-4.3434150632748469</v>
      </c>
    </row>
    <row r="10683" spans="1:5" x14ac:dyDescent="0.25">
      <c r="A10683">
        <v>437</v>
      </c>
      <c r="B10683" t="s">
        <v>8</v>
      </c>
      <c r="C10683">
        <v>1</v>
      </c>
      <c r="D10683">
        <v>457.07442670450899</v>
      </c>
      <c r="E10683">
        <v>-2.3791655603212778</v>
      </c>
    </row>
    <row r="10684" spans="1:5" x14ac:dyDescent="0.25">
      <c r="A10684">
        <v>437</v>
      </c>
      <c r="B10684" t="s">
        <v>8</v>
      </c>
      <c r="C10684">
        <v>3</v>
      </c>
      <c r="D10684">
        <v>452.31920620657672</v>
      </c>
      <c r="E10684">
        <v>1.2581223202327156</v>
      </c>
    </row>
    <row r="10685" spans="1:5" x14ac:dyDescent="0.25">
      <c r="A10685">
        <v>437</v>
      </c>
      <c r="B10685" t="s">
        <v>8</v>
      </c>
      <c r="C10685">
        <v>6</v>
      </c>
      <c r="D10685">
        <v>445.53089089058005</v>
      </c>
      <c r="E10685">
        <v>5.7347849490360652</v>
      </c>
    </row>
    <row r="10686" spans="1:5" x14ac:dyDescent="0.25">
      <c r="A10686">
        <v>437</v>
      </c>
      <c r="B10686" t="s">
        <v>8</v>
      </c>
      <c r="C10686">
        <v>12</v>
      </c>
      <c r="D10686">
        <v>433.12647414346299</v>
      </c>
      <c r="E10686">
        <v>11.741683171936565</v>
      </c>
    </row>
    <row r="10687" spans="1:5" x14ac:dyDescent="0.25">
      <c r="A10687">
        <v>437</v>
      </c>
      <c r="B10687" t="s">
        <v>8</v>
      </c>
      <c r="C10687">
        <v>24</v>
      </c>
      <c r="D10687">
        <v>413.01727935325164</v>
      </c>
      <c r="E10687">
        <v>15.343696236096299</v>
      </c>
    </row>
    <row r="10688" spans="1:5" x14ac:dyDescent="0.25">
      <c r="A10688">
        <v>437</v>
      </c>
      <c r="B10688" t="s">
        <v>8</v>
      </c>
      <c r="C10688">
        <v>36</v>
      </c>
      <c r="D10688">
        <v>397.46750612387098</v>
      </c>
      <c r="E10688">
        <v>12.656270277859317</v>
      </c>
    </row>
    <row r="10689" spans="1:5" x14ac:dyDescent="0.25">
      <c r="A10689">
        <v>437</v>
      </c>
      <c r="B10689" t="s">
        <v>8</v>
      </c>
      <c r="C10689">
        <v>60</v>
      </c>
      <c r="D10689">
        <v>376.36119694160061</v>
      </c>
      <c r="E10689">
        <v>0.30915967211886386</v>
      </c>
    </row>
    <row r="10690" spans="1:5" x14ac:dyDescent="0.25">
      <c r="A10690">
        <v>437</v>
      </c>
      <c r="B10690" t="s">
        <v>8</v>
      </c>
      <c r="C10690">
        <v>84</v>
      </c>
      <c r="D10690">
        <v>363.67464148921937</v>
      </c>
      <c r="E10690">
        <v>-12.794687218697225</v>
      </c>
    </row>
    <row r="10691" spans="1:5" x14ac:dyDescent="0.25">
      <c r="A10691">
        <v>437</v>
      </c>
      <c r="B10691" t="s">
        <v>8</v>
      </c>
      <c r="C10691">
        <v>120</v>
      </c>
      <c r="D10691">
        <v>352.57269924827835</v>
      </c>
      <c r="E10691">
        <v>-27.69326148022569</v>
      </c>
    </row>
    <row r="10692" spans="1:5" x14ac:dyDescent="0.25">
      <c r="A10692">
        <v>437</v>
      </c>
      <c r="B10692" t="s">
        <v>8</v>
      </c>
      <c r="C10692">
        <v>240</v>
      </c>
      <c r="D10692">
        <v>333.11645979567561</v>
      </c>
      <c r="E10692">
        <v>-46.155245240041971</v>
      </c>
    </row>
    <row r="10693" spans="1:5" x14ac:dyDescent="0.25">
      <c r="A10693">
        <v>437</v>
      </c>
      <c r="B10693" t="s">
        <v>8</v>
      </c>
      <c r="C10693">
        <v>360</v>
      </c>
      <c r="D10693">
        <v>316.19818721574489</v>
      </c>
      <c r="E10693">
        <v>-47.945076332890359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85.33829190027222</v>
      </c>
      <c r="E10694">
        <v>-4.0331561218878011</v>
      </c>
    </row>
    <row r="10695" spans="1:5" x14ac:dyDescent="0.25">
      <c r="A10695">
        <v>438</v>
      </c>
      <c r="B10695" t="s">
        <v>5</v>
      </c>
      <c r="C10695">
        <v>1</v>
      </c>
      <c r="D10695">
        <v>483.05987190586802</v>
      </c>
      <c r="E10695">
        <v>-1.0199971675575044</v>
      </c>
    </row>
    <row r="10696" spans="1:5" x14ac:dyDescent="0.25">
      <c r="A10696">
        <v>438</v>
      </c>
      <c r="B10696" t="s">
        <v>5</v>
      </c>
      <c r="C10696">
        <v>2</v>
      </c>
      <c r="D10696">
        <v>480.76834938252398</v>
      </c>
      <c r="E10696">
        <v>1.8697043128409336</v>
      </c>
    </row>
    <row r="10697" spans="1:5" x14ac:dyDescent="0.25">
      <c r="A10697">
        <v>438</v>
      </c>
      <c r="B10697" t="s">
        <v>5</v>
      </c>
      <c r="C10697">
        <v>3</v>
      </c>
      <c r="D10697">
        <v>478.54256084708351</v>
      </c>
      <c r="E10697">
        <v>4.5400380736116546</v>
      </c>
    </row>
    <row r="10698" spans="1:5" x14ac:dyDescent="0.25">
      <c r="A10698">
        <v>438</v>
      </c>
      <c r="B10698" t="s">
        <v>5</v>
      </c>
      <c r="C10698">
        <v>4</v>
      </c>
      <c r="D10698">
        <v>476.38163116846079</v>
      </c>
      <c r="E10698">
        <v>7.0024328669523319</v>
      </c>
    </row>
    <row r="10699" spans="1:5" x14ac:dyDescent="0.25">
      <c r="A10699">
        <v>438</v>
      </c>
      <c r="B10699" t="s">
        <v>5</v>
      </c>
      <c r="C10699">
        <v>5</v>
      </c>
      <c r="D10699">
        <v>474.28466133078712</v>
      </c>
      <c r="E10699">
        <v>9.2677874044462545</v>
      </c>
    </row>
    <row r="10700" spans="1:5" x14ac:dyDescent="0.25">
      <c r="A10700">
        <v>438</v>
      </c>
      <c r="B10700" t="s">
        <v>5</v>
      </c>
      <c r="C10700">
        <v>6</v>
      </c>
      <c r="D10700">
        <v>472.25073108612889</v>
      </c>
      <c r="E10700">
        <v>11.346493730245363</v>
      </c>
    </row>
    <row r="10701" spans="1:5" x14ac:dyDescent="0.25">
      <c r="A10701">
        <v>438</v>
      </c>
      <c r="B10701" t="s">
        <v>5</v>
      </c>
      <c r="C10701">
        <v>12</v>
      </c>
      <c r="D10701">
        <v>461.3173716173668</v>
      </c>
      <c r="E10701">
        <v>20.422671569940224</v>
      </c>
    </row>
    <row r="10702" spans="1:5" x14ac:dyDescent="0.25">
      <c r="A10702">
        <v>438</v>
      </c>
      <c r="B10702" t="s">
        <v>5</v>
      </c>
      <c r="C10702">
        <v>18</v>
      </c>
      <c r="D10702">
        <v>452.68745134581303</v>
      </c>
      <c r="E10702">
        <v>24.770028779427662</v>
      </c>
    </row>
    <row r="10703" spans="1:5" x14ac:dyDescent="0.25">
      <c r="A10703">
        <v>438</v>
      </c>
      <c r="B10703" t="s">
        <v>5</v>
      </c>
      <c r="C10703">
        <v>24</v>
      </c>
      <c r="D10703">
        <v>445.74227196655227</v>
      </c>
      <c r="E10703">
        <v>26.052591451283803</v>
      </c>
    </row>
    <row r="10704" spans="1:5" x14ac:dyDescent="0.25">
      <c r="A10704">
        <v>438</v>
      </c>
      <c r="B10704" t="s">
        <v>5</v>
      </c>
      <c r="C10704">
        <v>36</v>
      </c>
      <c r="D10704">
        <v>436.35735326719652</v>
      </c>
      <c r="E10704">
        <v>22.930981279251291</v>
      </c>
    </row>
    <row r="10705" spans="1:5" x14ac:dyDescent="0.25">
      <c r="A10705">
        <v>438</v>
      </c>
      <c r="B10705" t="s">
        <v>5</v>
      </c>
      <c r="C10705">
        <v>48</v>
      </c>
      <c r="D10705">
        <v>431.60957242695508</v>
      </c>
      <c r="E10705">
        <v>16.201910033735583</v>
      </c>
    </row>
    <row r="10706" spans="1:5" x14ac:dyDescent="0.25">
      <c r="A10706">
        <v>438</v>
      </c>
      <c r="B10706" t="s">
        <v>5</v>
      </c>
      <c r="C10706">
        <v>60</v>
      </c>
      <c r="D10706">
        <v>430.12015937632367</v>
      </c>
      <c r="E10706">
        <v>8.5544876536255288</v>
      </c>
    </row>
    <row r="10707" spans="1:5" x14ac:dyDescent="0.25">
      <c r="A10707">
        <v>438</v>
      </c>
      <c r="B10707" t="s">
        <v>5</v>
      </c>
      <c r="C10707">
        <v>84</v>
      </c>
      <c r="D10707">
        <v>432.85730360996592</v>
      </c>
      <c r="E10707">
        <v>-5.1533880392939935</v>
      </c>
    </row>
    <row r="10708" spans="1:5" x14ac:dyDescent="0.25">
      <c r="A10708">
        <v>438</v>
      </c>
      <c r="B10708" t="s">
        <v>5</v>
      </c>
      <c r="C10708">
        <v>120</v>
      </c>
      <c r="D10708">
        <v>442.03990943235897</v>
      </c>
      <c r="E10708">
        <v>-18.798161219837976</v>
      </c>
    </row>
    <row r="10709" spans="1:5" x14ac:dyDescent="0.25">
      <c r="A10709">
        <v>438</v>
      </c>
      <c r="B10709" t="s">
        <v>5</v>
      </c>
      <c r="C10709">
        <v>180</v>
      </c>
      <c r="D10709">
        <v>454.49175290335995</v>
      </c>
      <c r="E10709">
        <v>-30.400329377974142</v>
      </c>
    </row>
    <row r="10710" spans="1:5" x14ac:dyDescent="0.25">
      <c r="A10710">
        <v>438</v>
      </c>
      <c r="B10710" t="s">
        <v>5</v>
      </c>
      <c r="C10710">
        <v>240</v>
      </c>
      <c r="D10710">
        <v>459.08358184075507</v>
      </c>
      <c r="E10710">
        <v>-37.769828915296884</v>
      </c>
    </row>
    <row r="10711" spans="1:5" x14ac:dyDescent="0.25">
      <c r="A10711">
        <v>438</v>
      </c>
      <c r="B10711" t="s">
        <v>5</v>
      </c>
      <c r="C10711">
        <v>360</v>
      </c>
      <c r="D10711">
        <v>454.41927424268397</v>
      </c>
      <c r="E10711">
        <v>-51.081366347910595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73.04967564740878</v>
      </c>
      <c r="E10712">
        <v>-4.2051147719075059</v>
      </c>
    </row>
    <row r="10713" spans="1:5" x14ac:dyDescent="0.25">
      <c r="A10713">
        <v>438</v>
      </c>
      <c r="B10713" t="s">
        <v>6</v>
      </c>
      <c r="C10713">
        <v>1</v>
      </c>
      <c r="D10713">
        <v>470.70769999641828</v>
      </c>
      <c r="E10713">
        <v>-1.8889316685005708</v>
      </c>
    </row>
    <row r="10714" spans="1:5" x14ac:dyDescent="0.25">
      <c r="A10714">
        <v>438</v>
      </c>
      <c r="B10714" t="s">
        <v>6</v>
      </c>
      <c r="C10714">
        <v>3</v>
      </c>
      <c r="D10714">
        <v>466.11782163037162</v>
      </c>
      <c r="E10714">
        <v>2.4351345024697242</v>
      </c>
    </row>
    <row r="10715" spans="1:5" x14ac:dyDescent="0.25">
      <c r="A10715">
        <v>438</v>
      </c>
      <c r="B10715" t="s">
        <v>6</v>
      </c>
      <c r="C10715">
        <v>6</v>
      </c>
      <c r="D10715">
        <v>459.83147763067063</v>
      </c>
      <c r="E10715">
        <v>7.8383610264182169</v>
      </c>
    </row>
    <row r="10716" spans="1:5" x14ac:dyDescent="0.25">
      <c r="A10716">
        <v>438</v>
      </c>
      <c r="B10716" t="s">
        <v>6</v>
      </c>
      <c r="C10716">
        <v>12</v>
      </c>
      <c r="D10716">
        <v>449.1317937247926</v>
      </c>
      <c r="E10716">
        <v>15.336129914013327</v>
      </c>
    </row>
    <row r="10717" spans="1:5" x14ac:dyDescent="0.25">
      <c r="A10717">
        <v>438</v>
      </c>
      <c r="B10717" t="s">
        <v>6</v>
      </c>
      <c r="C10717">
        <v>24</v>
      </c>
      <c r="D10717">
        <v>433.88126989114693</v>
      </c>
      <c r="E10717">
        <v>20.546981425385162</v>
      </c>
    </row>
    <row r="10718" spans="1:5" x14ac:dyDescent="0.25">
      <c r="A10718">
        <v>438</v>
      </c>
      <c r="B10718" t="s">
        <v>6</v>
      </c>
      <c r="C10718">
        <v>36</v>
      </c>
      <c r="D10718">
        <v>423.83647622470278</v>
      </c>
      <c r="E10718">
        <v>18.065390865441081</v>
      </c>
    </row>
    <row r="10719" spans="1:5" x14ac:dyDescent="0.25">
      <c r="A10719">
        <v>438</v>
      </c>
      <c r="B10719" t="s">
        <v>6</v>
      </c>
      <c r="C10719">
        <v>60</v>
      </c>
      <c r="D10719">
        <v>412.68850066528887</v>
      </c>
      <c r="E10719">
        <v>3.446141142098222</v>
      </c>
    </row>
    <row r="10720" spans="1:5" x14ac:dyDescent="0.25">
      <c r="A10720">
        <v>438</v>
      </c>
      <c r="B10720" t="s">
        <v>6</v>
      </c>
      <c r="C10720">
        <v>84</v>
      </c>
      <c r="D10720">
        <v>406.87340110060683</v>
      </c>
      <c r="E10720">
        <v>-13.505431805863887</v>
      </c>
    </row>
    <row r="10721" spans="1:5" x14ac:dyDescent="0.25">
      <c r="A10721">
        <v>438</v>
      </c>
      <c r="B10721" t="s">
        <v>6</v>
      </c>
      <c r="C10721">
        <v>120</v>
      </c>
      <c r="D10721">
        <v>402.18488196108979</v>
      </c>
      <c r="E10721">
        <v>-34.186489574861213</v>
      </c>
    </row>
    <row r="10722" spans="1:5" x14ac:dyDescent="0.25">
      <c r="A10722">
        <v>438</v>
      </c>
      <c r="B10722" t="s">
        <v>6</v>
      </c>
      <c r="C10722">
        <v>240</v>
      </c>
      <c r="D10722">
        <v>393.11684740355616</v>
      </c>
      <c r="E10722">
        <v>-61.432545855095306</v>
      </c>
    </row>
    <row r="10723" spans="1:5" x14ac:dyDescent="0.25">
      <c r="A10723">
        <v>438</v>
      </c>
      <c r="B10723" t="s">
        <v>6</v>
      </c>
      <c r="C10723">
        <v>360</v>
      </c>
      <c r="D10723">
        <v>385.6921840957811</v>
      </c>
      <c r="E10723">
        <v>-62.066848658375513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54.14992523962667</v>
      </c>
      <c r="E10724">
        <v>-7.5323539218173643</v>
      </c>
    </row>
    <row r="10725" spans="1:5" x14ac:dyDescent="0.25">
      <c r="A10725">
        <v>438</v>
      </c>
      <c r="B10725" t="s">
        <v>7</v>
      </c>
      <c r="C10725">
        <v>1</v>
      </c>
      <c r="D10725">
        <v>452.80140152656924</v>
      </c>
      <c r="E10725">
        <v>-4.3535862480215819</v>
      </c>
    </row>
    <row r="10726" spans="1:5" x14ac:dyDescent="0.25">
      <c r="A10726">
        <v>438</v>
      </c>
      <c r="B10726" t="s">
        <v>7</v>
      </c>
      <c r="C10726">
        <v>3</v>
      </c>
      <c r="D10726">
        <v>449.93509170668904</v>
      </c>
      <c r="E10726">
        <v>1.5470343183702355</v>
      </c>
    </row>
    <row r="10727" spans="1:5" x14ac:dyDescent="0.25">
      <c r="A10727">
        <v>438</v>
      </c>
      <c r="B10727" t="s">
        <v>7</v>
      </c>
      <c r="C10727">
        <v>6</v>
      </c>
      <c r="D10727">
        <v>445.4832227319435</v>
      </c>
      <c r="E10727">
        <v>8.8469037565477162</v>
      </c>
    </row>
    <row r="10728" spans="1:5" x14ac:dyDescent="0.25">
      <c r="A10728">
        <v>438</v>
      </c>
      <c r="B10728" t="s">
        <v>7</v>
      </c>
      <c r="C10728">
        <v>12</v>
      </c>
      <c r="D10728">
        <v>436.25674794168947</v>
      </c>
      <c r="E10728">
        <v>18.783817293914275</v>
      </c>
    </row>
    <row r="10729" spans="1:5" x14ac:dyDescent="0.25">
      <c r="A10729">
        <v>438</v>
      </c>
      <c r="B10729" t="s">
        <v>7</v>
      </c>
      <c r="C10729">
        <v>24</v>
      </c>
      <c r="D10729">
        <v>418.22221407112494</v>
      </c>
      <c r="E10729">
        <v>25.342954993514272</v>
      </c>
    </row>
    <row r="10730" spans="1:5" x14ac:dyDescent="0.25">
      <c r="A10730">
        <v>438</v>
      </c>
      <c r="B10730" t="s">
        <v>7</v>
      </c>
      <c r="C10730">
        <v>36</v>
      </c>
      <c r="D10730">
        <v>401.55531356686203</v>
      </c>
      <c r="E10730">
        <v>21.977758427142586</v>
      </c>
    </row>
    <row r="10731" spans="1:5" x14ac:dyDescent="0.25">
      <c r="A10731">
        <v>438</v>
      </c>
      <c r="B10731" t="s">
        <v>7</v>
      </c>
      <c r="C10731">
        <v>60</v>
      </c>
      <c r="D10731">
        <v>374.61095796838146</v>
      </c>
      <c r="E10731">
        <v>4.179003695001307</v>
      </c>
    </row>
    <row r="10732" spans="1:5" x14ac:dyDescent="0.25">
      <c r="A10732">
        <v>438</v>
      </c>
      <c r="B10732" t="s">
        <v>7</v>
      </c>
      <c r="C10732">
        <v>84</v>
      </c>
      <c r="D10732">
        <v>355.53985073304551</v>
      </c>
      <c r="E10732">
        <v>-15.060573192089421</v>
      </c>
    </row>
    <row r="10733" spans="1:5" x14ac:dyDescent="0.25">
      <c r="A10733">
        <v>438</v>
      </c>
      <c r="B10733" t="s">
        <v>7</v>
      </c>
      <c r="C10733">
        <v>120</v>
      </c>
      <c r="D10733">
        <v>336.95567314027778</v>
      </c>
      <c r="E10733">
        <v>-37.065980074853094</v>
      </c>
    </row>
    <row r="10734" spans="1:5" x14ac:dyDescent="0.25">
      <c r="A10734">
        <v>438</v>
      </c>
      <c r="B10734" t="s">
        <v>7</v>
      </c>
      <c r="C10734">
        <v>240</v>
      </c>
      <c r="D10734">
        <v>306.93991911107258</v>
      </c>
      <c r="E10734">
        <v>-65.515720099669736</v>
      </c>
    </row>
    <row r="10735" spans="1:5" x14ac:dyDescent="0.25">
      <c r="A10735">
        <v>438</v>
      </c>
      <c r="B10735" t="s">
        <v>7</v>
      </c>
      <c r="C10735">
        <v>360</v>
      </c>
      <c r="D10735">
        <v>287.23628044269412</v>
      </c>
      <c r="E10735">
        <v>-70.559315393339503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56.20271351085984</v>
      </c>
      <c r="E10736">
        <v>-7.5812851231602671</v>
      </c>
    </row>
    <row r="10737" spans="1:5" x14ac:dyDescent="0.25">
      <c r="A10737">
        <v>438</v>
      </c>
      <c r="B10737" t="s">
        <v>8</v>
      </c>
      <c r="C10737">
        <v>1</v>
      </c>
      <c r="D10737">
        <v>455.05082166447471</v>
      </c>
      <c r="E10737">
        <v>-4.4027706003555576</v>
      </c>
    </row>
    <row r="10738" spans="1:5" x14ac:dyDescent="0.25">
      <c r="A10738">
        <v>438</v>
      </c>
      <c r="B10738" t="s">
        <v>8</v>
      </c>
      <c r="C10738">
        <v>3</v>
      </c>
      <c r="D10738">
        <v>452.56045220084752</v>
      </c>
      <c r="E10738">
        <v>1.4993683145034935</v>
      </c>
    </row>
    <row r="10739" spans="1:5" x14ac:dyDescent="0.25">
      <c r="A10739">
        <v>438</v>
      </c>
      <c r="B10739" t="s">
        <v>8</v>
      </c>
      <c r="C10739">
        <v>6</v>
      </c>
      <c r="D10739">
        <v>448.60169038350989</v>
      </c>
      <c r="E10739">
        <v>8.8055844419658573</v>
      </c>
    </row>
    <row r="10740" spans="1:5" x14ac:dyDescent="0.25">
      <c r="A10740">
        <v>438</v>
      </c>
      <c r="B10740" t="s">
        <v>8</v>
      </c>
      <c r="C10740">
        <v>12</v>
      </c>
      <c r="D10740">
        <v>440.14862912767109</v>
      </c>
      <c r="E10740">
        <v>18.763838156144672</v>
      </c>
    </row>
    <row r="10741" spans="1:5" x14ac:dyDescent="0.25">
      <c r="A10741">
        <v>438</v>
      </c>
      <c r="B10741" t="s">
        <v>8</v>
      </c>
      <c r="C10741">
        <v>24</v>
      </c>
      <c r="D10741">
        <v>423.03778863624444</v>
      </c>
      <c r="E10741">
        <v>25.364205519089118</v>
      </c>
    </row>
    <row r="10742" spans="1:5" x14ac:dyDescent="0.25">
      <c r="A10742">
        <v>438</v>
      </c>
      <c r="B10742" t="s">
        <v>8</v>
      </c>
      <c r="C10742">
        <v>36</v>
      </c>
      <c r="D10742">
        <v>406.83010788479595</v>
      </c>
      <c r="E10742">
        <v>22.018872038784277</v>
      </c>
    </row>
    <row r="10743" spans="1:5" x14ac:dyDescent="0.25">
      <c r="A10743">
        <v>438</v>
      </c>
      <c r="B10743" t="s">
        <v>8</v>
      </c>
      <c r="C10743">
        <v>60</v>
      </c>
      <c r="D10743">
        <v>380.21044942996269</v>
      </c>
      <c r="E10743">
        <v>4.1584121604809621</v>
      </c>
    </row>
    <row r="10744" spans="1:5" x14ac:dyDescent="0.25">
      <c r="A10744">
        <v>438</v>
      </c>
      <c r="B10744" t="s">
        <v>8</v>
      </c>
      <c r="C10744">
        <v>84</v>
      </c>
      <c r="D10744">
        <v>361.22253829522174</v>
      </c>
      <c r="E10744">
        <v>-15.246790412694889</v>
      </c>
    </row>
    <row r="10745" spans="1:5" x14ac:dyDescent="0.25">
      <c r="A10745">
        <v>438</v>
      </c>
      <c r="B10745" t="s">
        <v>8</v>
      </c>
      <c r="C10745">
        <v>120</v>
      </c>
      <c r="D10745">
        <v>342.70040873120587</v>
      </c>
      <c r="E10745">
        <v>-37.565551997298179</v>
      </c>
    </row>
    <row r="10746" spans="1:5" x14ac:dyDescent="0.25">
      <c r="A10746">
        <v>438</v>
      </c>
      <c r="B10746" t="s">
        <v>8</v>
      </c>
      <c r="C10746">
        <v>240</v>
      </c>
      <c r="D10746">
        <v>312.56175778280254</v>
      </c>
      <c r="E10746">
        <v>-66.709947252915001</v>
      </c>
    </row>
    <row r="10747" spans="1:5" x14ac:dyDescent="0.25">
      <c r="A10747">
        <v>438</v>
      </c>
      <c r="B10747" t="s">
        <v>8</v>
      </c>
      <c r="C10747">
        <v>360</v>
      </c>
      <c r="D10747">
        <v>292.17158567060119</v>
      </c>
      <c r="E10747">
        <v>-71.971677878034029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86.75802669404857</v>
      </c>
      <c r="E10748">
        <v>-2.6134213281114871</v>
      </c>
    </row>
    <row r="10749" spans="1:5" x14ac:dyDescent="0.25">
      <c r="A10749">
        <v>439</v>
      </c>
      <c r="B10749" t="s">
        <v>5</v>
      </c>
      <c r="C10749">
        <v>1</v>
      </c>
      <c r="D10749">
        <v>483.15223500515123</v>
      </c>
      <c r="E10749">
        <v>-0.92763406827435502</v>
      </c>
    </row>
    <row r="10750" spans="1:5" x14ac:dyDescent="0.25">
      <c r="A10750">
        <v>439</v>
      </c>
      <c r="B10750" t="s">
        <v>5</v>
      </c>
      <c r="C10750">
        <v>2</v>
      </c>
      <c r="D10750">
        <v>479.48971428149946</v>
      </c>
      <c r="E10750">
        <v>0.59106921181641126</v>
      </c>
    </row>
    <row r="10751" spans="1:5" x14ac:dyDescent="0.25">
      <c r="A10751">
        <v>439</v>
      </c>
      <c r="B10751" t="s">
        <v>5</v>
      </c>
      <c r="C10751">
        <v>3</v>
      </c>
      <c r="D10751">
        <v>475.8966975224684</v>
      </c>
      <c r="E10751">
        <v>1.8941747489965854</v>
      </c>
    </row>
    <row r="10752" spans="1:5" x14ac:dyDescent="0.25">
      <c r="A10752">
        <v>439</v>
      </c>
      <c r="B10752" t="s">
        <v>5</v>
      </c>
      <c r="C10752">
        <v>4</v>
      </c>
      <c r="D10752">
        <v>472.37380683646734</v>
      </c>
      <c r="E10752">
        <v>2.9946085349588647</v>
      </c>
    </row>
    <row r="10753" spans="1:5" x14ac:dyDescent="0.25">
      <c r="A10753">
        <v>439</v>
      </c>
      <c r="B10753" t="s">
        <v>5</v>
      </c>
      <c r="C10753">
        <v>5</v>
      </c>
      <c r="D10753">
        <v>468.92153585782523</v>
      </c>
      <c r="E10753">
        <v>3.9046619314844073</v>
      </c>
    </row>
    <row r="10754" spans="1:5" x14ac:dyDescent="0.25">
      <c r="A10754">
        <v>439</v>
      </c>
      <c r="B10754" t="s">
        <v>5</v>
      </c>
      <c r="C10754">
        <v>6</v>
      </c>
      <c r="D10754">
        <v>465.54025780524091</v>
      </c>
      <c r="E10754">
        <v>4.6360204493573614</v>
      </c>
    </row>
    <row r="10755" spans="1:5" x14ac:dyDescent="0.25">
      <c r="A10755">
        <v>439</v>
      </c>
      <c r="B10755" t="s">
        <v>5</v>
      </c>
      <c r="C10755">
        <v>12</v>
      </c>
      <c r="D10755">
        <v>446.75101794190965</v>
      </c>
      <c r="E10755">
        <v>5.8563178944830847</v>
      </c>
    </row>
    <row r="10756" spans="1:5" x14ac:dyDescent="0.25">
      <c r="A10756">
        <v>439</v>
      </c>
      <c r="B10756" t="s">
        <v>5</v>
      </c>
      <c r="C10756">
        <v>18</v>
      </c>
      <c r="D10756">
        <v>430.98374480986411</v>
      </c>
      <c r="E10756">
        <v>3.0663222434787474</v>
      </c>
    </row>
    <row r="10757" spans="1:5" x14ac:dyDescent="0.25">
      <c r="A10757">
        <v>439</v>
      </c>
      <c r="B10757" t="s">
        <v>5</v>
      </c>
      <c r="C10757">
        <v>24</v>
      </c>
      <c r="D10757">
        <v>417.47301752407049</v>
      </c>
      <c r="E10757">
        <v>-2.2166629911980067</v>
      </c>
    </row>
    <row r="10758" spans="1:5" x14ac:dyDescent="0.25">
      <c r="A10758">
        <v>439</v>
      </c>
      <c r="B10758" t="s">
        <v>5</v>
      </c>
      <c r="C10758">
        <v>36</v>
      </c>
      <c r="D10758">
        <v>397.0635211630223</v>
      </c>
      <c r="E10758">
        <v>-16.362850824922919</v>
      </c>
    </row>
    <row r="10759" spans="1:5" x14ac:dyDescent="0.25">
      <c r="A10759">
        <v>439</v>
      </c>
      <c r="B10759" t="s">
        <v>5</v>
      </c>
      <c r="C10759">
        <v>48</v>
      </c>
      <c r="D10759">
        <v>384.02377076774434</v>
      </c>
      <c r="E10759">
        <v>-31.383891625475155</v>
      </c>
    </row>
    <row r="10760" spans="1:5" x14ac:dyDescent="0.25">
      <c r="A10760">
        <v>439</v>
      </c>
      <c r="B10760" t="s">
        <v>5</v>
      </c>
      <c r="C10760">
        <v>60</v>
      </c>
      <c r="D10760">
        <v>376.65638448777293</v>
      </c>
      <c r="E10760">
        <v>-44.909287234925209</v>
      </c>
    </row>
    <row r="10761" spans="1:5" x14ac:dyDescent="0.25">
      <c r="A10761">
        <v>439</v>
      </c>
      <c r="B10761" t="s">
        <v>5</v>
      </c>
      <c r="C10761">
        <v>84</v>
      </c>
      <c r="D10761">
        <v>373.20390696093972</v>
      </c>
      <c r="E10761">
        <v>-64.806784688320249</v>
      </c>
    </row>
    <row r="10762" spans="1:5" x14ac:dyDescent="0.25">
      <c r="A10762">
        <v>439</v>
      </c>
      <c r="B10762" t="s">
        <v>5</v>
      </c>
      <c r="C10762">
        <v>120</v>
      </c>
      <c r="D10762">
        <v>381.44000838777441</v>
      </c>
      <c r="E10762">
        <v>-79.398062264422549</v>
      </c>
    </row>
    <row r="10763" spans="1:5" x14ac:dyDescent="0.25">
      <c r="A10763">
        <v>439</v>
      </c>
      <c r="B10763" t="s">
        <v>5</v>
      </c>
      <c r="C10763">
        <v>180</v>
      </c>
      <c r="D10763">
        <v>399.85265788615004</v>
      </c>
      <c r="E10763">
        <v>-85.039424395184014</v>
      </c>
    </row>
    <row r="10764" spans="1:5" x14ac:dyDescent="0.25">
      <c r="A10764">
        <v>439</v>
      </c>
      <c r="B10764" t="s">
        <v>5</v>
      </c>
      <c r="C10764">
        <v>240</v>
      </c>
      <c r="D10764">
        <v>411.06586421815206</v>
      </c>
      <c r="E10764">
        <v>-85.787546537899885</v>
      </c>
    </row>
    <row r="10765" spans="1:5" x14ac:dyDescent="0.25">
      <c r="A10765">
        <v>439</v>
      </c>
      <c r="B10765" t="s">
        <v>5</v>
      </c>
      <c r="C10765">
        <v>360</v>
      </c>
      <c r="D10765">
        <v>416.00132326318237</v>
      </c>
      <c r="E10765">
        <v>-89.499317327412228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75.86322759627416</v>
      </c>
      <c r="E10766">
        <v>-1.3915628230420918</v>
      </c>
    </row>
    <row r="10767" spans="1:5" x14ac:dyDescent="0.25">
      <c r="A10767">
        <v>439</v>
      </c>
      <c r="B10767" t="s">
        <v>6</v>
      </c>
      <c r="C10767">
        <v>1</v>
      </c>
      <c r="D10767">
        <v>472.46397875952658</v>
      </c>
      <c r="E10767">
        <v>-0.1326529053922304</v>
      </c>
    </row>
    <row r="10768" spans="1:5" x14ac:dyDescent="0.25">
      <c r="A10768">
        <v>439</v>
      </c>
      <c r="B10768" t="s">
        <v>6</v>
      </c>
      <c r="C10768">
        <v>3</v>
      </c>
      <c r="D10768">
        <v>465.54109527643112</v>
      </c>
      <c r="E10768">
        <v>1.8584081485292088</v>
      </c>
    </row>
    <row r="10769" spans="1:5" x14ac:dyDescent="0.25">
      <c r="A10769">
        <v>439</v>
      </c>
      <c r="B10769" t="s">
        <v>6</v>
      </c>
      <c r="C10769">
        <v>6</v>
      </c>
      <c r="D10769">
        <v>455.46872724880444</v>
      </c>
      <c r="E10769">
        <v>3.4756106445520132</v>
      </c>
    </row>
    <row r="10770" spans="1:5" x14ac:dyDescent="0.25">
      <c r="A10770">
        <v>439</v>
      </c>
      <c r="B10770" t="s">
        <v>6</v>
      </c>
      <c r="C10770">
        <v>12</v>
      </c>
      <c r="D10770">
        <v>436.61472029979967</v>
      </c>
      <c r="E10770">
        <v>2.8190564890204217</v>
      </c>
    </row>
    <row r="10771" spans="1:5" x14ac:dyDescent="0.25">
      <c r="A10771">
        <v>439</v>
      </c>
      <c r="B10771" t="s">
        <v>6</v>
      </c>
      <c r="C10771">
        <v>24</v>
      </c>
      <c r="D10771">
        <v>405.48193982161882</v>
      </c>
      <c r="E10771">
        <v>-7.8523486441429284</v>
      </c>
    </row>
    <row r="10772" spans="1:5" x14ac:dyDescent="0.25">
      <c r="A10772">
        <v>439</v>
      </c>
      <c r="B10772" t="s">
        <v>6</v>
      </c>
      <c r="C10772">
        <v>36</v>
      </c>
      <c r="D10772">
        <v>382.0791014562609</v>
      </c>
      <c r="E10772">
        <v>-23.6919839030008</v>
      </c>
    </row>
    <row r="10773" spans="1:5" x14ac:dyDescent="0.25">
      <c r="A10773">
        <v>439</v>
      </c>
      <c r="B10773" t="s">
        <v>6</v>
      </c>
      <c r="C10773">
        <v>60</v>
      </c>
      <c r="D10773">
        <v>354.89661230299043</v>
      </c>
      <c r="E10773">
        <v>-54.345747220200245</v>
      </c>
    </row>
    <row r="10774" spans="1:5" x14ac:dyDescent="0.25">
      <c r="A10774">
        <v>439</v>
      </c>
      <c r="B10774" t="s">
        <v>6</v>
      </c>
      <c r="C10774">
        <v>84</v>
      </c>
      <c r="D10774">
        <v>344.7271226786699</v>
      </c>
      <c r="E10774">
        <v>-75.651710227800862</v>
      </c>
    </row>
    <row r="10775" spans="1:5" x14ac:dyDescent="0.25">
      <c r="A10775">
        <v>439</v>
      </c>
      <c r="B10775" t="s">
        <v>6</v>
      </c>
      <c r="C10775">
        <v>120</v>
      </c>
      <c r="D10775">
        <v>344.38026627556377</v>
      </c>
      <c r="E10775">
        <v>-91.991105260387229</v>
      </c>
    </row>
    <row r="10776" spans="1:5" x14ac:dyDescent="0.25">
      <c r="A10776">
        <v>439</v>
      </c>
      <c r="B10776" t="s">
        <v>6</v>
      </c>
      <c r="C10776">
        <v>240</v>
      </c>
      <c r="D10776">
        <v>351.21512030635586</v>
      </c>
      <c r="E10776">
        <v>-103.33427295229562</v>
      </c>
    </row>
    <row r="10777" spans="1:5" x14ac:dyDescent="0.25">
      <c r="A10777">
        <v>439</v>
      </c>
      <c r="B10777" t="s">
        <v>6</v>
      </c>
      <c r="C10777">
        <v>360</v>
      </c>
      <c r="D10777">
        <v>334.81178776134118</v>
      </c>
      <c r="E10777">
        <v>-112.94724499281546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64.30915920158697</v>
      </c>
      <c r="E10778">
        <v>2.6268800401429289</v>
      </c>
    </row>
    <row r="10779" spans="1:5" x14ac:dyDescent="0.25">
      <c r="A10779">
        <v>439</v>
      </c>
      <c r="B10779" t="s">
        <v>7</v>
      </c>
      <c r="C10779">
        <v>1</v>
      </c>
      <c r="D10779">
        <v>460.59700243767389</v>
      </c>
      <c r="E10779">
        <v>3.4420146630830679</v>
      </c>
    </row>
    <row r="10780" spans="1:5" x14ac:dyDescent="0.25">
      <c r="A10780">
        <v>439</v>
      </c>
      <c r="B10780" t="s">
        <v>7</v>
      </c>
      <c r="C10780">
        <v>3</v>
      </c>
      <c r="D10780">
        <v>453.03553587912575</v>
      </c>
      <c r="E10780">
        <v>4.6474784908069608</v>
      </c>
    </row>
    <row r="10781" spans="1:5" x14ac:dyDescent="0.25">
      <c r="A10781">
        <v>439</v>
      </c>
      <c r="B10781" t="s">
        <v>7</v>
      </c>
      <c r="C10781">
        <v>6</v>
      </c>
      <c r="D10781">
        <v>442.01486521675736</v>
      </c>
      <c r="E10781">
        <v>5.3785462413615672</v>
      </c>
    </row>
    <row r="10782" spans="1:5" x14ac:dyDescent="0.25">
      <c r="A10782">
        <v>439</v>
      </c>
      <c r="B10782" t="s">
        <v>7</v>
      </c>
      <c r="C10782">
        <v>12</v>
      </c>
      <c r="D10782">
        <v>421.23249552083797</v>
      </c>
      <c r="E10782">
        <v>3.7595648730627538</v>
      </c>
    </row>
    <row r="10783" spans="1:5" x14ac:dyDescent="0.25">
      <c r="A10783">
        <v>439</v>
      </c>
      <c r="B10783" t="s">
        <v>7</v>
      </c>
      <c r="C10783">
        <v>24</v>
      </c>
      <c r="D10783">
        <v>385.91408976876357</v>
      </c>
      <c r="E10783">
        <v>-6.9651693088471074</v>
      </c>
    </row>
    <row r="10784" spans="1:5" x14ac:dyDescent="0.25">
      <c r="A10784">
        <v>439</v>
      </c>
      <c r="B10784" t="s">
        <v>7</v>
      </c>
      <c r="C10784">
        <v>36</v>
      </c>
      <c r="D10784">
        <v>357.53782707542229</v>
      </c>
      <c r="E10784">
        <v>-22.039728064297133</v>
      </c>
    </row>
    <row r="10785" spans="1:5" x14ac:dyDescent="0.25">
      <c r="A10785">
        <v>439</v>
      </c>
      <c r="B10785" t="s">
        <v>7</v>
      </c>
      <c r="C10785">
        <v>60</v>
      </c>
      <c r="D10785">
        <v>318.47795640101498</v>
      </c>
      <c r="E10785">
        <v>-51.953997872365157</v>
      </c>
    </row>
    <row r="10786" spans="1:5" x14ac:dyDescent="0.25">
      <c r="A10786">
        <v>439</v>
      </c>
      <c r="B10786" t="s">
        <v>7</v>
      </c>
      <c r="C10786">
        <v>84</v>
      </c>
      <c r="D10786">
        <v>295.95882292504353</v>
      </c>
      <c r="E10786">
        <v>-74.641601000091441</v>
      </c>
    </row>
    <row r="10787" spans="1:5" x14ac:dyDescent="0.25">
      <c r="A10787">
        <v>439</v>
      </c>
      <c r="B10787" t="s">
        <v>7</v>
      </c>
      <c r="C10787">
        <v>120</v>
      </c>
      <c r="D10787">
        <v>278.86480696909388</v>
      </c>
      <c r="E10787">
        <v>-95.156846246036991</v>
      </c>
    </row>
    <row r="10788" spans="1:5" x14ac:dyDescent="0.25">
      <c r="A10788">
        <v>439</v>
      </c>
      <c r="B10788" t="s">
        <v>7</v>
      </c>
      <c r="C10788">
        <v>240</v>
      </c>
      <c r="D10788">
        <v>256.85047140253749</v>
      </c>
      <c r="E10788">
        <v>-115.60516780820481</v>
      </c>
    </row>
    <row r="10789" spans="1:5" x14ac:dyDescent="0.25">
      <c r="A10789">
        <v>439</v>
      </c>
      <c r="B10789" t="s">
        <v>7</v>
      </c>
      <c r="C10789">
        <v>360</v>
      </c>
      <c r="D10789">
        <v>234.0771104146653</v>
      </c>
      <c r="E10789">
        <v>-123.71848542136833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66.35630300689922</v>
      </c>
      <c r="E10790">
        <v>2.5723043728791142</v>
      </c>
    </row>
    <row r="10791" spans="1:5" x14ac:dyDescent="0.25">
      <c r="A10791">
        <v>439</v>
      </c>
      <c r="B10791" t="s">
        <v>8</v>
      </c>
      <c r="C10791">
        <v>1</v>
      </c>
      <c r="D10791">
        <v>462.85519845926865</v>
      </c>
      <c r="E10791">
        <v>3.401606194438425</v>
      </c>
    </row>
    <row r="10792" spans="1:5" x14ac:dyDescent="0.25">
      <c r="A10792">
        <v>439</v>
      </c>
      <c r="B10792" t="s">
        <v>8</v>
      </c>
      <c r="C10792">
        <v>3</v>
      </c>
      <c r="D10792">
        <v>455.69495802660003</v>
      </c>
      <c r="E10792">
        <v>4.6338741402560117</v>
      </c>
    </row>
    <row r="10793" spans="1:5" x14ac:dyDescent="0.25">
      <c r="A10793">
        <v>439</v>
      </c>
      <c r="B10793" t="s">
        <v>8</v>
      </c>
      <c r="C10793">
        <v>6</v>
      </c>
      <c r="D10793">
        <v>445.19500172925677</v>
      </c>
      <c r="E10793">
        <v>5.3988957877127568</v>
      </c>
    </row>
    <row r="10794" spans="1:5" x14ac:dyDescent="0.25">
      <c r="A10794">
        <v>439</v>
      </c>
      <c r="B10794" t="s">
        <v>8</v>
      </c>
      <c r="C10794">
        <v>12</v>
      </c>
      <c r="D10794">
        <v>425.21092310167171</v>
      </c>
      <c r="E10794">
        <v>3.8261321301453348</v>
      </c>
    </row>
    <row r="10795" spans="1:5" x14ac:dyDescent="0.25">
      <c r="A10795">
        <v>439</v>
      </c>
      <c r="B10795" t="s">
        <v>8</v>
      </c>
      <c r="C10795">
        <v>24</v>
      </c>
      <c r="D10795">
        <v>390.79265353931919</v>
      </c>
      <c r="E10795">
        <v>-6.8809295778361061</v>
      </c>
    </row>
    <row r="10796" spans="1:5" x14ac:dyDescent="0.25">
      <c r="A10796">
        <v>439</v>
      </c>
      <c r="B10796" t="s">
        <v>8</v>
      </c>
      <c r="C10796">
        <v>36</v>
      </c>
      <c r="D10796">
        <v>362.79704456992107</v>
      </c>
      <c r="E10796">
        <v>-22.014191276090582</v>
      </c>
    </row>
    <row r="10797" spans="1:5" x14ac:dyDescent="0.25">
      <c r="A10797">
        <v>439</v>
      </c>
      <c r="B10797" t="s">
        <v>8</v>
      </c>
      <c r="C10797">
        <v>60</v>
      </c>
      <c r="D10797">
        <v>323.86161196510682</v>
      </c>
      <c r="E10797">
        <v>-52.190425304374926</v>
      </c>
    </row>
    <row r="10798" spans="1:5" x14ac:dyDescent="0.25">
      <c r="A10798">
        <v>439</v>
      </c>
      <c r="B10798" t="s">
        <v>8</v>
      </c>
      <c r="C10798">
        <v>84</v>
      </c>
      <c r="D10798">
        <v>301.24652664999627</v>
      </c>
      <c r="E10798">
        <v>-75.222802057920347</v>
      </c>
    </row>
    <row r="10799" spans="1:5" x14ac:dyDescent="0.25">
      <c r="A10799">
        <v>439</v>
      </c>
      <c r="B10799" t="s">
        <v>8</v>
      </c>
      <c r="C10799">
        <v>120</v>
      </c>
      <c r="D10799">
        <v>284.03105512352028</v>
      </c>
      <c r="E10799">
        <v>-96.234905604983723</v>
      </c>
    </row>
    <row r="10800" spans="1:5" x14ac:dyDescent="0.25">
      <c r="A10800">
        <v>439</v>
      </c>
      <c r="B10800" t="s">
        <v>8</v>
      </c>
      <c r="C10800">
        <v>240</v>
      </c>
      <c r="D10800">
        <v>261.7259746335813</v>
      </c>
      <c r="E10800">
        <v>-117.54573040213629</v>
      </c>
    </row>
    <row r="10801" spans="1:5" x14ac:dyDescent="0.25">
      <c r="A10801">
        <v>439</v>
      </c>
      <c r="B10801" t="s">
        <v>8</v>
      </c>
      <c r="C10801">
        <v>360</v>
      </c>
      <c r="D10801">
        <v>238.30802340187827</v>
      </c>
      <c r="E10801">
        <v>-125.83524014675697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86.75146509726278</v>
      </c>
      <c r="E10802">
        <v>-2.619982924897263</v>
      </c>
    </row>
    <row r="10803" spans="1:5" x14ac:dyDescent="0.25">
      <c r="A10803">
        <v>440</v>
      </c>
      <c r="B10803" t="s">
        <v>5</v>
      </c>
      <c r="C10803">
        <v>1</v>
      </c>
      <c r="D10803">
        <v>483.12948181656753</v>
      </c>
      <c r="E10803">
        <v>-0.95038725685801795</v>
      </c>
    </row>
    <row r="10804" spans="1:5" x14ac:dyDescent="0.25">
      <c r="A10804">
        <v>440</v>
      </c>
      <c r="B10804" t="s">
        <v>5</v>
      </c>
      <c r="C10804">
        <v>2</v>
      </c>
      <c r="D10804">
        <v>479.5183343691055</v>
      </c>
      <c r="E10804">
        <v>0.61968929942243789</v>
      </c>
    </row>
    <row r="10805" spans="1:5" x14ac:dyDescent="0.25">
      <c r="A10805">
        <v>440</v>
      </c>
      <c r="B10805" t="s">
        <v>5</v>
      </c>
      <c r="C10805">
        <v>3</v>
      </c>
      <c r="D10805">
        <v>476.04128492127512</v>
      </c>
      <c r="E10805">
        <v>2.0387621478033107</v>
      </c>
    </row>
    <row r="10806" spans="1:5" x14ac:dyDescent="0.25">
      <c r="A10806">
        <v>440</v>
      </c>
      <c r="B10806" t="s">
        <v>5</v>
      </c>
      <c r="C10806">
        <v>4</v>
      </c>
      <c r="D10806">
        <v>472.69446171643642</v>
      </c>
      <c r="E10806">
        <v>3.3152634149279798</v>
      </c>
    </row>
    <row r="10807" spans="1:5" x14ac:dyDescent="0.25">
      <c r="A10807">
        <v>440</v>
      </c>
      <c r="B10807" t="s">
        <v>5</v>
      </c>
      <c r="C10807">
        <v>5</v>
      </c>
      <c r="D10807">
        <v>469.47409782412007</v>
      </c>
      <c r="E10807">
        <v>4.4572238977792082</v>
      </c>
    </row>
    <row r="10808" spans="1:5" x14ac:dyDescent="0.25">
      <c r="A10808">
        <v>440</v>
      </c>
      <c r="B10808" t="s">
        <v>5</v>
      </c>
      <c r="C10808">
        <v>6</v>
      </c>
      <c r="D10808">
        <v>466.37652833060122</v>
      </c>
      <c r="E10808">
        <v>5.4722909747177004</v>
      </c>
    </row>
    <row r="10809" spans="1:5" x14ac:dyDescent="0.25">
      <c r="A10809">
        <v>440</v>
      </c>
      <c r="B10809" t="s">
        <v>5</v>
      </c>
      <c r="C10809">
        <v>12</v>
      </c>
      <c r="D10809">
        <v>450.17673944693615</v>
      </c>
      <c r="E10809">
        <v>9.282039399509598</v>
      </c>
    </row>
    <row r="10810" spans="1:5" x14ac:dyDescent="0.25">
      <c r="A10810">
        <v>440</v>
      </c>
      <c r="B10810" t="s">
        <v>5</v>
      </c>
      <c r="C10810">
        <v>18</v>
      </c>
      <c r="D10810">
        <v>437.96720962312463</v>
      </c>
      <c r="E10810">
        <v>10.049787056739257</v>
      </c>
    </row>
    <row r="10811" spans="1:5" x14ac:dyDescent="0.25">
      <c r="A10811">
        <v>440</v>
      </c>
      <c r="B10811" t="s">
        <v>5</v>
      </c>
      <c r="C10811">
        <v>24</v>
      </c>
      <c r="D10811">
        <v>428.57537385182997</v>
      </c>
      <c r="E10811">
        <v>8.8856933365615003</v>
      </c>
    </row>
    <row r="10812" spans="1:5" x14ac:dyDescent="0.25">
      <c r="A10812">
        <v>440</v>
      </c>
      <c r="B10812" t="s">
        <v>5</v>
      </c>
      <c r="C10812">
        <v>36</v>
      </c>
      <c r="D10812">
        <v>416.76382105387427</v>
      </c>
      <c r="E10812">
        <v>3.3374490659290186</v>
      </c>
    </row>
    <row r="10813" spans="1:5" x14ac:dyDescent="0.25">
      <c r="A10813">
        <v>440</v>
      </c>
      <c r="B10813" t="s">
        <v>5</v>
      </c>
      <c r="C10813">
        <v>48</v>
      </c>
      <c r="D10813">
        <v>411.65600355970849</v>
      </c>
      <c r="E10813">
        <v>-3.7516588335110428</v>
      </c>
    </row>
    <row r="10814" spans="1:5" x14ac:dyDescent="0.25">
      <c r="A10814">
        <v>440</v>
      </c>
      <c r="B10814" t="s">
        <v>5</v>
      </c>
      <c r="C10814">
        <v>60</v>
      </c>
      <c r="D10814">
        <v>410.95936347822311</v>
      </c>
      <c r="E10814">
        <v>-10.606308244475033</v>
      </c>
    </row>
    <row r="10815" spans="1:5" x14ac:dyDescent="0.25">
      <c r="A10815">
        <v>440</v>
      </c>
      <c r="B10815" t="s">
        <v>5</v>
      </c>
      <c r="C10815">
        <v>84</v>
      </c>
      <c r="D10815">
        <v>416.86948061875376</v>
      </c>
      <c r="E10815">
        <v>-21.141211030506202</v>
      </c>
    </row>
    <row r="10816" spans="1:5" x14ac:dyDescent="0.25">
      <c r="A10816">
        <v>440</v>
      </c>
      <c r="B10816" t="s">
        <v>5</v>
      </c>
      <c r="C10816">
        <v>120</v>
      </c>
      <c r="D10816">
        <v>431.95896032247725</v>
      </c>
      <c r="E10816">
        <v>-28.879110329719722</v>
      </c>
    </row>
    <row r="10817" spans="1:5" x14ac:dyDescent="0.25">
      <c r="A10817">
        <v>440</v>
      </c>
      <c r="B10817" t="s">
        <v>5</v>
      </c>
      <c r="C10817">
        <v>180</v>
      </c>
      <c r="D10817">
        <v>454.21449334085901</v>
      </c>
      <c r="E10817">
        <v>-30.677588940475065</v>
      </c>
    </row>
    <row r="10818" spans="1:5" x14ac:dyDescent="0.25">
      <c r="A10818">
        <v>440</v>
      </c>
      <c r="B10818" t="s">
        <v>5</v>
      </c>
      <c r="C10818">
        <v>240</v>
      </c>
      <c r="D10818">
        <v>468.00622349830303</v>
      </c>
      <c r="E10818">
        <v>-28.847187257748928</v>
      </c>
    </row>
    <row r="10819" spans="1:5" x14ac:dyDescent="0.25">
      <c r="A10819">
        <v>440</v>
      </c>
      <c r="B10819" t="s">
        <v>5</v>
      </c>
      <c r="C10819">
        <v>360</v>
      </c>
      <c r="D10819">
        <v>480.0821287549706</v>
      </c>
      <c r="E10819">
        <v>-25.418511835623992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74.82423131239779</v>
      </c>
      <c r="E10820">
        <v>-2.4305591069184729</v>
      </c>
    </row>
    <row r="10821" spans="1:5" x14ac:dyDescent="0.25">
      <c r="A10821">
        <v>440</v>
      </c>
      <c r="B10821" t="s">
        <v>6</v>
      </c>
      <c r="C10821">
        <v>1</v>
      </c>
      <c r="D10821">
        <v>472.13558152026081</v>
      </c>
      <c r="E10821">
        <v>-0.46105014465801231</v>
      </c>
    </row>
    <row r="10822" spans="1:5" x14ac:dyDescent="0.25">
      <c r="A10822">
        <v>440</v>
      </c>
      <c r="B10822" t="s">
        <v>6</v>
      </c>
      <c r="C10822">
        <v>3</v>
      </c>
      <c r="D10822">
        <v>466.76965042845546</v>
      </c>
      <c r="E10822">
        <v>3.0869633005535526</v>
      </c>
    </row>
    <row r="10823" spans="1:5" x14ac:dyDescent="0.25">
      <c r="A10823">
        <v>440</v>
      </c>
      <c r="B10823" t="s">
        <v>6</v>
      </c>
      <c r="C10823">
        <v>6</v>
      </c>
      <c r="D10823">
        <v>459.20991477532777</v>
      </c>
      <c r="E10823">
        <v>7.2167981710753724</v>
      </c>
    </row>
    <row r="10824" spans="1:5" x14ac:dyDescent="0.25">
      <c r="A10824">
        <v>440</v>
      </c>
      <c r="B10824" t="s">
        <v>6</v>
      </c>
      <c r="C10824">
        <v>12</v>
      </c>
      <c r="D10824">
        <v>445.78425138030406</v>
      </c>
      <c r="E10824">
        <v>11.988587569524769</v>
      </c>
    </row>
    <row r="10825" spans="1:5" x14ac:dyDescent="0.25">
      <c r="A10825">
        <v>440</v>
      </c>
      <c r="B10825" t="s">
        <v>6</v>
      </c>
      <c r="C10825">
        <v>24</v>
      </c>
      <c r="D10825">
        <v>425.5907256360635</v>
      </c>
      <c r="E10825">
        <v>12.256437170301767</v>
      </c>
    </row>
    <row r="10826" spans="1:5" x14ac:dyDescent="0.25">
      <c r="A10826">
        <v>440</v>
      </c>
      <c r="B10826" t="s">
        <v>6</v>
      </c>
      <c r="C10826">
        <v>36</v>
      </c>
      <c r="D10826">
        <v>412.15927351266828</v>
      </c>
      <c r="E10826">
        <v>6.3881881534065545</v>
      </c>
    </row>
    <row r="10827" spans="1:5" x14ac:dyDescent="0.25">
      <c r="A10827">
        <v>440</v>
      </c>
      <c r="B10827" t="s">
        <v>6</v>
      </c>
      <c r="C10827">
        <v>60</v>
      </c>
      <c r="D10827">
        <v>399.71364184671859</v>
      </c>
      <c r="E10827">
        <v>-9.5287176764721071</v>
      </c>
    </row>
    <row r="10828" spans="1:5" x14ac:dyDescent="0.25">
      <c r="A10828">
        <v>440</v>
      </c>
      <c r="B10828" t="s">
        <v>6</v>
      </c>
      <c r="C10828">
        <v>84</v>
      </c>
      <c r="D10828">
        <v>397.78716170095112</v>
      </c>
      <c r="E10828">
        <v>-22.591671205519638</v>
      </c>
    </row>
    <row r="10829" spans="1:5" x14ac:dyDescent="0.25">
      <c r="A10829">
        <v>440</v>
      </c>
      <c r="B10829" t="s">
        <v>6</v>
      </c>
      <c r="C10829">
        <v>120</v>
      </c>
      <c r="D10829">
        <v>402.28270712524062</v>
      </c>
      <c r="E10829">
        <v>-34.088664410710372</v>
      </c>
    </row>
    <row r="10830" spans="1:5" x14ac:dyDescent="0.25">
      <c r="A10830">
        <v>440</v>
      </c>
      <c r="B10830" t="s">
        <v>6</v>
      </c>
      <c r="C10830">
        <v>240</v>
      </c>
      <c r="D10830">
        <v>409.93629931692999</v>
      </c>
      <c r="E10830">
        <v>-44.613093941721502</v>
      </c>
    </row>
    <row r="10831" spans="1:5" x14ac:dyDescent="0.25">
      <c r="A10831">
        <v>440</v>
      </c>
      <c r="B10831" t="s">
        <v>6</v>
      </c>
      <c r="C10831">
        <v>360</v>
      </c>
      <c r="D10831">
        <v>397.23671248522862</v>
      </c>
      <c r="E10831">
        <v>-50.52232026892797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61.70422838608346</v>
      </c>
      <c r="E10832">
        <v>2.1949224639425391E-2</v>
      </c>
    </row>
    <row r="10833" spans="1:5" x14ac:dyDescent="0.25">
      <c r="A10833">
        <v>440</v>
      </c>
      <c r="B10833" t="s">
        <v>7</v>
      </c>
      <c r="C10833">
        <v>1</v>
      </c>
      <c r="D10833">
        <v>458.94886234643337</v>
      </c>
      <c r="E10833">
        <v>1.7938745718425186</v>
      </c>
    </row>
    <row r="10834" spans="1:5" x14ac:dyDescent="0.25">
      <c r="A10834">
        <v>440</v>
      </c>
      <c r="B10834" t="s">
        <v>7</v>
      </c>
      <c r="C10834">
        <v>3</v>
      </c>
      <c r="D10834">
        <v>453.36826059264342</v>
      </c>
      <c r="E10834">
        <v>4.9802032043246012</v>
      </c>
    </row>
    <row r="10835" spans="1:5" x14ac:dyDescent="0.25">
      <c r="A10835">
        <v>440</v>
      </c>
      <c r="B10835" t="s">
        <v>7</v>
      </c>
      <c r="C10835">
        <v>6</v>
      </c>
      <c r="D10835">
        <v>445.30766099796892</v>
      </c>
      <c r="E10835">
        <v>8.6713420225731355</v>
      </c>
    </row>
    <row r="10836" spans="1:5" x14ac:dyDescent="0.25">
      <c r="A10836">
        <v>440</v>
      </c>
      <c r="B10836" t="s">
        <v>7</v>
      </c>
      <c r="C10836">
        <v>12</v>
      </c>
      <c r="D10836">
        <v>430.32632588959291</v>
      </c>
      <c r="E10836">
        <v>12.853395241817708</v>
      </c>
    </row>
    <row r="10837" spans="1:5" x14ac:dyDescent="0.25">
      <c r="A10837">
        <v>440</v>
      </c>
      <c r="B10837" t="s">
        <v>7</v>
      </c>
      <c r="C10837">
        <v>24</v>
      </c>
      <c r="D10837">
        <v>405.51107723456812</v>
      </c>
      <c r="E10837">
        <v>12.631818156957422</v>
      </c>
    </row>
    <row r="10838" spans="1:5" x14ac:dyDescent="0.25">
      <c r="A10838">
        <v>440</v>
      </c>
      <c r="B10838" t="s">
        <v>7</v>
      </c>
      <c r="C10838">
        <v>36</v>
      </c>
      <c r="D10838">
        <v>386.14400209935189</v>
      </c>
      <c r="E10838">
        <v>6.5664469596324331</v>
      </c>
    </row>
    <row r="10839" spans="1:5" x14ac:dyDescent="0.25">
      <c r="A10839">
        <v>440</v>
      </c>
      <c r="B10839" t="s">
        <v>7</v>
      </c>
      <c r="C10839">
        <v>60</v>
      </c>
      <c r="D10839">
        <v>360.42810030095256</v>
      </c>
      <c r="E10839">
        <v>-10.00385397242759</v>
      </c>
    </row>
    <row r="10840" spans="1:5" x14ac:dyDescent="0.25">
      <c r="A10840">
        <v>440</v>
      </c>
      <c r="B10840" t="s">
        <v>7</v>
      </c>
      <c r="C10840">
        <v>84</v>
      </c>
      <c r="D10840">
        <v>346.20657982909847</v>
      </c>
      <c r="E10840">
        <v>-24.393844096036453</v>
      </c>
    </row>
    <row r="10841" spans="1:5" x14ac:dyDescent="0.25">
      <c r="A10841">
        <v>440</v>
      </c>
      <c r="B10841" t="s">
        <v>7</v>
      </c>
      <c r="C10841">
        <v>120</v>
      </c>
      <c r="D10841">
        <v>335.62179144263445</v>
      </c>
      <c r="E10841">
        <v>-38.399861772496422</v>
      </c>
    </row>
    <row r="10842" spans="1:5" x14ac:dyDescent="0.25">
      <c r="A10842">
        <v>440</v>
      </c>
      <c r="B10842" t="s">
        <v>7</v>
      </c>
      <c r="C10842">
        <v>240</v>
      </c>
      <c r="D10842">
        <v>318.65723189782295</v>
      </c>
      <c r="E10842">
        <v>-53.798407312919409</v>
      </c>
    </row>
    <row r="10843" spans="1:5" x14ac:dyDescent="0.25">
      <c r="A10843">
        <v>440</v>
      </c>
      <c r="B10843" t="s">
        <v>7</v>
      </c>
      <c r="C10843">
        <v>360</v>
      </c>
      <c r="D10843">
        <v>297.98765730569886</v>
      </c>
      <c r="E10843">
        <v>-59.807938530334752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63.85916141009841</v>
      </c>
      <c r="E10844">
        <v>7.516277607831634E-2</v>
      </c>
    </row>
    <row r="10845" spans="1:5" x14ac:dyDescent="0.25">
      <c r="A10845">
        <v>440</v>
      </c>
      <c r="B10845" t="s">
        <v>8</v>
      </c>
      <c r="C10845">
        <v>1</v>
      </c>
      <c r="D10845">
        <v>461.2946684330193</v>
      </c>
      <c r="E10845">
        <v>1.8410761681890431</v>
      </c>
    </row>
    <row r="10846" spans="1:5" x14ac:dyDescent="0.25">
      <c r="A10846">
        <v>440</v>
      </c>
      <c r="B10846" t="s">
        <v>8</v>
      </c>
      <c r="C10846">
        <v>3</v>
      </c>
      <c r="D10846">
        <v>456.078179569952</v>
      </c>
      <c r="E10846">
        <v>5.0170956836079892</v>
      </c>
    </row>
    <row r="10847" spans="1:5" x14ac:dyDescent="0.25">
      <c r="A10847">
        <v>440</v>
      </c>
      <c r="B10847" t="s">
        <v>8</v>
      </c>
      <c r="C10847">
        <v>6</v>
      </c>
      <c r="D10847">
        <v>448.49335059021348</v>
      </c>
      <c r="E10847">
        <v>8.697244648669459</v>
      </c>
    </row>
    <row r="10848" spans="1:5" x14ac:dyDescent="0.25">
      <c r="A10848">
        <v>440</v>
      </c>
      <c r="B10848" t="s">
        <v>8</v>
      </c>
      <c r="C10848">
        <v>12</v>
      </c>
      <c r="D10848">
        <v>434.2531723582847</v>
      </c>
      <c r="E10848">
        <v>12.868381386758331</v>
      </c>
    </row>
    <row r="10849" spans="1:5" x14ac:dyDescent="0.25">
      <c r="A10849">
        <v>440</v>
      </c>
      <c r="B10849" t="s">
        <v>8</v>
      </c>
      <c r="C10849">
        <v>24</v>
      </c>
      <c r="D10849">
        <v>410.31524631143503</v>
      </c>
      <c r="E10849">
        <v>12.641663194279742</v>
      </c>
    </row>
    <row r="10850" spans="1:5" x14ac:dyDescent="0.25">
      <c r="A10850">
        <v>440</v>
      </c>
      <c r="B10850" t="s">
        <v>8</v>
      </c>
      <c r="C10850">
        <v>36</v>
      </c>
      <c r="D10850">
        <v>391.38056196909542</v>
      </c>
      <c r="E10850">
        <v>6.5693261230837656</v>
      </c>
    </row>
    <row r="10851" spans="1:5" x14ac:dyDescent="0.25">
      <c r="A10851">
        <v>440</v>
      </c>
      <c r="B10851" t="s">
        <v>8</v>
      </c>
      <c r="C10851">
        <v>60</v>
      </c>
      <c r="D10851">
        <v>365.98562507906632</v>
      </c>
      <c r="E10851">
        <v>-10.066412190415374</v>
      </c>
    </row>
    <row r="10852" spans="1:5" x14ac:dyDescent="0.25">
      <c r="A10852">
        <v>440</v>
      </c>
      <c r="B10852" t="s">
        <v>8</v>
      </c>
      <c r="C10852">
        <v>84</v>
      </c>
      <c r="D10852">
        <v>351.88544718837755</v>
      </c>
      <c r="E10852">
        <v>-24.583881519539066</v>
      </c>
    </row>
    <row r="10853" spans="1:5" x14ac:dyDescent="0.25">
      <c r="A10853">
        <v>440</v>
      </c>
      <c r="B10853" t="s">
        <v>8</v>
      </c>
      <c r="C10853">
        <v>120</v>
      </c>
      <c r="D10853">
        <v>341.4473188320913</v>
      </c>
      <c r="E10853">
        <v>-38.818641896412736</v>
      </c>
    </row>
    <row r="10854" spans="1:5" x14ac:dyDescent="0.25">
      <c r="A10854">
        <v>440</v>
      </c>
      <c r="B10854" t="s">
        <v>8</v>
      </c>
      <c r="C10854">
        <v>240</v>
      </c>
      <c r="D10854">
        <v>324.57374606233816</v>
      </c>
      <c r="E10854">
        <v>-54.697958973379393</v>
      </c>
    </row>
    <row r="10855" spans="1:5" x14ac:dyDescent="0.25">
      <c r="A10855">
        <v>440</v>
      </c>
      <c r="B10855" t="s">
        <v>8</v>
      </c>
      <c r="C10855">
        <v>360</v>
      </c>
      <c r="D10855">
        <v>303.32493493117971</v>
      </c>
      <c r="E10855">
        <v>-60.818328617455521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89.98008360324098</v>
      </c>
      <c r="E10856">
        <v>0.60863558108095739</v>
      </c>
    </row>
    <row r="10857" spans="1:5" x14ac:dyDescent="0.25">
      <c r="A10857">
        <v>441</v>
      </c>
      <c r="B10857" t="s">
        <v>5</v>
      </c>
      <c r="C10857">
        <v>1</v>
      </c>
      <c r="D10857">
        <v>486.15718099812267</v>
      </c>
      <c r="E10857">
        <v>2.0773119246970948</v>
      </c>
    </row>
    <row r="10858" spans="1:5" x14ac:dyDescent="0.25">
      <c r="A10858">
        <v>441</v>
      </c>
      <c r="B10858" t="s">
        <v>5</v>
      </c>
      <c r="C10858">
        <v>2</v>
      </c>
      <c r="D10858">
        <v>482.28439194176929</v>
      </c>
      <c r="E10858">
        <v>3.3857468720862456</v>
      </c>
    </row>
    <row r="10859" spans="1:5" x14ac:dyDescent="0.25">
      <c r="A10859">
        <v>441</v>
      </c>
      <c r="B10859" t="s">
        <v>5</v>
      </c>
      <c r="C10859">
        <v>3</v>
      </c>
      <c r="D10859">
        <v>478.49560590746734</v>
      </c>
      <c r="E10859">
        <v>4.4930831339955182</v>
      </c>
    </row>
    <row r="10860" spans="1:5" x14ac:dyDescent="0.25">
      <c r="A10860">
        <v>441</v>
      </c>
      <c r="B10860" t="s">
        <v>5</v>
      </c>
      <c r="C10860">
        <v>4</v>
      </c>
      <c r="D10860">
        <v>474.79135386794826</v>
      </c>
      <c r="E10860">
        <v>5.412155566439786</v>
      </c>
    </row>
    <row r="10861" spans="1:5" x14ac:dyDescent="0.25">
      <c r="A10861">
        <v>441</v>
      </c>
      <c r="B10861" t="s">
        <v>5</v>
      </c>
      <c r="C10861">
        <v>5</v>
      </c>
      <c r="D10861">
        <v>471.17202215498776</v>
      </c>
      <c r="E10861">
        <v>6.1551482286469064</v>
      </c>
    </row>
    <row r="10862" spans="1:5" x14ac:dyDescent="0.25">
      <c r="A10862">
        <v>441</v>
      </c>
      <c r="B10862" t="s">
        <v>5</v>
      </c>
      <c r="C10862">
        <v>6</v>
      </c>
      <c r="D10862">
        <v>467.63786177342411</v>
      </c>
      <c r="E10862">
        <v>6.7336244175406073</v>
      </c>
    </row>
    <row r="10863" spans="1:5" x14ac:dyDescent="0.25">
      <c r="A10863">
        <v>441</v>
      </c>
      <c r="B10863" t="s">
        <v>5</v>
      </c>
      <c r="C10863">
        <v>12</v>
      </c>
      <c r="D10863">
        <v>448.22063761282516</v>
      </c>
      <c r="E10863">
        <v>7.3259375653986218</v>
      </c>
    </row>
    <row r="10864" spans="1:5" x14ac:dyDescent="0.25">
      <c r="A10864">
        <v>441</v>
      </c>
      <c r="B10864" t="s">
        <v>5</v>
      </c>
      <c r="C10864">
        <v>18</v>
      </c>
      <c r="D10864">
        <v>432.30191433877741</v>
      </c>
      <c r="E10864">
        <v>4.38449177239203</v>
      </c>
    </row>
    <row r="10865" spans="1:5" x14ac:dyDescent="0.25">
      <c r="A10865">
        <v>441</v>
      </c>
      <c r="B10865" t="s">
        <v>5</v>
      </c>
      <c r="C10865">
        <v>24</v>
      </c>
      <c r="D10865">
        <v>419.04230362837774</v>
      </c>
      <c r="E10865">
        <v>-0.64737688689073258</v>
      </c>
    </row>
    <row r="10866" spans="1:5" x14ac:dyDescent="0.25">
      <c r="A10866">
        <v>441</v>
      </c>
      <c r="B10866" t="s">
        <v>5</v>
      </c>
      <c r="C10866">
        <v>36</v>
      </c>
      <c r="D10866">
        <v>400.15109107365379</v>
      </c>
      <c r="E10866">
        <v>-13.275280914291434</v>
      </c>
    </row>
    <row r="10867" spans="1:5" x14ac:dyDescent="0.25">
      <c r="A10867">
        <v>441</v>
      </c>
      <c r="B10867" t="s">
        <v>5</v>
      </c>
      <c r="C10867">
        <v>48</v>
      </c>
      <c r="D10867">
        <v>389.63862012941087</v>
      </c>
      <c r="E10867">
        <v>-25.769042263808632</v>
      </c>
    </row>
    <row r="10868" spans="1:5" x14ac:dyDescent="0.25">
      <c r="A10868">
        <v>441</v>
      </c>
      <c r="B10868" t="s">
        <v>5</v>
      </c>
      <c r="C10868">
        <v>60</v>
      </c>
      <c r="D10868">
        <v>385.43719802834011</v>
      </c>
      <c r="E10868">
        <v>-36.128473694358036</v>
      </c>
    </row>
    <row r="10869" spans="1:5" x14ac:dyDescent="0.25">
      <c r="A10869">
        <v>441</v>
      </c>
      <c r="B10869" t="s">
        <v>5</v>
      </c>
      <c r="C10869">
        <v>84</v>
      </c>
      <c r="D10869">
        <v>389.09160668599117</v>
      </c>
      <c r="E10869">
        <v>-48.919084963268759</v>
      </c>
    </row>
    <row r="10870" spans="1:5" x14ac:dyDescent="0.25">
      <c r="A10870">
        <v>441</v>
      </c>
      <c r="B10870" t="s">
        <v>5</v>
      </c>
      <c r="C10870">
        <v>120</v>
      </c>
      <c r="D10870">
        <v>407.366696714856</v>
      </c>
      <c r="E10870">
        <v>-53.471373937340957</v>
      </c>
    </row>
    <row r="10871" spans="1:5" x14ac:dyDescent="0.25">
      <c r="A10871">
        <v>441</v>
      </c>
      <c r="B10871" t="s">
        <v>5</v>
      </c>
      <c r="C10871">
        <v>180</v>
      </c>
      <c r="D10871">
        <v>437.29491973042519</v>
      </c>
      <c r="E10871">
        <v>-47.597162550908898</v>
      </c>
    </row>
    <row r="10872" spans="1:5" x14ac:dyDescent="0.25">
      <c r="A10872">
        <v>441</v>
      </c>
      <c r="B10872" t="s">
        <v>5</v>
      </c>
      <c r="C10872">
        <v>240</v>
      </c>
      <c r="D10872">
        <v>454.54726134478574</v>
      </c>
      <c r="E10872">
        <v>-42.306149411266219</v>
      </c>
    </row>
    <row r="10873" spans="1:5" x14ac:dyDescent="0.25">
      <c r="A10873">
        <v>441</v>
      </c>
      <c r="B10873" t="s">
        <v>5</v>
      </c>
      <c r="C10873">
        <v>360</v>
      </c>
      <c r="D10873">
        <v>464.01045864711625</v>
      </c>
      <c r="E10873">
        <v>-41.490181943478341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77.94250628425851</v>
      </c>
      <c r="E10874">
        <v>0.68771586494223436</v>
      </c>
    </row>
    <row r="10875" spans="1:5" x14ac:dyDescent="0.25">
      <c r="A10875">
        <v>441</v>
      </c>
      <c r="B10875" t="s">
        <v>6</v>
      </c>
      <c r="C10875">
        <v>1</v>
      </c>
      <c r="D10875">
        <v>474.55107569359342</v>
      </c>
      <c r="E10875">
        <v>1.9544440286745761</v>
      </c>
    </row>
    <row r="10876" spans="1:5" x14ac:dyDescent="0.25">
      <c r="A10876">
        <v>441</v>
      </c>
      <c r="B10876" t="s">
        <v>6</v>
      </c>
      <c r="C10876">
        <v>3</v>
      </c>
      <c r="D10876">
        <v>467.71663556732659</v>
      </c>
      <c r="E10876">
        <v>4.033948439424659</v>
      </c>
    </row>
    <row r="10877" spans="1:5" x14ac:dyDescent="0.25">
      <c r="A10877">
        <v>441</v>
      </c>
      <c r="B10877" t="s">
        <v>6</v>
      </c>
      <c r="C10877">
        <v>6</v>
      </c>
      <c r="D10877">
        <v>457.93899019405984</v>
      </c>
      <c r="E10877">
        <v>5.945873589807416</v>
      </c>
    </row>
    <row r="10878" spans="1:5" x14ac:dyDescent="0.25">
      <c r="A10878">
        <v>441</v>
      </c>
      <c r="B10878" t="s">
        <v>6</v>
      </c>
      <c r="C10878">
        <v>12</v>
      </c>
      <c r="D10878">
        <v>440.1389867506964</v>
      </c>
      <c r="E10878">
        <v>6.3433229399171429</v>
      </c>
    </row>
    <row r="10879" spans="1:5" x14ac:dyDescent="0.25">
      <c r="A10879">
        <v>441</v>
      </c>
      <c r="B10879" t="s">
        <v>6</v>
      </c>
      <c r="C10879">
        <v>24</v>
      </c>
      <c r="D10879">
        <v>412.21107916080842</v>
      </c>
      <c r="E10879">
        <v>-1.1232093049533265</v>
      </c>
    </row>
    <row r="10880" spans="1:5" x14ac:dyDescent="0.25">
      <c r="A10880">
        <v>441</v>
      </c>
      <c r="B10880" t="s">
        <v>6</v>
      </c>
      <c r="C10880">
        <v>36</v>
      </c>
      <c r="D10880">
        <v>392.65451676832743</v>
      </c>
      <c r="E10880">
        <v>-13.116568590934296</v>
      </c>
    </row>
    <row r="10881" spans="1:5" x14ac:dyDescent="0.25">
      <c r="A10881">
        <v>441</v>
      </c>
      <c r="B10881" t="s">
        <v>6</v>
      </c>
      <c r="C10881">
        <v>60</v>
      </c>
      <c r="D10881">
        <v>372.98093926699528</v>
      </c>
      <c r="E10881">
        <v>-36.2614202561954</v>
      </c>
    </row>
    <row r="10882" spans="1:5" x14ac:dyDescent="0.25">
      <c r="A10882">
        <v>441</v>
      </c>
      <c r="B10882" t="s">
        <v>6</v>
      </c>
      <c r="C10882">
        <v>84</v>
      </c>
      <c r="D10882">
        <v>368.86252449417128</v>
      </c>
      <c r="E10882">
        <v>-51.516308412299445</v>
      </c>
    </row>
    <row r="10883" spans="1:5" x14ac:dyDescent="0.25">
      <c r="A10883">
        <v>441</v>
      </c>
      <c r="B10883" t="s">
        <v>6</v>
      </c>
      <c r="C10883">
        <v>120</v>
      </c>
      <c r="D10883">
        <v>374.73145035325331</v>
      </c>
      <c r="E10883">
        <v>-61.639921182697691</v>
      </c>
    </row>
    <row r="10884" spans="1:5" x14ac:dyDescent="0.25">
      <c r="A10884">
        <v>441</v>
      </c>
      <c r="B10884" t="s">
        <v>6</v>
      </c>
      <c r="C10884">
        <v>240</v>
      </c>
      <c r="D10884">
        <v>390.09346891163079</v>
      </c>
      <c r="E10884">
        <v>-64.455924347020655</v>
      </c>
    </row>
    <row r="10885" spans="1:5" x14ac:dyDescent="0.25">
      <c r="A10885">
        <v>441</v>
      </c>
      <c r="B10885" t="s">
        <v>6</v>
      </c>
      <c r="C10885">
        <v>360</v>
      </c>
      <c r="D10885">
        <v>377.79543529212782</v>
      </c>
      <c r="E10885">
        <v>-69.963597462028773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66.60786722943811</v>
      </c>
      <c r="E10886">
        <v>4.9255880679940915</v>
      </c>
    </row>
    <row r="10887" spans="1:5" x14ac:dyDescent="0.25">
      <c r="A10887">
        <v>441</v>
      </c>
      <c r="B10887" t="s">
        <v>7</v>
      </c>
      <c r="C10887">
        <v>1</v>
      </c>
      <c r="D10887">
        <v>462.64771063335706</v>
      </c>
      <c r="E10887">
        <v>5.4927228587662444</v>
      </c>
    </row>
    <row r="10888" spans="1:5" x14ac:dyDescent="0.25">
      <c r="A10888">
        <v>441</v>
      </c>
      <c r="B10888" t="s">
        <v>7</v>
      </c>
      <c r="C10888">
        <v>3</v>
      </c>
      <c r="D10888">
        <v>454.67950474445712</v>
      </c>
      <c r="E10888">
        <v>6.2914473561383186</v>
      </c>
    </row>
    <row r="10889" spans="1:5" x14ac:dyDescent="0.25">
      <c r="A10889">
        <v>441</v>
      </c>
      <c r="B10889" t="s">
        <v>7</v>
      </c>
      <c r="C10889">
        <v>6</v>
      </c>
      <c r="D10889">
        <v>443.29239448030978</v>
      </c>
      <c r="E10889">
        <v>6.6560755049140106</v>
      </c>
    </row>
    <row r="10890" spans="1:5" x14ac:dyDescent="0.25">
      <c r="A10890">
        <v>441</v>
      </c>
      <c r="B10890" t="s">
        <v>7</v>
      </c>
      <c r="C10890">
        <v>12</v>
      </c>
      <c r="D10890">
        <v>422.50680949590782</v>
      </c>
      <c r="E10890">
        <v>5.0338788481325834</v>
      </c>
    </row>
    <row r="10891" spans="1:5" x14ac:dyDescent="0.25">
      <c r="A10891">
        <v>441</v>
      </c>
      <c r="B10891" t="s">
        <v>7</v>
      </c>
      <c r="C10891">
        <v>24</v>
      </c>
      <c r="D10891">
        <v>389.17439230311328</v>
      </c>
      <c r="E10891">
        <v>-3.704866774497384</v>
      </c>
    </row>
    <row r="10892" spans="1:5" x14ac:dyDescent="0.25">
      <c r="A10892">
        <v>441</v>
      </c>
      <c r="B10892" t="s">
        <v>7</v>
      </c>
      <c r="C10892">
        <v>36</v>
      </c>
      <c r="D10892">
        <v>364.25006765810758</v>
      </c>
      <c r="E10892">
        <v>-15.327487481611863</v>
      </c>
    </row>
    <row r="10893" spans="1:5" x14ac:dyDescent="0.25">
      <c r="A10893">
        <v>441</v>
      </c>
      <c r="B10893" t="s">
        <v>7</v>
      </c>
      <c r="C10893">
        <v>60</v>
      </c>
      <c r="D10893">
        <v>333.3459222085807</v>
      </c>
      <c r="E10893">
        <v>-37.086032064799419</v>
      </c>
    </row>
    <row r="10894" spans="1:5" x14ac:dyDescent="0.25">
      <c r="A10894">
        <v>441</v>
      </c>
      <c r="B10894" t="s">
        <v>7</v>
      </c>
      <c r="C10894">
        <v>84</v>
      </c>
      <c r="D10894">
        <v>318.35726282011501</v>
      </c>
      <c r="E10894">
        <v>-52.243161105019958</v>
      </c>
    </row>
    <row r="10895" spans="1:5" x14ac:dyDescent="0.25">
      <c r="A10895">
        <v>441</v>
      </c>
      <c r="B10895" t="s">
        <v>7</v>
      </c>
      <c r="C10895">
        <v>120</v>
      </c>
      <c r="D10895">
        <v>309.72910617789159</v>
      </c>
      <c r="E10895">
        <v>-64.292547037239288</v>
      </c>
    </row>
    <row r="10896" spans="1:5" x14ac:dyDescent="0.25">
      <c r="A10896">
        <v>441</v>
      </c>
      <c r="B10896" t="s">
        <v>7</v>
      </c>
      <c r="C10896">
        <v>240</v>
      </c>
      <c r="D10896">
        <v>298.23076625887035</v>
      </c>
      <c r="E10896">
        <v>-74.224872951871959</v>
      </c>
    </row>
    <row r="10897" spans="1:5" x14ac:dyDescent="0.25">
      <c r="A10897">
        <v>441</v>
      </c>
      <c r="B10897" t="s">
        <v>7</v>
      </c>
      <c r="C10897">
        <v>360</v>
      </c>
      <c r="D10897">
        <v>275.57322574583526</v>
      </c>
      <c r="E10897">
        <v>-82.222370090198339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68.76813101999039</v>
      </c>
      <c r="E10898">
        <v>4.9841323859702715</v>
      </c>
    </row>
    <row r="10899" spans="1:5" x14ac:dyDescent="0.25">
      <c r="A10899">
        <v>441</v>
      </c>
      <c r="B10899" t="s">
        <v>8</v>
      </c>
      <c r="C10899">
        <v>1</v>
      </c>
      <c r="D10899">
        <v>465.00624668535642</v>
      </c>
      <c r="E10899">
        <v>5.5526544205261601</v>
      </c>
    </row>
    <row r="10900" spans="1:5" x14ac:dyDescent="0.25">
      <c r="A10900">
        <v>441</v>
      </c>
      <c r="B10900" t="s">
        <v>8</v>
      </c>
      <c r="C10900">
        <v>3</v>
      </c>
      <c r="D10900">
        <v>457.41495056687711</v>
      </c>
      <c r="E10900">
        <v>6.3538666805330877</v>
      </c>
    </row>
    <row r="10901" spans="1:5" x14ac:dyDescent="0.25">
      <c r="A10901">
        <v>441</v>
      </c>
      <c r="B10901" t="s">
        <v>8</v>
      </c>
      <c r="C10901">
        <v>6</v>
      </c>
      <c r="D10901">
        <v>446.51712558188626</v>
      </c>
      <c r="E10901">
        <v>6.7210196403422184</v>
      </c>
    </row>
    <row r="10902" spans="1:5" x14ac:dyDescent="0.25">
      <c r="A10902">
        <v>441</v>
      </c>
      <c r="B10902" t="s">
        <v>8</v>
      </c>
      <c r="C10902">
        <v>12</v>
      </c>
      <c r="D10902">
        <v>426.48313621708542</v>
      </c>
      <c r="E10902">
        <v>5.0983452455589937</v>
      </c>
    </row>
    <row r="10903" spans="1:5" x14ac:dyDescent="0.25">
      <c r="A10903">
        <v>441</v>
      </c>
      <c r="B10903" t="s">
        <v>8</v>
      </c>
      <c r="C10903">
        <v>24</v>
      </c>
      <c r="D10903">
        <v>394.00917818188901</v>
      </c>
      <c r="E10903">
        <v>-3.6644049352663188</v>
      </c>
    </row>
    <row r="10904" spans="1:5" x14ac:dyDescent="0.25">
      <c r="A10904">
        <v>441</v>
      </c>
      <c r="B10904" t="s">
        <v>8</v>
      </c>
      <c r="C10904">
        <v>36</v>
      </c>
      <c r="D10904">
        <v>369.46957165811438</v>
      </c>
      <c r="E10904">
        <v>-15.341664187897287</v>
      </c>
    </row>
    <row r="10905" spans="1:5" x14ac:dyDescent="0.25">
      <c r="A10905">
        <v>441</v>
      </c>
      <c r="B10905" t="s">
        <v>8</v>
      </c>
      <c r="C10905">
        <v>60</v>
      </c>
      <c r="D10905">
        <v>338.77219481109569</v>
      </c>
      <c r="E10905">
        <v>-37.279842458386028</v>
      </c>
    </row>
    <row r="10906" spans="1:5" x14ac:dyDescent="0.25">
      <c r="A10906">
        <v>441</v>
      </c>
      <c r="B10906" t="s">
        <v>8</v>
      </c>
      <c r="C10906">
        <v>84</v>
      </c>
      <c r="D10906">
        <v>323.8072272812563</v>
      </c>
      <c r="E10906">
        <v>-52.662101426660321</v>
      </c>
    </row>
    <row r="10907" spans="1:5" x14ac:dyDescent="0.25">
      <c r="A10907">
        <v>441</v>
      </c>
      <c r="B10907" t="s">
        <v>8</v>
      </c>
      <c r="C10907">
        <v>120</v>
      </c>
      <c r="D10907">
        <v>315.22935525444558</v>
      </c>
      <c r="E10907">
        <v>-65.036605474058447</v>
      </c>
    </row>
    <row r="10908" spans="1:5" x14ac:dyDescent="0.25">
      <c r="A10908">
        <v>441</v>
      </c>
      <c r="B10908" t="s">
        <v>8</v>
      </c>
      <c r="C10908">
        <v>240</v>
      </c>
      <c r="D10908">
        <v>303.73171750050972</v>
      </c>
      <c r="E10908">
        <v>-75.539987535207871</v>
      </c>
    </row>
    <row r="10909" spans="1:5" x14ac:dyDescent="0.25">
      <c r="A10909">
        <v>441</v>
      </c>
      <c r="B10909" t="s">
        <v>8</v>
      </c>
      <c r="C10909">
        <v>360</v>
      </c>
      <c r="D10909">
        <v>280.50510417624844</v>
      </c>
      <c r="E10909">
        <v>-83.638159372386824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87.80961106811122</v>
      </c>
      <c r="E10910">
        <v>-1.5618369540488368</v>
      </c>
    </row>
    <row r="10911" spans="1:5" x14ac:dyDescent="0.25">
      <c r="A10911">
        <v>442</v>
      </c>
      <c r="B10911" t="s">
        <v>5</v>
      </c>
      <c r="C10911">
        <v>1</v>
      </c>
      <c r="D10911">
        <v>484.40783070567505</v>
      </c>
      <c r="E10911">
        <v>0.32796163224949049</v>
      </c>
    </row>
    <row r="10912" spans="1:5" x14ac:dyDescent="0.25">
      <c r="A10912">
        <v>442</v>
      </c>
      <c r="B10912" t="s">
        <v>5</v>
      </c>
      <c r="C10912">
        <v>2</v>
      </c>
      <c r="D10912">
        <v>480.97284691617705</v>
      </c>
      <c r="E10912">
        <v>2.0742018464939975</v>
      </c>
    </row>
    <row r="10913" spans="1:5" x14ac:dyDescent="0.25">
      <c r="A10913">
        <v>442</v>
      </c>
      <c r="B10913" t="s">
        <v>5</v>
      </c>
      <c r="C10913">
        <v>3</v>
      </c>
      <c r="D10913">
        <v>477.62326993588698</v>
      </c>
      <c r="E10913">
        <v>3.6207471624151442</v>
      </c>
    </row>
    <row r="10914" spans="1:5" x14ac:dyDescent="0.25">
      <c r="A10914">
        <v>442</v>
      </c>
      <c r="B10914" t="s">
        <v>5</v>
      </c>
      <c r="C10914">
        <v>4</v>
      </c>
      <c r="D10914">
        <v>474.35888158085947</v>
      </c>
      <c r="E10914">
        <v>4.9796832793510406</v>
      </c>
    </row>
    <row r="10915" spans="1:5" x14ac:dyDescent="0.25">
      <c r="A10915">
        <v>442</v>
      </c>
      <c r="B10915" t="s">
        <v>5</v>
      </c>
      <c r="C10915">
        <v>5</v>
      </c>
      <c r="D10915">
        <v>471.17937084581354</v>
      </c>
      <c r="E10915">
        <v>6.1624969194726962</v>
      </c>
    </row>
    <row r="10916" spans="1:5" x14ac:dyDescent="0.25">
      <c r="A10916">
        <v>442</v>
      </c>
      <c r="B10916" t="s">
        <v>5</v>
      </c>
      <c r="C10916">
        <v>6</v>
      </c>
      <c r="D10916">
        <v>468.08434050964081</v>
      </c>
      <c r="E10916">
        <v>7.1801031537573055</v>
      </c>
    </row>
    <row r="10917" spans="1:5" x14ac:dyDescent="0.25">
      <c r="A10917">
        <v>442</v>
      </c>
      <c r="B10917" t="s">
        <v>5</v>
      </c>
      <c r="C10917">
        <v>12</v>
      </c>
      <c r="D10917">
        <v>451.25664886220085</v>
      </c>
      <c r="E10917">
        <v>10.3619488147743</v>
      </c>
    </row>
    <row r="10918" spans="1:5" x14ac:dyDescent="0.25">
      <c r="A10918">
        <v>442</v>
      </c>
      <c r="B10918" t="s">
        <v>5</v>
      </c>
      <c r="C10918">
        <v>18</v>
      </c>
      <c r="D10918">
        <v>437.71937335174761</v>
      </c>
      <c r="E10918">
        <v>9.801950785362223</v>
      </c>
    </row>
    <row r="10919" spans="1:5" x14ac:dyDescent="0.25">
      <c r="A10919">
        <v>442</v>
      </c>
      <c r="B10919" t="s">
        <v>5</v>
      </c>
      <c r="C10919">
        <v>24</v>
      </c>
      <c r="D10919">
        <v>426.66108285247981</v>
      </c>
      <c r="E10919">
        <v>6.9714023372113161</v>
      </c>
    </row>
    <row r="10920" spans="1:5" x14ac:dyDescent="0.25">
      <c r="A10920">
        <v>442</v>
      </c>
      <c r="B10920" t="s">
        <v>5</v>
      </c>
      <c r="C10920">
        <v>36</v>
      </c>
      <c r="D10920">
        <v>411.46327239424915</v>
      </c>
      <c r="E10920">
        <v>-1.9630995936961022</v>
      </c>
    </row>
    <row r="10921" spans="1:5" x14ac:dyDescent="0.25">
      <c r="A10921">
        <v>442</v>
      </c>
      <c r="B10921" t="s">
        <v>5</v>
      </c>
      <c r="C10921">
        <v>48</v>
      </c>
      <c r="D10921">
        <v>403.7085104110206</v>
      </c>
      <c r="E10921">
        <v>-11.699151982198924</v>
      </c>
    </row>
    <row r="10922" spans="1:5" x14ac:dyDescent="0.25">
      <c r="A10922">
        <v>442</v>
      </c>
      <c r="B10922" t="s">
        <v>5</v>
      </c>
      <c r="C10922">
        <v>60</v>
      </c>
      <c r="D10922">
        <v>401.45210320325418</v>
      </c>
      <c r="E10922">
        <v>-20.113568519443959</v>
      </c>
    </row>
    <row r="10923" spans="1:5" x14ac:dyDescent="0.25">
      <c r="A10923">
        <v>442</v>
      </c>
      <c r="B10923" t="s">
        <v>5</v>
      </c>
      <c r="C10923">
        <v>84</v>
      </c>
      <c r="D10923">
        <v>407.24338236303845</v>
      </c>
      <c r="E10923">
        <v>-30.767309286221511</v>
      </c>
    </row>
    <row r="10924" spans="1:5" x14ac:dyDescent="0.25">
      <c r="A10924">
        <v>442</v>
      </c>
      <c r="B10924" t="s">
        <v>5</v>
      </c>
      <c r="C10924">
        <v>120</v>
      </c>
      <c r="D10924">
        <v>426.55770154000709</v>
      </c>
      <c r="E10924">
        <v>-34.280369112189845</v>
      </c>
    </row>
    <row r="10925" spans="1:5" x14ac:dyDescent="0.25">
      <c r="A10925">
        <v>442</v>
      </c>
      <c r="B10925" t="s">
        <v>5</v>
      </c>
      <c r="C10925">
        <v>180</v>
      </c>
      <c r="D10925">
        <v>457.60400694536776</v>
      </c>
      <c r="E10925">
        <v>-27.288075335966319</v>
      </c>
    </row>
    <row r="10926" spans="1:5" x14ac:dyDescent="0.25">
      <c r="A10926">
        <v>442</v>
      </c>
      <c r="B10926" t="s">
        <v>5</v>
      </c>
      <c r="C10926">
        <v>240</v>
      </c>
      <c r="D10926">
        <v>477.25985347985215</v>
      </c>
      <c r="E10926">
        <v>-19.59355727619981</v>
      </c>
    </row>
    <row r="10927" spans="1:5" x14ac:dyDescent="0.25">
      <c r="A10927">
        <v>442</v>
      </c>
      <c r="B10927" t="s">
        <v>5</v>
      </c>
      <c r="C10927">
        <v>360</v>
      </c>
      <c r="D10927">
        <v>493.90116873612533</v>
      </c>
      <c r="E10927">
        <v>-11.599471854469231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75.76537843289736</v>
      </c>
      <c r="E10928">
        <v>-1.4894119864188733</v>
      </c>
    </row>
    <row r="10929" spans="1:5" x14ac:dyDescent="0.25">
      <c r="A10929">
        <v>442</v>
      </c>
      <c r="B10929" t="s">
        <v>6</v>
      </c>
      <c r="C10929">
        <v>1</v>
      </c>
      <c r="D10929">
        <v>472.5932314742638</v>
      </c>
      <c r="E10929">
        <v>-3.4001906550062966E-3</v>
      </c>
    </row>
    <row r="10930" spans="1:5" x14ac:dyDescent="0.25">
      <c r="A10930">
        <v>442</v>
      </c>
      <c r="B10930" t="s">
        <v>6</v>
      </c>
      <c r="C10930">
        <v>3</v>
      </c>
      <c r="D10930">
        <v>466.28581833384658</v>
      </c>
      <c r="E10930">
        <v>2.603131205944631</v>
      </c>
    </row>
    <row r="10931" spans="1:5" x14ac:dyDescent="0.25">
      <c r="A10931">
        <v>442</v>
      </c>
      <c r="B10931" t="s">
        <v>6</v>
      </c>
      <c r="C10931">
        <v>6</v>
      </c>
      <c r="D10931">
        <v>457.45662655027434</v>
      </c>
      <c r="E10931">
        <v>5.463509946021933</v>
      </c>
    </row>
    <row r="10932" spans="1:5" x14ac:dyDescent="0.25">
      <c r="A10932">
        <v>442</v>
      </c>
      <c r="B10932" t="s">
        <v>6</v>
      </c>
      <c r="C10932">
        <v>12</v>
      </c>
      <c r="D10932">
        <v>441.96678623631783</v>
      </c>
      <c r="E10932">
        <v>8.1711224255385382</v>
      </c>
    </row>
    <row r="10933" spans="1:5" x14ac:dyDescent="0.25">
      <c r="A10933">
        <v>442</v>
      </c>
      <c r="B10933" t="s">
        <v>6</v>
      </c>
      <c r="C10933">
        <v>24</v>
      </c>
      <c r="D10933">
        <v>419.31912298270686</v>
      </c>
      <c r="E10933">
        <v>5.9848345169451198</v>
      </c>
    </row>
    <row r="10934" spans="1:5" x14ac:dyDescent="0.25">
      <c r="A10934">
        <v>442</v>
      </c>
      <c r="B10934" t="s">
        <v>6</v>
      </c>
      <c r="C10934">
        <v>36</v>
      </c>
      <c r="D10934">
        <v>405.04759472957051</v>
      </c>
      <c r="E10934">
        <v>-0.72349062969122302</v>
      </c>
    </row>
    <row r="10935" spans="1:5" x14ac:dyDescent="0.25">
      <c r="A10935">
        <v>442</v>
      </c>
      <c r="B10935" t="s">
        <v>6</v>
      </c>
      <c r="C10935">
        <v>60</v>
      </c>
      <c r="D10935">
        <v>393.94546744481414</v>
      </c>
      <c r="E10935">
        <v>-15.296892078376507</v>
      </c>
    </row>
    <row r="10936" spans="1:5" x14ac:dyDescent="0.25">
      <c r="A10936">
        <v>442</v>
      </c>
      <c r="B10936" t="s">
        <v>6</v>
      </c>
      <c r="C10936">
        <v>84</v>
      </c>
      <c r="D10936">
        <v>395.28873801327455</v>
      </c>
      <c r="E10936">
        <v>-25.090094893196191</v>
      </c>
    </row>
    <row r="10937" spans="1:5" x14ac:dyDescent="0.25">
      <c r="A10937">
        <v>442</v>
      </c>
      <c r="B10937" t="s">
        <v>6</v>
      </c>
      <c r="C10937">
        <v>120</v>
      </c>
      <c r="D10937">
        <v>405.27099905327771</v>
      </c>
      <c r="E10937">
        <v>-31.100372482673333</v>
      </c>
    </row>
    <row r="10938" spans="1:5" x14ac:dyDescent="0.25">
      <c r="A10938">
        <v>442</v>
      </c>
      <c r="B10938" t="s">
        <v>6</v>
      </c>
      <c r="C10938">
        <v>240</v>
      </c>
      <c r="D10938">
        <v>423.99503363993512</v>
      </c>
      <c r="E10938">
        <v>-30.554359618716333</v>
      </c>
    </row>
    <row r="10939" spans="1:5" x14ac:dyDescent="0.25">
      <c r="A10939">
        <v>442</v>
      </c>
      <c r="B10939" t="s">
        <v>6</v>
      </c>
      <c r="C10939">
        <v>360</v>
      </c>
      <c r="D10939">
        <v>414.8047742128997</v>
      </c>
      <c r="E10939">
        <v>-32.954258541256912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64.08149442431261</v>
      </c>
      <c r="E10940">
        <v>2.3992152628685841</v>
      </c>
    </row>
    <row r="10941" spans="1:5" x14ac:dyDescent="0.25">
      <c r="A10941">
        <v>442</v>
      </c>
      <c r="B10941" t="s">
        <v>7</v>
      </c>
      <c r="C10941">
        <v>1</v>
      </c>
      <c r="D10941">
        <v>460.73968407822463</v>
      </c>
      <c r="E10941">
        <v>3.5846963036337969</v>
      </c>
    </row>
    <row r="10942" spans="1:5" x14ac:dyDescent="0.25">
      <c r="A10942">
        <v>442</v>
      </c>
      <c r="B10942" t="s">
        <v>7</v>
      </c>
      <c r="C10942">
        <v>3</v>
      </c>
      <c r="D10942">
        <v>454.0374159576196</v>
      </c>
      <c r="E10942">
        <v>5.6493585693007802</v>
      </c>
    </row>
    <row r="10943" spans="1:5" x14ac:dyDescent="0.25">
      <c r="A10943">
        <v>442</v>
      </c>
      <c r="B10943" t="s">
        <v>7</v>
      </c>
      <c r="C10943">
        <v>6</v>
      </c>
      <c r="D10943">
        <v>444.50892625708173</v>
      </c>
      <c r="E10943">
        <v>7.8726072816859283</v>
      </c>
    </row>
    <row r="10944" spans="1:5" x14ac:dyDescent="0.25">
      <c r="A10944">
        <v>442</v>
      </c>
      <c r="B10944" t="s">
        <v>7</v>
      </c>
      <c r="C10944">
        <v>12</v>
      </c>
      <c r="D10944">
        <v>427.26244985825855</v>
      </c>
      <c r="E10944">
        <v>9.789519210483336</v>
      </c>
    </row>
    <row r="10945" spans="1:5" x14ac:dyDescent="0.25">
      <c r="A10945">
        <v>442</v>
      </c>
      <c r="B10945" t="s">
        <v>7</v>
      </c>
      <c r="C10945">
        <v>24</v>
      </c>
      <c r="D10945">
        <v>400.01935879335639</v>
      </c>
      <c r="E10945">
        <v>7.1400997157457233</v>
      </c>
    </row>
    <row r="10946" spans="1:5" x14ac:dyDescent="0.25">
      <c r="A10946">
        <v>442</v>
      </c>
      <c r="B10946" t="s">
        <v>7</v>
      </c>
      <c r="C10946">
        <v>36</v>
      </c>
      <c r="D10946">
        <v>379.9934815140312</v>
      </c>
      <c r="E10946">
        <v>0.41592637431177304</v>
      </c>
    </row>
    <row r="10947" spans="1:5" x14ac:dyDescent="0.25">
      <c r="A10947">
        <v>442</v>
      </c>
      <c r="B10947" t="s">
        <v>7</v>
      </c>
      <c r="C10947">
        <v>60</v>
      </c>
      <c r="D10947">
        <v>355.65591061017125</v>
      </c>
      <c r="E10947">
        <v>-14.776043663208908</v>
      </c>
    </row>
    <row r="10948" spans="1:5" x14ac:dyDescent="0.25">
      <c r="A10948">
        <v>442</v>
      </c>
      <c r="B10948" t="s">
        <v>7</v>
      </c>
      <c r="C10948">
        <v>84</v>
      </c>
      <c r="D10948">
        <v>344.09774455942954</v>
      </c>
      <c r="E10948">
        <v>-26.502679365705411</v>
      </c>
    </row>
    <row r="10949" spans="1:5" x14ac:dyDescent="0.25">
      <c r="A10949">
        <v>442</v>
      </c>
      <c r="B10949" t="s">
        <v>7</v>
      </c>
      <c r="C10949">
        <v>120</v>
      </c>
      <c r="D10949">
        <v>337.41481739957032</v>
      </c>
      <c r="E10949">
        <v>-36.606835815560579</v>
      </c>
    </row>
    <row r="10950" spans="1:5" x14ac:dyDescent="0.25">
      <c r="A10950">
        <v>442</v>
      </c>
      <c r="B10950" t="s">
        <v>7</v>
      </c>
      <c r="C10950">
        <v>240</v>
      </c>
      <c r="D10950">
        <v>326.38375637269758</v>
      </c>
      <c r="E10950">
        <v>-46.071882838044779</v>
      </c>
    </row>
    <row r="10951" spans="1:5" x14ac:dyDescent="0.25">
      <c r="A10951">
        <v>442</v>
      </c>
      <c r="B10951" t="s">
        <v>7</v>
      </c>
      <c r="C10951">
        <v>360</v>
      </c>
      <c r="D10951">
        <v>305.53299907242138</v>
      </c>
      <c r="E10951">
        <v>-52.262596763612244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66.13280500285288</v>
      </c>
      <c r="E10952">
        <v>2.3488063688327507</v>
      </c>
    </row>
    <row r="10953" spans="1:5" x14ac:dyDescent="0.25">
      <c r="A10953">
        <v>442</v>
      </c>
      <c r="B10953" t="s">
        <v>8</v>
      </c>
      <c r="C10953">
        <v>1</v>
      </c>
      <c r="D10953">
        <v>462.99536400127727</v>
      </c>
      <c r="E10953">
        <v>3.5417717364469996</v>
      </c>
    </row>
    <row r="10954" spans="1:5" x14ac:dyDescent="0.25">
      <c r="A10954">
        <v>442</v>
      </c>
      <c r="B10954" t="s">
        <v>8</v>
      </c>
      <c r="C10954">
        <v>3</v>
      </c>
      <c r="D10954">
        <v>456.68174713981188</v>
      </c>
      <c r="E10954">
        <v>5.6206632534678418</v>
      </c>
    </row>
    <row r="10955" spans="1:5" x14ac:dyDescent="0.25">
      <c r="A10955">
        <v>442</v>
      </c>
      <c r="B10955" t="s">
        <v>8</v>
      </c>
      <c r="C10955">
        <v>6</v>
      </c>
      <c r="D10955">
        <v>447.65827822955418</v>
      </c>
      <c r="E10955">
        <v>7.8621722880101856</v>
      </c>
    </row>
    <row r="10956" spans="1:5" x14ac:dyDescent="0.25">
      <c r="A10956">
        <v>442</v>
      </c>
      <c r="B10956" t="s">
        <v>8</v>
      </c>
      <c r="C10956">
        <v>12</v>
      </c>
      <c r="D10956">
        <v>431.18994682903076</v>
      </c>
      <c r="E10956">
        <v>9.8051558575043547</v>
      </c>
    </row>
    <row r="10957" spans="1:5" x14ac:dyDescent="0.25">
      <c r="A10957">
        <v>442</v>
      </c>
      <c r="B10957" t="s">
        <v>8</v>
      </c>
      <c r="C10957">
        <v>24</v>
      </c>
      <c r="D10957">
        <v>404.84502026663262</v>
      </c>
      <c r="E10957">
        <v>7.1714371494772946</v>
      </c>
    </row>
    <row r="10958" spans="1:5" x14ac:dyDescent="0.25">
      <c r="A10958">
        <v>442</v>
      </c>
      <c r="B10958" t="s">
        <v>8</v>
      </c>
      <c r="C10958">
        <v>36</v>
      </c>
      <c r="D10958">
        <v>385.24095018893644</v>
      </c>
      <c r="E10958">
        <v>0.42971434292479738</v>
      </c>
    </row>
    <row r="10959" spans="1:5" x14ac:dyDescent="0.25">
      <c r="A10959">
        <v>442</v>
      </c>
      <c r="B10959" t="s">
        <v>8</v>
      </c>
      <c r="C10959">
        <v>60</v>
      </c>
      <c r="D10959">
        <v>361.1938304852186</v>
      </c>
      <c r="E10959">
        <v>-14.858206784263139</v>
      </c>
    </row>
    <row r="10960" spans="1:5" x14ac:dyDescent="0.25">
      <c r="A10960">
        <v>442</v>
      </c>
      <c r="B10960" t="s">
        <v>8</v>
      </c>
      <c r="C10960">
        <v>84</v>
      </c>
      <c r="D10960">
        <v>349.75378285996499</v>
      </c>
      <c r="E10960">
        <v>-26.715545847951631</v>
      </c>
    </row>
    <row r="10961" spans="1:5" x14ac:dyDescent="0.25">
      <c r="A10961">
        <v>442</v>
      </c>
      <c r="B10961" t="s">
        <v>8</v>
      </c>
      <c r="C10961">
        <v>120</v>
      </c>
      <c r="D10961">
        <v>343.25533457555508</v>
      </c>
      <c r="E10961">
        <v>-37.010626152948966</v>
      </c>
    </row>
    <row r="10962" spans="1:5" x14ac:dyDescent="0.25">
      <c r="A10962">
        <v>442</v>
      </c>
      <c r="B10962" t="s">
        <v>8</v>
      </c>
      <c r="C10962">
        <v>240</v>
      </c>
      <c r="D10962">
        <v>332.4486672232411</v>
      </c>
      <c r="E10962">
        <v>-46.823037812476485</v>
      </c>
    </row>
    <row r="10963" spans="1:5" x14ac:dyDescent="0.25">
      <c r="A10963">
        <v>442</v>
      </c>
      <c r="B10963" t="s">
        <v>8</v>
      </c>
      <c r="C10963">
        <v>360</v>
      </c>
      <c r="D10963">
        <v>311.03747782549141</v>
      </c>
      <c r="E10963">
        <v>-53.105785723143832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86.58269418107551</v>
      </c>
      <c r="E10964">
        <v>-2.7887538410845125</v>
      </c>
    </row>
    <row r="10965" spans="1:5" x14ac:dyDescent="0.25">
      <c r="A10965">
        <v>443</v>
      </c>
      <c r="B10965" t="s">
        <v>5</v>
      </c>
      <c r="C10965">
        <v>1</v>
      </c>
      <c r="D10965">
        <v>483.26309283352077</v>
      </c>
      <c r="E10965">
        <v>-0.81677623990479564</v>
      </c>
    </row>
    <row r="10966" spans="1:5" x14ac:dyDescent="0.25">
      <c r="A10966">
        <v>443</v>
      </c>
      <c r="B10966" t="s">
        <v>5</v>
      </c>
      <c r="C10966">
        <v>2</v>
      </c>
      <c r="D10966">
        <v>479.92686695843713</v>
      </c>
      <c r="E10966">
        <v>1.0282218887541079</v>
      </c>
    </row>
    <row r="10967" spans="1:5" x14ac:dyDescent="0.25">
      <c r="A10967">
        <v>443</v>
      </c>
      <c r="B10967" t="s">
        <v>5</v>
      </c>
      <c r="C10967">
        <v>3</v>
      </c>
      <c r="D10967">
        <v>476.68935695094137</v>
      </c>
      <c r="E10967">
        <v>2.6868341774695379</v>
      </c>
    </row>
    <row r="10968" spans="1:5" x14ac:dyDescent="0.25">
      <c r="A10968">
        <v>443</v>
      </c>
      <c r="B10968" t="s">
        <v>5</v>
      </c>
      <c r="C10968">
        <v>4</v>
      </c>
      <c r="D10968">
        <v>473.54969268683493</v>
      </c>
      <c r="E10968">
        <v>4.1704943853265037</v>
      </c>
    </row>
    <row r="10969" spans="1:5" x14ac:dyDescent="0.25">
      <c r="A10969">
        <v>443</v>
      </c>
      <c r="B10969" t="s">
        <v>5</v>
      </c>
      <c r="C10969">
        <v>5</v>
      </c>
      <c r="D10969">
        <v>470.50693518177417</v>
      </c>
      <c r="E10969">
        <v>5.4900612554333037</v>
      </c>
    </row>
    <row r="10970" spans="1:5" x14ac:dyDescent="0.25">
      <c r="A10970">
        <v>443</v>
      </c>
      <c r="B10970" t="s">
        <v>5</v>
      </c>
      <c r="C10970">
        <v>6</v>
      </c>
      <c r="D10970">
        <v>467.56008234918329</v>
      </c>
      <c r="E10970">
        <v>6.6558449932997696</v>
      </c>
    </row>
    <row r="10971" spans="1:5" x14ac:dyDescent="0.25">
      <c r="A10971">
        <v>443</v>
      </c>
      <c r="B10971" t="s">
        <v>5</v>
      </c>
      <c r="C10971">
        <v>12</v>
      </c>
      <c r="D10971">
        <v>451.83020551718619</v>
      </c>
      <c r="E10971">
        <v>10.935505469759633</v>
      </c>
    </row>
    <row r="10972" spans="1:5" x14ac:dyDescent="0.25">
      <c r="A10972">
        <v>443</v>
      </c>
      <c r="B10972" t="s">
        <v>5</v>
      </c>
      <c r="C10972">
        <v>18</v>
      </c>
      <c r="D10972">
        <v>439.6363724200491</v>
      </c>
      <c r="E10972">
        <v>11.718949853663716</v>
      </c>
    </row>
    <row r="10973" spans="1:5" x14ac:dyDescent="0.25">
      <c r="A10973">
        <v>443</v>
      </c>
      <c r="B10973" t="s">
        <v>5</v>
      </c>
      <c r="C10973">
        <v>24</v>
      </c>
      <c r="D10973">
        <v>430.11450057672198</v>
      </c>
      <c r="E10973">
        <v>10.424820061453524</v>
      </c>
    </row>
    <row r="10974" spans="1:5" x14ac:dyDescent="0.25">
      <c r="A10974">
        <v>443</v>
      </c>
      <c r="B10974" t="s">
        <v>5</v>
      </c>
      <c r="C10974">
        <v>36</v>
      </c>
      <c r="D10974">
        <v>418.26781736554358</v>
      </c>
      <c r="E10974">
        <v>4.8414453775983555</v>
      </c>
    </row>
    <row r="10975" spans="1:5" x14ac:dyDescent="0.25">
      <c r="A10975">
        <v>443</v>
      </c>
      <c r="B10975" t="s">
        <v>5</v>
      </c>
      <c r="C10975">
        <v>48</v>
      </c>
      <c r="D10975">
        <v>413.92547676788104</v>
      </c>
      <c r="E10975">
        <v>-1.4821856253384447</v>
      </c>
    </row>
    <row r="10976" spans="1:5" x14ac:dyDescent="0.25">
      <c r="A10976">
        <v>443</v>
      </c>
      <c r="B10976" t="s">
        <v>5</v>
      </c>
      <c r="C10976">
        <v>60</v>
      </c>
      <c r="D10976">
        <v>414.90228558054446</v>
      </c>
      <c r="E10976">
        <v>-6.6633861421536853</v>
      </c>
    </row>
    <row r="10977" spans="1:5" x14ac:dyDescent="0.25">
      <c r="A10977">
        <v>443</v>
      </c>
      <c r="B10977" t="s">
        <v>5</v>
      </c>
      <c r="C10977">
        <v>84</v>
      </c>
      <c r="D10977">
        <v>426.14917700610459</v>
      </c>
      <c r="E10977">
        <v>-11.861514643155338</v>
      </c>
    </row>
    <row r="10978" spans="1:5" x14ac:dyDescent="0.25">
      <c r="A10978">
        <v>443</v>
      </c>
      <c r="B10978" t="s">
        <v>5</v>
      </c>
      <c r="C10978">
        <v>120</v>
      </c>
      <c r="D10978">
        <v>450.73224458842327</v>
      </c>
      <c r="E10978">
        <v>-10.105826063773678</v>
      </c>
    </row>
    <row r="10979" spans="1:5" x14ac:dyDescent="0.25">
      <c r="A10979">
        <v>443</v>
      </c>
      <c r="B10979" t="s">
        <v>5</v>
      </c>
      <c r="C10979">
        <v>180</v>
      </c>
      <c r="D10979">
        <v>484.55631461498359</v>
      </c>
      <c r="E10979">
        <v>-0.3357676663504755</v>
      </c>
    </row>
    <row r="10980" spans="1:5" x14ac:dyDescent="0.25">
      <c r="A10980">
        <v>443</v>
      </c>
      <c r="B10980" t="s">
        <v>5</v>
      </c>
      <c r="C10980">
        <v>240</v>
      </c>
      <c r="D10980">
        <v>503.03984897778366</v>
      </c>
      <c r="E10980">
        <v>6.1864382217317191</v>
      </c>
    </row>
    <row r="10981" spans="1:5" x14ac:dyDescent="0.25">
      <c r="A10981">
        <v>443</v>
      </c>
      <c r="B10981" t="s">
        <v>5</v>
      </c>
      <c r="C10981">
        <v>360</v>
      </c>
      <c r="D10981">
        <v>513.8291579792799</v>
      </c>
      <c r="E10981">
        <v>8.328517388685313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74.40017951551749</v>
      </c>
      <c r="E10982">
        <v>-2.8546109037987795</v>
      </c>
    </row>
    <row r="10983" spans="1:5" x14ac:dyDescent="0.25">
      <c r="A10983">
        <v>443</v>
      </c>
      <c r="B10983" t="s">
        <v>6</v>
      </c>
      <c r="C10983">
        <v>1</v>
      </c>
      <c r="D10983">
        <v>471.38041282538694</v>
      </c>
      <c r="E10983">
        <v>-1.2162188395319073</v>
      </c>
    </row>
    <row r="10984" spans="1:5" x14ac:dyDescent="0.25">
      <c r="A10984">
        <v>443</v>
      </c>
      <c r="B10984" t="s">
        <v>6</v>
      </c>
      <c r="C10984">
        <v>3</v>
      </c>
      <c r="D10984">
        <v>465.43925196936993</v>
      </c>
      <c r="E10984">
        <v>1.7565648414680224</v>
      </c>
    </row>
    <row r="10985" spans="1:5" x14ac:dyDescent="0.25">
      <c r="A10985">
        <v>443</v>
      </c>
      <c r="B10985" t="s">
        <v>6</v>
      </c>
      <c r="C10985">
        <v>6</v>
      </c>
      <c r="D10985">
        <v>457.27161643482833</v>
      </c>
      <c r="E10985">
        <v>5.2784998305759059</v>
      </c>
    </row>
    <row r="10986" spans="1:5" x14ac:dyDescent="0.25">
      <c r="A10986">
        <v>443</v>
      </c>
      <c r="B10986" t="s">
        <v>6</v>
      </c>
      <c r="C10986">
        <v>12</v>
      </c>
      <c r="D10986">
        <v>443.41316979829418</v>
      </c>
      <c r="E10986">
        <v>9.6175059875149014</v>
      </c>
    </row>
    <row r="10987" spans="1:5" x14ac:dyDescent="0.25">
      <c r="A10987">
        <v>443</v>
      </c>
      <c r="B10987" t="s">
        <v>6</v>
      </c>
      <c r="C10987">
        <v>24</v>
      </c>
      <c r="D10987">
        <v>424.61803788958076</v>
      </c>
      <c r="E10987">
        <v>11.283749423819032</v>
      </c>
    </row>
    <row r="10988" spans="1:5" x14ac:dyDescent="0.25">
      <c r="A10988">
        <v>443</v>
      </c>
      <c r="B10988" t="s">
        <v>6</v>
      </c>
      <c r="C10988">
        <v>36</v>
      </c>
      <c r="D10988">
        <v>414.40217630521499</v>
      </c>
      <c r="E10988">
        <v>8.6310909459532539</v>
      </c>
    </row>
    <row r="10989" spans="1:5" x14ac:dyDescent="0.25">
      <c r="A10989">
        <v>443</v>
      </c>
      <c r="B10989" t="s">
        <v>6</v>
      </c>
      <c r="C10989">
        <v>60</v>
      </c>
      <c r="D10989">
        <v>410.48134036870994</v>
      </c>
      <c r="E10989">
        <v>1.2389808455192526</v>
      </c>
    </row>
    <row r="10990" spans="1:5" x14ac:dyDescent="0.25">
      <c r="A10990">
        <v>443</v>
      </c>
      <c r="B10990" t="s">
        <v>6</v>
      </c>
      <c r="C10990">
        <v>84</v>
      </c>
      <c r="D10990">
        <v>417.10077206027614</v>
      </c>
      <c r="E10990">
        <v>-3.2780608461945722</v>
      </c>
    </row>
    <row r="10991" spans="1:5" x14ac:dyDescent="0.25">
      <c r="A10991">
        <v>443</v>
      </c>
      <c r="B10991" t="s">
        <v>6</v>
      </c>
      <c r="C10991">
        <v>120</v>
      </c>
      <c r="D10991">
        <v>431.96873628025679</v>
      </c>
      <c r="E10991">
        <v>-4.4026352556942454</v>
      </c>
    </row>
    <row r="10992" spans="1:5" x14ac:dyDescent="0.25">
      <c r="A10992">
        <v>443</v>
      </c>
      <c r="B10992" t="s">
        <v>6</v>
      </c>
      <c r="C10992">
        <v>240</v>
      </c>
      <c r="D10992">
        <v>455.64101755974195</v>
      </c>
      <c r="E10992">
        <v>1.0916243010904854</v>
      </c>
    </row>
    <row r="10993" spans="1:5" x14ac:dyDescent="0.25">
      <c r="A10993">
        <v>443</v>
      </c>
      <c r="B10993" t="s">
        <v>6</v>
      </c>
      <c r="C10993">
        <v>360</v>
      </c>
      <c r="D10993">
        <v>447.62549116863829</v>
      </c>
      <c r="E10993">
        <v>-0.1335415855183153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63.10271111287216</v>
      </c>
      <c r="E10994">
        <v>1.4204319514281305</v>
      </c>
    </row>
    <row r="10995" spans="1:5" x14ac:dyDescent="0.25">
      <c r="A10995">
        <v>443</v>
      </c>
      <c r="B10995" t="s">
        <v>7</v>
      </c>
      <c r="C10995">
        <v>1</v>
      </c>
      <c r="D10995">
        <v>459.7226903422881</v>
      </c>
      <c r="E10995">
        <v>2.5677025676972693</v>
      </c>
    </row>
    <row r="10996" spans="1:5" x14ac:dyDescent="0.25">
      <c r="A10996">
        <v>443</v>
      </c>
      <c r="B10996" t="s">
        <v>7</v>
      </c>
      <c r="C10996">
        <v>3</v>
      </c>
      <c r="D10996">
        <v>453.05527924325384</v>
      </c>
      <c r="E10996">
        <v>4.6672218549350521</v>
      </c>
    </row>
    <row r="10997" spans="1:5" x14ac:dyDescent="0.25">
      <c r="A10997">
        <v>443</v>
      </c>
      <c r="B10997" t="s">
        <v>7</v>
      </c>
      <c r="C10997">
        <v>6</v>
      </c>
      <c r="D10997">
        <v>443.83015991050337</v>
      </c>
      <c r="E10997">
        <v>7.1938409351075814</v>
      </c>
    </row>
    <row r="10998" spans="1:5" x14ac:dyDescent="0.25">
      <c r="A10998">
        <v>443</v>
      </c>
      <c r="B10998" t="s">
        <v>7</v>
      </c>
      <c r="C10998">
        <v>12</v>
      </c>
      <c r="D10998">
        <v>427.88445021035625</v>
      </c>
      <c r="E10998">
        <v>10.411519562581045</v>
      </c>
    </row>
    <row r="10999" spans="1:5" x14ac:dyDescent="0.25">
      <c r="A10999">
        <v>443</v>
      </c>
      <c r="B10999" t="s">
        <v>7</v>
      </c>
      <c r="C10999">
        <v>24</v>
      </c>
      <c r="D10999">
        <v>404.73407904754657</v>
      </c>
      <c r="E10999">
        <v>11.854819969935871</v>
      </c>
    </row>
    <row r="11000" spans="1:5" x14ac:dyDescent="0.25">
      <c r="A11000">
        <v>443</v>
      </c>
      <c r="B11000" t="s">
        <v>7</v>
      </c>
      <c r="C11000">
        <v>36</v>
      </c>
      <c r="D11000">
        <v>389.42645031398882</v>
      </c>
      <c r="E11000">
        <v>9.8488951742693729</v>
      </c>
    </row>
    <row r="11001" spans="1:5" x14ac:dyDescent="0.25">
      <c r="A11001">
        <v>443</v>
      </c>
      <c r="B11001" t="s">
        <v>7</v>
      </c>
      <c r="C11001">
        <v>60</v>
      </c>
      <c r="D11001">
        <v>373.31483997793345</v>
      </c>
      <c r="E11001">
        <v>2.8828857045533338</v>
      </c>
    </row>
    <row r="11002" spans="1:5" x14ac:dyDescent="0.25">
      <c r="A11002">
        <v>443</v>
      </c>
      <c r="B11002" t="s">
        <v>7</v>
      </c>
      <c r="C11002">
        <v>84</v>
      </c>
      <c r="D11002">
        <v>367.19018639979402</v>
      </c>
      <c r="E11002">
        <v>-3.4102375253409338</v>
      </c>
    </row>
    <row r="11003" spans="1:5" x14ac:dyDescent="0.25">
      <c r="A11003">
        <v>443</v>
      </c>
      <c r="B11003" t="s">
        <v>7</v>
      </c>
      <c r="C11003">
        <v>120</v>
      </c>
      <c r="D11003">
        <v>364.54005281260942</v>
      </c>
      <c r="E11003">
        <v>-9.4816004025214529</v>
      </c>
    </row>
    <row r="11004" spans="1:5" x14ac:dyDescent="0.25">
      <c r="A11004">
        <v>443</v>
      </c>
      <c r="B11004" t="s">
        <v>7</v>
      </c>
      <c r="C11004">
        <v>240</v>
      </c>
      <c r="D11004">
        <v>355.65381817836442</v>
      </c>
      <c r="E11004">
        <v>-16.801821032377887</v>
      </c>
    </row>
    <row r="11005" spans="1:5" x14ac:dyDescent="0.25">
      <c r="A11005">
        <v>443</v>
      </c>
      <c r="B11005" t="s">
        <v>7</v>
      </c>
      <c r="C11005">
        <v>360</v>
      </c>
      <c r="D11005">
        <v>336.21861301272952</v>
      </c>
      <c r="E11005">
        <v>-21.576982823304085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65.37097490785652</v>
      </c>
      <c r="E11006">
        <v>1.5869762738364435</v>
      </c>
    </row>
    <row r="11007" spans="1:5" x14ac:dyDescent="0.25">
      <c r="A11007">
        <v>443</v>
      </c>
      <c r="B11007" t="s">
        <v>8</v>
      </c>
      <c r="C11007">
        <v>1</v>
      </c>
      <c r="D11007">
        <v>462.04393110932261</v>
      </c>
      <c r="E11007">
        <v>2.5903388444923485</v>
      </c>
    </row>
    <row r="11008" spans="1:5" x14ac:dyDescent="0.25">
      <c r="A11008">
        <v>443</v>
      </c>
      <c r="B11008" t="s">
        <v>8</v>
      </c>
      <c r="C11008">
        <v>3</v>
      </c>
      <c r="D11008">
        <v>455.47879630603506</v>
      </c>
      <c r="E11008">
        <v>4.4177124196910498</v>
      </c>
    </row>
    <row r="11009" spans="1:5" x14ac:dyDescent="0.25">
      <c r="A11009">
        <v>443</v>
      </c>
      <c r="B11009" t="s">
        <v>8</v>
      </c>
      <c r="C11009">
        <v>6</v>
      </c>
      <c r="D11009">
        <v>446.39098250178989</v>
      </c>
      <c r="E11009">
        <v>6.5948765602458908</v>
      </c>
    </row>
    <row r="11010" spans="1:5" x14ac:dyDescent="0.25">
      <c r="A11010">
        <v>443</v>
      </c>
      <c r="B11010" t="s">
        <v>8</v>
      </c>
      <c r="C11010">
        <v>12</v>
      </c>
      <c r="D11010">
        <v>430.67546163885578</v>
      </c>
      <c r="E11010">
        <v>9.2906706673293726</v>
      </c>
    </row>
    <row r="11011" spans="1:5" x14ac:dyDescent="0.25">
      <c r="A11011">
        <v>443</v>
      </c>
      <c r="B11011" t="s">
        <v>8</v>
      </c>
      <c r="C11011">
        <v>24</v>
      </c>
      <c r="D11011">
        <v>407.87760299779825</v>
      </c>
      <c r="E11011">
        <v>10.204019880642942</v>
      </c>
    </row>
    <row r="11012" spans="1:5" x14ac:dyDescent="0.25">
      <c r="A11012">
        <v>443</v>
      </c>
      <c r="B11012" t="s">
        <v>8</v>
      </c>
      <c r="C11012">
        <v>36</v>
      </c>
      <c r="D11012">
        <v>392.86926980737405</v>
      </c>
      <c r="E11012">
        <v>8.0580339613624261</v>
      </c>
    </row>
    <row r="11013" spans="1:5" x14ac:dyDescent="0.25">
      <c r="A11013">
        <v>443</v>
      </c>
      <c r="B11013" t="s">
        <v>8</v>
      </c>
      <c r="C11013">
        <v>60</v>
      </c>
      <c r="D11013">
        <v>377.34295092048404</v>
      </c>
      <c r="E11013">
        <v>1.290913651002326</v>
      </c>
    </row>
    <row r="11014" spans="1:5" x14ac:dyDescent="0.25">
      <c r="A11014">
        <v>443</v>
      </c>
      <c r="B11014" t="s">
        <v>8</v>
      </c>
      <c r="C11014">
        <v>84</v>
      </c>
      <c r="D11014">
        <v>371.80815813746466</v>
      </c>
      <c r="E11014">
        <v>-4.6611705704519695</v>
      </c>
    </row>
    <row r="11015" spans="1:5" x14ac:dyDescent="0.25">
      <c r="A11015">
        <v>443</v>
      </c>
      <c r="B11015" t="s">
        <v>8</v>
      </c>
      <c r="C11015">
        <v>120</v>
      </c>
      <c r="D11015">
        <v>369.94118785617582</v>
      </c>
      <c r="E11015">
        <v>-10.324772872328177</v>
      </c>
    </row>
    <row r="11016" spans="1:5" x14ac:dyDescent="0.25">
      <c r="A11016">
        <v>443</v>
      </c>
      <c r="B11016" t="s">
        <v>8</v>
      </c>
      <c r="C11016">
        <v>240</v>
      </c>
      <c r="D11016">
        <v>362.16454859617761</v>
      </c>
      <c r="E11016">
        <v>-17.10715643953996</v>
      </c>
    </row>
    <row r="11017" spans="1:5" x14ac:dyDescent="0.25">
      <c r="A11017">
        <v>443</v>
      </c>
      <c r="B11017" t="s">
        <v>8</v>
      </c>
      <c r="C11017">
        <v>360</v>
      </c>
      <c r="D11017">
        <v>342.46888299615932</v>
      </c>
      <c r="E11017">
        <v>-21.67438055247592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90.04039326584291</v>
      </c>
      <c r="E11018">
        <v>0.66894524368289743</v>
      </c>
    </row>
    <row r="11019" spans="1:5" x14ac:dyDescent="0.25">
      <c r="A11019">
        <v>444</v>
      </c>
      <c r="B11019" t="s">
        <v>5</v>
      </c>
      <c r="C11019">
        <v>1</v>
      </c>
      <c r="D11019">
        <v>484.62069349391305</v>
      </c>
      <c r="E11019">
        <v>0.54082442048748736</v>
      </c>
    </row>
    <row r="11020" spans="1:5" x14ac:dyDescent="0.25">
      <c r="A11020">
        <v>444</v>
      </c>
      <c r="B11020" t="s">
        <v>5</v>
      </c>
      <c r="C11020">
        <v>2</v>
      </c>
      <c r="D11020">
        <v>479.30582735888083</v>
      </c>
      <c r="E11020">
        <v>0.40718228919781052</v>
      </c>
    </row>
    <row r="11021" spans="1:5" x14ac:dyDescent="0.25">
      <c r="A11021">
        <v>444</v>
      </c>
      <c r="B11021" t="s">
        <v>5</v>
      </c>
      <c r="C11021">
        <v>3</v>
      </c>
      <c r="D11021">
        <v>474.27578981062965</v>
      </c>
      <c r="E11021">
        <v>0.2732670371578122</v>
      </c>
    </row>
    <row r="11022" spans="1:5" x14ac:dyDescent="0.25">
      <c r="A11022">
        <v>444</v>
      </c>
      <c r="B11022" t="s">
        <v>5</v>
      </c>
      <c r="C11022">
        <v>4</v>
      </c>
      <c r="D11022">
        <v>469.5190739245179</v>
      </c>
      <c r="E11022">
        <v>0.13987562300941947</v>
      </c>
    </row>
    <row r="11023" spans="1:5" x14ac:dyDescent="0.25">
      <c r="A11023">
        <v>444</v>
      </c>
      <c r="B11023" t="s">
        <v>5</v>
      </c>
      <c r="C11023">
        <v>5</v>
      </c>
      <c r="D11023">
        <v>465.0246201914199</v>
      </c>
      <c r="E11023">
        <v>7.7462650790310894E-3</v>
      </c>
    </row>
    <row r="11024" spans="1:5" x14ac:dyDescent="0.25">
      <c r="A11024">
        <v>444</v>
      </c>
      <c r="B11024" t="s">
        <v>5</v>
      </c>
      <c r="C11024">
        <v>6</v>
      </c>
      <c r="D11024">
        <v>460.78179894812041</v>
      </c>
      <c r="E11024">
        <v>-0.12243840776311743</v>
      </c>
    </row>
    <row r="11025" spans="1:5" x14ac:dyDescent="0.25">
      <c r="A11025">
        <v>444</v>
      </c>
      <c r="B11025" t="s">
        <v>5</v>
      </c>
      <c r="C11025">
        <v>12</v>
      </c>
      <c r="D11025">
        <v>440.06394175368479</v>
      </c>
      <c r="E11025">
        <v>-0.83075829374175403</v>
      </c>
    </row>
    <row r="11026" spans="1:5" x14ac:dyDescent="0.25">
      <c r="A11026">
        <v>444</v>
      </c>
      <c r="B11026" t="s">
        <v>5</v>
      </c>
      <c r="C11026">
        <v>18</v>
      </c>
      <c r="D11026">
        <v>426.58364492918321</v>
      </c>
      <c r="E11026">
        <v>-1.3337776372021604</v>
      </c>
    </row>
    <row r="11027" spans="1:5" x14ac:dyDescent="0.25">
      <c r="A11027">
        <v>444</v>
      </c>
      <c r="B11027" t="s">
        <v>5</v>
      </c>
      <c r="C11027">
        <v>24</v>
      </c>
      <c r="D11027">
        <v>418.0892005937576</v>
      </c>
      <c r="E11027">
        <v>-1.6004799215108694</v>
      </c>
    </row>
    <row r="11028" spans="1:5" x14ac:dyDescent="0.25">
      <c r="A11028">
        <v>444</v>
      </c>
      <c r="B11028" t="s">
        <v>5</v>
      </c>
      <c r="C11028">
        <v>36</v>
      </c>
      <c r="D11028">
        <v>412.08367259226497</v>
      </c>
      <c r="E11028">
        <v>-1.3426993956802691</v>
      </c>
    </row>
    <row r="11029" spans="1:5" x14ac:dyDescent="0.25">
      <c r="A11029">
        <v>444</v>
      </c>
      <c r="B11029" t="s">
        <v>5</v>
      </c>
      <c r="C11029">
        <v>48</v>
      </c>
      <c r="D11029">
        <v>415.30200043633886</v>
      </c>
      <c r="E11029">
        <v>-0.10566195688066493</v>
      </c>
    </row>
    <row r="11030" spans="1:5" x14ac:dyDescent="0.25">
      <c r="A11030">
        <v>444</v>
      </c>
      <c r="B11030" t="s">
        <v>5</v>
      </c>
      <c r="C11030">
        <v>60</v>
      </c>
      <c r="D11030">
        <v>423.46838501349197</v>
      </c>
      <c r="E11030">
        <v>1.902713290793806</v>
      </c>
    </row>
    <row r="11031" spans="1:5" x14ac:dyDescent="0.25">
      <c r="A11031">
        <v>444</v>
      </c>
      <c r="B11031" t="s">
        <v>5</v>
      </c>
      <c r="C11031">
        <v>84</v>
      </c>
      <c r="D11031">
        <v>445.29357851564447</v>
      </c>
      <c r="E11031">
        <v>7.2828868663845494</v>
      </c>
    </row>
    <row r="11032" spans="1:5" x14ac:dyDescent="0.25">
      <c r="A11032">
        <v>444</v>
      </c>
      <c r="B11032" t="s">
        <v>5</v>
      </c>
      <c r="C11032">
        <v>120</v>
      </c>
      <c r="D11032">
        <v>476.93401553454277</v>
      </c>
      <c r="E11032">
        <v>16.095944882345837</v>
      </c>
    </row>
    <row r="11033" spans="1:5" x14ac:dyDescent="0.25">
      <c r="A11033">
        <v>444</v>
      </c>
      <c r="B11033" t="s">
        <v>5</v>
      </c>
      <c r="C11033">
        <v>180</v>
      </c>
      <c r="D11033">
        <v>512.66825433422559</v>
      </c>
      <c r="E11033">
        <v>27.7761720528915</v>
      </c>
    </row>
    <row r="11034" spans="1:5" x14ac:dyDescent="0.25">
      <c r="A11034">
        <v>444</v>
      </c>
      <c r="B11034" t="s">
        <v>5</v>
      </c>
      <c r="C11034">
        <v>240</v>
      </c>
      <c r="D11034">
        <v>531.87277308954413</v>
      </c>
      <c r="E11034">
        <v>35.019362333492118</v>
      </c>
    </row>
    <row r="11035" spans="1:5" x14ac:dyDescent="0.25">
      <c r="A11035">
        <v>444</v>
      </c>
      <c r="B11035" t="s">
        <v>5</v>
      </c>
      <c r="C11035">
        <v>360</v>
      </c>
      <c r="D11035">
        <v>547.57655854617326</v>
      </c>
      <c r="E11035">
        <v>42.07591795557866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77.47220445862899</v>
      </c>
      <c r="E11036">
        <v>0.21741403931276049</v>
      </c>
    </row>
    <row r="11037" spans="1:5" x14ac:dyDescent="0.25">
      <c r="A11037">
        <v>444</v>
      </c>
      <c r="B11037" t="s">
        <v>6</v>
      </c>
      <c r="C11037">
        <v>1</v>
      </c>
      <c r="D11037">
        <v>472.56081091276639</v>
      </c>
      <c r="E11037">
        <v>-3.582075215245728E-2</v>
      </c>
    </row>
    <row r="11038" spans="1:5" x14ac:dyDescent="0.25">
      <c r="A11038">
        <v>444</v>
      </c>
      <c r="B11038" t="s">
        <v>6</v>
      </c>
      <c r="C11038">
        <v>3</v>
      </c>
      <c r="D11038">
        <v>463.13199439017217</v>
      </c>
      <c r="E11038">
        <v>-0.55069273772974381</v>
      </c>
    </row>
    <row r="11039" spans="1:5" x14ac:dyDescent="0.25">
      <c r="A11039">
        <v>444</v>
      </c>
      <c r="B11039" t="s">
        <v>6</v>
      </c>
      <c r="C11039">
        <v>6</v>
      </c>
      <c r="D11039">
        <v>450.70635703043098</v>
      </c>
      <c r="E11039">
        <v>-1.2867595738214055</v>
      </c>
    </row>
    <row r="11040" spans="1:5" x14ac:dyDescent="0.25">
      <c r="A11040">
        <v>444</v>
      </c>
      <c r="B11040" t="s">
        <v>6</v>
      </c>
      <c r="C11040">
        <v>12</v>
      </c>
      <c r="D11040">
        <v>431.23559398726616</v>
      </c>
      <c r="E11040">
        <v>-2.5600698235131447</v>
      </c>
    </row>
    <row r="11041" spans="1:5" x14ac:dyDescent="0.25">
      <c r="A11041">
        <v>444</v>
      </c>
      <c r="B11041" t="s">
        <v>6</v>
      </c>
      <c r="C11041">
        <v>24</v>
      </c>
      <c r="D11041">
        <v>409.35114938278764</v>
      </c>
      <c r="E11041">
        <v>-3.9831390829741382</v>
      </c>
    </row>
    <row r="11042" spans="1:5" x14ac:dyDescent="0.25">
      <c r="A11042">
        <v>444</v>
      </c>
      <c r="B11042" t="s">
        <v>6</v>
      </c>
      <c r="C11042">
        <v>36</v>
      </c>
      <c r="D11042">
        <v>401.92141345402314</v>
      </c>
      <c r="E11042">
        <v>-3.8496719052386053</v>
      </c>
    </row>
    <row r="11043" spans="1:5" x14ac:dyDescent="0.25">
      <c r="A11043">
        <v>444</v>
      </c>
      <c r="B11043" t="s">
        <v>6</v>
      </c>
      <c r="C11043">
        <v>60</v>
      </c>
      <c r="D11043">
        <v>409.43178035837445</v>
      </c>
      <c r="E11043">
        <v>0.1894208351838067</v>
      </c>
    </row>
    <row r="11044" spans="1:5" x14ac:dyDescent="0.25">
      <c r="A11044">
        <v>444</v>
      </c>
      <c r="B11044" t="s">
        <v>6</v>
      </c>
      <c r="C11044">
        <v>84</v>
      </c>
      <c r="D11044">
        <v>427.2818688083895</v>
      </c>
      <c r="E11044">
        <v>6.9030359019187779</v>
      </c>
    </row>
    <row r="11045" spans="1:5" x14ac:dyDescent="0.25">
      <c r="A11045">
        <v>444</v>
      </c>
      <c r="B11045" t="s">
        <v>6</v>
      </c>
      <c r="C11045">
        <v>120</v>
      </c>
      <c r="D11045">
        <v>453.75942704067256</v>
      </c>
      <c r="E11045">
        <v>17.388055504721571</v>
      </c>
    </row>
    <row r="11046" spans="1:5" x14ac:dyDescent="0.25">
      <c r="A11046">
        <v>444</v>
      </c>
      <c r="B11046" t="s">
        <v>6</v>
      </c>
      <c r="C11046">
        <v>240</v>
      </c>
      <c r="D11046">
        <v>489.9530968051555</v>
      </c>
      <c r="E11046">
        <v>35.403703546504005</v>
      </c>
    </row>
    <row r="11047" spans="1:5" x14ac:dyDescent="0.25">
      <c r="A11047">
        <v>444</v>
      </c>
      <c r="B11047" t="s">
        <v>6</v>
      </c>
      <c r="C11047">
        <v>360</v>
      </c>
      <c r="D11047">
        <v>484.70640381276274</v>
      </c>
      <c r="E11047">
        <v>36.947371058606151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67.99117586517536</v>
      </c>
      <c r="E11048">
        <v>6.308896703731345</v>
      </c>
    </row>
    <row r="11049" spans="1:5" x14ac:dyDescent="0.25">
      <c r="A11049">
        <v>444</v>
      </c>
      <c r="B11049" t="s">
        <v>7</v>
      </c>
      <c r="C11049">
        <v>1</v>
      </c>
      <c r="D11049">
        <v>462.61750321015603</v>
      </c>
      <c r="E11049">
        <v>5.4625154355651686</v>
      </c>
    </row>
    <row r="11050" spans="1:5" x14ac:dyDescent="0.25">
      <c r="A11050">
        <v>444</v>
      </c>
      <c r="B11050" t="s">
        <v>7</v>
      </c>
      <c r="C11050">
        <v>3</v>
      </c>
      <c r="D11050">
        <v>452.26383489085163</v>
      </c>
      <c r="E11050">
        <v>3.8757775025328316</v>
      </c>
    </row>
    <row r="11051" spans="1:5" x14ac:dyDescent="0.25">
      <c r="A11051">
        <v>444</v>
      </c>
      <c r="B11051" t="s">
        <v>7</v>
      </c>
      <c r="C11051">
        <v>6</v>
      </c>
      <c r="D11051">
        <v>438.5135639936679</v>
      </c>
      <c r="E11051">
        <v>1.8772450182721196</v>
      </c>
    </row>
    <row r="11052" spans="1:5" x14ac:dyDescent="0.25">
      <c r="A11052">
        <v>444</v>
      </c>
      <c r="B11052" t="s">
        <v>7</v>
      </c>
      <c r="C11052">
        <v>12</v>
      </c>
      <c r="D11052">
        <v>416.52606596298779</v>
      </c>
      <c r="E11052">
        <v>-0.94686468478745456</v>
      </c>
    </row>
    <row r="11053" spans="1:5" x14ac:dyDescent="0.25">
      <c r="A11053">
        <v>444</v>
      </c>
      <c r="B11053" t="s">
        <v>7</v>
      </c>
      <c r="C11053">
        <v>24</v>
      </c>
      <c r="D11053">
        <v>389.79945904237013</v>
      </c>
      <c r="E11053">
        <v>-3.0798000352405541</v>
      </c>
    </row>
    <row r="11054" spans="1:5" x14ac:dyDescent="0.25">
      <c r="A11054">
        <v>444</v>
      </c>
      <c r="B11054" t="s">
        <v>7</v>
      </c>
      <c r="C11054">
        <v>36</v>
      </c>
      <c r="D11054">
        <v>377.19045256004011</v>
      </c>
      <c r="E11054">
        <v>-2.3871025796793481</v>
      </c>
    </row>
    <row r="11055" spans="1:5" x14ac:dyDescent="0.25">
      <c r="A11055">
        <v>444</v>
      </c>
      <c r="B11055" t="s">
        <v>7</v>
      </c>
      <c r="C11055">
        <v>60</v>
      </c>
      <c r="D11055">
        <v>373.15543412760616</v>
      </c>
      <c r="E11055">
        <v>2.7234798542260381</v>
      </c>
    </row>
    <row r="11056" spans="1:5" x14ac:dyDescent="0.25">
      <c r="A11056">
        <v>444</v>
      </c>
      <c r="B11056" t="s">
        <v>7</v>
      </c>
      <c r="C11056">
        <v>84</v>
      </c>
      <c r="D11056">
        <v>379.51152481312295</v>
      </c>
      <c r="E11056">
        <v>8.911100887988022</v>
      </c>
    </row>
    <row r="11057" spans="1:5" x14ac:dyDescent="0.25">
      <c r="A11057">
        <v>444</v>
      </c>
      <c r="B11057" t="s">
        <v>7</v>
      </c>
      <c r="C11057">
        <v>120</v>
      </c>
      <c r="D11057">
        <v>390.65380824455383</v>
      </c>
      <c r="E11057">
        <v>16.632155029422947</v>
      </c>
    </row>
    <row r="11058" spans="1:5" x14ac:dyDescent="0.25">
      <c r="A11058">
        <v>444</v>
      </c>
      <c r="B11058" t="s">
        <v>7</v>
      </c>
      <c r="C11058">
        <v>240</v>
      </c>
      <c r="D11058">
        <v>399.3025238803271</v>
      </c>
      <c r="E11058">
        <v>26.846884669584764</v>
      </c>
    </row>
    <row r="11059" spans="1:5" x14ac:dyDescent="0.25">
      <c r="A11059">
        <v>444</v>
      </c>
      <c r="B11059" t="s">
        <v>7</v>
      </c>
      <c r="C11059">
        <v>360</v>
      </c>
      <c r="D11059">
        <v>384.44175608721599</v>
      </c>
      <c r="E11059">
        <v>26.646160251182355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70.11411923230946</v>
      </c>
      <c r="E11060">
        <v>6.3301205982893567</v>
      </c>
    </row>
    <row r="11061" spans="1:5" x14ac:dyDescent="0.25">
      <c r="A11061">
        <v>444</v>
      </c>
      <c r="B11061" t="s">
        <v>8</v>
      </c>
      <c r="C11061">
        <v>1</v>
      </c>
      <c r="D11061">
        <v>464.93431292889687</v>
      </c>
      <c r="E11061">
        <v>5.4807206640666157</v>
      </c>
    </row>
    <row r="11062" spans="1:5" x14ac:dyDescent="0.25">
      <c r="A11062">
        <v>444</v>
      </c>
      <c r="B11062" t="s">
        <v>8</v>
      </c>
      <c r="C11062">
        <v>3</v>
      </c>
      <c r="D11062">
        <v>454.94909832390863</v>
      </c>
      <c r="E11062">
        <v>3.8880144375646326</v>
      </c>
    </row>
    <row r="11063" spans="1:5" x14ac:dyDescent="0.25">
      <c r="A11063">
        <v>444</v>
      </c>
      <c r="B11063" t="s">
        <v>8</v>
      </c>
      <c r="C11063">
        <v>6</v>
      </c>
      <c r="D11063">
        <v>441.67742596596383</v>
      </c>
      <c r="E11063">
        <v>1.8813200244198469</v>
      </c>
    </row>
    <row r="11064" spans="1:5" x14ac:dyDescent="0.25">
      <c r="A11064">
        <v>444</v>
      </c>
      <c r="B11064" t="s">
        <v>8</v>
      </c>
      <c r="C11064">
        <v>12</v>
      </c>
      <c r="D11064">
        <v>420.42895144673719</v>
      </c>
      <c r="E11064">
        <v>-0.95583952478918432</v>
      </c>
    </row>
    <row r="11065" spans="1:5" x14ac:dyDescent="0.25">
      <c r="A11065">
        <v>444</v>
      </c>
      <c r="B11065" t="s">
        <v>8</v>
      </c>
      <c r="C11065">
        <v>24</v>
      </c>
      <c r="D11065">
        <v>394.57432662710892</v>
      </c>
      <c r="E11065">
        <v>-3.0992564900463733</v>
      </c>
    </row>
    <row r="11066" spans="1:5" x14ac:dyDescent="0.25">
      <c r="A11066">
        <v>444</v>
      </c>
      <c r="B11066" t="s">
        <v>8</v>
      </c>
      <c r="C11066">
        <v>36</v>
      </c>
      <c r="D11066">
        <v>382.41095556716772</v>
      </c>
      <c r="E11066">
        <v>-2.4002802788439248</v>
      </c>
    </row>
    <row r="11067" spans="1:5" x14ac:dyDescent="0.25">
      <c r="A11067">
        <v>444</v>
      </c>
      <c r="B11067" t="s">
        <v>8</v>
      </c>
      <c r="C11067">
        <v>60</v>
      </c>
      <c r="D11067">
        <v>378.81080263102996</v>
      </c>
      <c r="E11067">
        <v>2.7587653615482322</v>
      </c>
    </row>
    <row r="11068" spans="1:5" x14ac:dyDescent="0.25">
      <c r="A11068">
        <v>444</v>
      </c>
      <c r="B11068" t="s">
        <v>8</v>
      </c>
      <c r="C11068">
        <v>84</v>
      </c>
      <c r="D11068">
        <v>385.48634441618998</v>
      </c>
      <c r="E11068">
        <v>9.0170157082733464</v>
      </c>
    </row>
    <row r="11069" spans="1:5" x14ac:dyDescent="0.25">
      <c r="A11069">
        <v>444</v>
      </c>
      <c r="B11069" t="s">
        <v>8</v>
      </c>
      <c r="C11069">
        <v>120</v>
      </c>
      <c r="D11069">
        <v>397.10666959949049</v>
      </c>
      <c r="E11069">
        <v>16.840708870986472</v>
      </c>
    </row>
    <row r="11070" spans="1:5" x14ac:dyDescent="0.25">
      <c r="A11070">
        <v>444</v>
      </c>
      <c r="B11070" t="s">
        <v>8</v>
      </c>
      <c r="C11070">
        <v>240</v>
      </c>
      <c r="D11070">
        <v>406.50105153696285</v>
      </c>
      <c r="E11070">
        <v>27.229346501245271</v>
      </c>
    </row>
    <row r="11071" spans="1:5" x14ac:dyDescent="0.25">
      <c r="A11071">
        <v>444</v>
      </c>
      <c r="B11071" t="s">
        <v>8</v>
      </c>
      <c r="C11071">
        <v>360</v>
      </c>
      <c r="D11071">
        <v>391.24095239687108</v>
      </c>
      <c r="E11071">
        <v>27.097688848235837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91.69212297145248</v>
      </c>
      <c r="E11072">
        <v>2.3206749492924588</v>
      </c>
    </row>
    <row r="11073" spans="1:5" x14ac:dyDescent="0.25">
      <c r="A11073">
        <v>445</v>
      </c>
      <c r="B11073" t="s">
        <v>5</v>
      </c>
      <c r="C11073">
        <v>1</v>
      </c>
      <c r="D11073">
        <v>487.15158394935224</v>
      </c>
      <c r="E11073">
        <v>3.0717148759266957</v>
      </c>
    </row>
    <row r="11074" spans="1:5" x14ac:dyDescent="0.25">
      <c r="A11074">
        <v>445</v>
      </c>
      <c r="B11074" t="s">
        <v>5</v>
      </c>
      <c r="C11074">
        <v>2</v>
      </c>
      <c r="D11074">
        <v>482.73230665316811</v>
      </c>
      <c r="E11074">
        <v>3.83366158348504</v>
      </c>
    </row>
    <row r="11075" spans="1:5" x14ac:dyDescent="0.25">
      <c r="A11075">
        <v>445</v>
      </c>
      <c r="B11075" t="s">
        <v>5</v>
      </c>
      <c r="C11075">
        <v>3</v>
      </c>
      <c r="D11075">
        <v>478.58369241636211</v>
      </c>
      <c r="E11075">
        <v>4.5811696428902513</v>
      </c>
    </row>
    <row r="11076" spans="1:5" x14ac:dyDescent="0.25">
      <c r="A11076">
        <v>445</v>
      </c>
      <c r="B11076" t="s">
        <v>5</v>
      </c>
      <c r="C11076">
        <v>4</v>
      </c>
      <c r="D11076">
        <v>474.69420819080096</v>
      </c>
      <c r="E11076">
        <v>5.3150098892924822</v>
      </c>
    </row>
    <row r="11077" spans="1:5" x14ac:dyDescent="0.25">
      <c r="A11077">
        <v>445</v>
      </c>
      <c r="B11077" t="s">
        <v>5</v>
      </c>
      <c r="C11077">
        <v>5</v>
      </c>
      <c r="D11077">
        <v>471.05278412401549</v>
      </c>
      <c r="E11077">
        <v>6.0359101976746601</v>
      </c>
    </row>
    <row r="11078" spans="1:5" x14ac:dyDescent="0.25">
      <c r="A11078">
        <v>445</v>
      </c>
      <c r="B11078" t="s">
        <v>5</v>
      </c>
      <c r="C11078">
        <v>6</v>
      </c>
      <c r="D11078">
        <v>467.64879498084804</v>
      </c>
      <c r="E11078">
        <v>6.7445576249645232</v>
      </c>
    </row>
    <row r="11079" spans="1:5" x14ac:dyDescent="0.25">
      <c r="A11079">
        <v>445</v>
      </c>
      <c r="B11079" t="s">
        <v>5</v>
      </c>
      <c r="C11079">
        <v>12</v>
      </c>
      <c r="D11079">
        <v>451.66765911346556</v>
      </c>
      <c r="E11079">
        <v>10.77295906603902</v>
      </c>
    </row>
    <row r="11080" spans="1:5" x14ac:dyDescent="0.25">
      <c r="A11080">
        <v>445</v>
      </c>
      <c r="B11080" t="s">
        <v>5</v>
      </c>
      <c r="C11080">
        <v>18</v>
      </c>
      <c r="D11080">
        <v>442.31619989387809</v>
      </c>
      <c r="E11080">
        <v>14.3987773274927</v>
      </c>
    </row>
    <row r="11081" spans="1:5" x14ac:dyDescent="0.25">
      <c r="A11081">
        <v>445</v>
      </c>
      <c r="B11081" t="s">
        <v>5</v>
      </c>
      <c r="C11081">
        <v>24</v>
      </c>
      <c r="D11081">
        <v>437.50991126483655</v>
      </c>
      <c r="E11081">
        <v>17.820230749568054</v>
      </c>
    </row>
    <row r="11082" spans="1:5" x14ac:dyDescent="0.25">
      <c r="A11082">
        <v>445</v>
      </c>
      <c r="B11082" t="s">
        <v>5</v>
      </c>
      <c r="C11082">
        <v>36</v>
      </c>
      <c r="D11082">
        <v>437.54506520489878</v>
      </c>
      <c r="E11082">
        <v>24.118693216953549</v>
      </c>
    </row>
    <row r="11083" spans="1:5" x14ac:dyDescent="0.25">
      <c r="A11083">
        <v>445</v>
      </c>
      <c r="B11083" t="s">
        <v>5</v>
      </c>
      <c r="C11083">
        <v>48</v>
      </c>
      <c r="D11083">
        <v>445.25920793173577</v>
      </c>
      <c r="E11083">
        <v>29.85154553851628</v>
      </c>
    </row>
    <row r="11084" spans="1:5" x14ac:dyDescent="0.25">
      <c r="A11084">
        <v>445</v>
      </c>
      <c r="B11084" t="s">
        <v>5</v>
      </c>
      <c r="C11084">
        <v>60</v>
      </c>
      <c r="D11084">
        <v>456.66442150830972</v>
      </c>
      <c r="E11084">
        <v>35.098749785611588</v>
      </c>
    </row>
    <row r="11085" spans="1:5" x14ac:dyDescent="0.25">
      <c r="A11085">
        <v>445</v>
      </c>
      <c r="B11085" t="s">
        <v>5</v>
      </c>
      <c r="C11085">
        <v>84</v>
      </c>
      <c r="D11085">
        <v>482.22888120451057</v>
      </c>
      <c r="E11085">
        <v>44.218189555250625</v>
      </c>
    </row>
    <row r="11086" spans="1:5" x14ac:dyDescent="0.25">
      <c r="A11086">
        <v>445</v>
      </c>
      <c r="B11086" t="s">
        <v>5</v>
      </c>
      <c r="C11086">
        <v>120</v>
      </c>
      <c r="D11086">
        <v>515.49096122417586</v>
      </c>
      <c r="E11086">
        <v>54.652890571978901</v>
      </c>
    </row>
    <row r="11087" spans="1:5" x14ac:dyDescent="0.25">
      <c r="A11087">
        <v>445</v>
      </c>
      <c r="B11087" t="s">
        <v>5</v>
      </c>
      <c r="C11087">
        <v>180</v>
      </c>
      <c r="D11087">
        <v>550.05719681122775</v>
      </c>
      <c r="E11087">
        <v>65.165114529893714</v>
      </c>
    </row>
    <row r="11088" spans="1:5" x14ac:dyDescent="0.25">
      <c r="A11088">
        <v>445</v>
      </c>
      <c r="B11088" t="s">
        <v>5</v>
      </c>
      <c r="C11088">
        <v>240</v>
      </c>
      <c r="D11088">
        <v>567.20028692462677</v>
      </c>
      <c r="E11088">
        <v>70.346876168574795</v>
      </c>
    </row>
    <row r="11089" spans="1:5" x14ac:dyDescent="0.25">
      <c r="A11089">
        <v>445</v>
      </c>
      <c r="B11089" t="s">
        <v>5</v>
      </c>
      <c r="C11089">
        <v>360</v>
      </c>
      <c r="D11089">
        <v>579.46683003566795</v>
      </c>
      <c r="E11089">
        <v>73.966189445073411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79.19143025460568</v>
      </c>
      <c r="E11090">
        <v>1.9366398352894247</v>
      </c>
    </row>
    <row r="11091" spans="1:5" x14ac:dyDescent="0.25">
      <c r="A11091">
        <v>445</v>
      </c>
      <c r="B11091" t="s">
        <v>6</v>
      </c>
      <c r="C11091">
        <v>1</v>
      </c>
      <c r="D11091">
        <v>475.24594701510438</v>
      </c>
      <c r="E11091">
        <v>2.6493153501855327</v>
      </c>
    </row>
    <row r="11092" spans="1:5" x14ac:dyDescent="0.25">
      <c r="A11092">
        <v>445</v>
      </c>
      <c r="B11092" t="s">
        <v>6</v>
      </c>
      <c r="C11092">
        <v>3</v>
      </c>
      <c r="D11092">
        <v>467.82280048458568</v>
      </c>
      <c r="E11092">
        <v>4.1401133566837389</v>
      </c>
    </row>
    <row r="11093" spans="1:5" x14ac:dyDescent="0.25">
      <c r="A11093">
        <v>445</v>
      </c>
      <c r="B11093" t="s">
        <v>6</v>
      </c>
      <c r="C11093">
        <v>6</v>
      </c>
      <c r="D11093">
        <v>458.3941752626443</v>
      </c>
      <c r="E11093">
        <v>6.4010586583918698</v>
      </c>
    </row>
    <row r="11094" spans="1:5" x14ac:dyDescent="0.25">
      <c r="A11094">
        <v>445</v>
      </c>
      <c r="B11094" t="s">
        <v>6</v>
      </c>
      <c r="C11094">
        <v>12</v>
      </c>
      <c r="D11094">
        <v>444.71767854036239</v>
      </c>
      <c r="E11094">
        <v>10.922014729583124</v>
      </c>
    </row>
    <row r="11095" spans="1:5" x14ac:dyDescent="0.25">
      <c r="A11095">
        <v>445</v>
      </c>
      <c r="B11095" t="s">
        <v>6</v>
      </c>
      <c r="C11095">
        <v>24</v>
      </c>
      <c r="D11095">
        <v>432.62234715889673</v>
      </c>
      <c r="E11095">
        <v>19.28805869313495</v>
      </c>
    </row>
    <row r="11096" spans="1:5" x14ac:dyDescent="0.25">
      <c r="A11096">
        <v>445</v>
      </c>
      <c r="B11096" t="s">
        <v>6</v>
      </c>
      <c r="C11096">
        <v>36</v>
      </c>
      <c r="D11096">
        <v>432.30136544227861</v>
      </c>
      <c r="E11096">
        <v>26.530280083016873</v>
      </c>
    </row>
    <row r="11097" spans="1:5" x14ac:dyDescent="0.25">
      <c r="A11097">
        <v>445</v>
      </c>
      <c r="B11097" t="s">
        <v>6</v>
      </c>
      <c r="C11097">
        <v>60</v>
      </c>
      <c r="D11097">
        <v>446.41404722902246</v>
      </c>
      <c r="E11097">
        <v>37.171687705831808</v>
      </c>
    </row>
    <row r="11098" spans="1:5" x14ac:dyDescent="0.25">
      <c r="A11098">
        <v>445</v>
      </c>
      <c r="B11098" t="s">
        <v>6</v>
      </c>
      <c r="C11098">
        <v>84</v>
      </c>
      <c r="D11098">
        <v>464.04713250006716</v>
      </c>
      <c r="E11098">
        <v>43.66829959359643</v>
      </c>
    </row>
    <row r="11099" spans="1:5" x14ac:dyDescent="0.25">
      <c r="A11099">
        <v>445</v>
      </c>
      <c r="B11099" t="s">
        <v>6</v>
      </c>
      <c r="C11099">
        <v>120</v>
      </c>
      <c r="D11099">
        <v>485.40853576296428</v>
      </c>
      <c r="E11099">
        <v>49.037164227013278</v>
      </c>
    </row>
    <row r="11100" spans="1:5" x14ac:dyDescent="0.25">
      <c r="A11100">
        <v>445</v>
      </c>
      <c r="B11100" t="s">
        <v>6</v>
      </c>
      <c r="C11100">
        <v>240</v>
      </c>
      <c r="D11100">
        <v>512.4129702951534</v>
      </c>
      <c r="E11100">
        <v>57.863577036501923</v>
      </c>
    </row>
    <row r="11101" spans="1:5" x14ac:dyDescent="0.25">
      <c r="A11101">
        <v>445</v>
      </c>
      <c r="B11101" t="s">
        <v>6</v>
      </c>
      <c r="C11101">
        <v>360</v>
      </c>
      <c r="D11101">
        <v>514.35886942817979</v>
      </c>
      <c r="E11101">
        <v>66.599836674023223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63.80392191357396</v>
      </c>
      <c r="E11102">
        <v>2.1216427521299206</v>
      </c>
    </row>
    <row r="11103" spans="1:5" x14ac:dyDescent="0.25">
      <c r="A11103">
        <v>445</v>
      </c>
      <c r="B11103" t="s">
        <v>7</v>
      </c>
      <c r="C11103">
        <v>1</v>
      </c>
      <c r="D11103">
        <v>460.15132953136839</v>
      </c>
      <c r="E11103">
        <v>2.9963417567775705</v>
      </c>
    </row>
    <row r="11104" spans="1:5" x14ac:dyDescent="0.25">
      <c r="A11104">
        <v>445</v>
      </c>
      <c r="B11104" t="s">
        <v>7</v>
      </c>
      <c r="C11104">
        <v>3</v>
      </c>
      <c r="D11104">
        <v>453.12653790712801</v>
      </c>
      <c r="E11104">
        <v>4.7384805188092214</v>
      </c>
    </row>
    <row r="11105" spans="1:5" x14ac:dyDescent="0.25">
      <c r="A11105">
        <v>445</v>
      </c>
      <c r="B11105" t="s">
        <v>7</v>
      </c>
      <c r="C11105">
        <v>6</v>
      </c>
      <c r="D11105">
        <v>443.83115955224378</v>
      </c>
      <c r="E11105">
        <v>7.1948405768480077</v>
      </c>
    </row>
    <row r="11106" spans="1:5" x14ac:dyDescent="0.25">
      <c r="A11106">
        <v>445</v>
      </c>
      <c r="B11106" t="s">
        <v>7</v>
      </c>
      <c r="C11106">
        <v>12</v>
      </c>
      <c r="D11106">
        <v>429.09653018248099</v>
      </c>
      <c r="E11106">
        <v>11.62359953470575</v>
      </c>
    </row>
    <row r="11107" spans="1:5" x14ac:dyDescent="0.25">
      <c r="A11107">
        <v>445</v>
      </c>
      <c r="B11107" t="s">
        <v>7</v>
      </c>
      <c r="C11107">
        <v>24</v>
      </c>
      <c r="D11107">
        <v>411.7366625846978</v>
      </c>
      <c r="E11107">
        <v>18.857403507087088</v>
      </c>
    </row>
    <row r="11108" spans="1:5" x14ac:dyDescent="0.25">
      <c r="A11108">
        <v>445</v>
      </c>
      <c r="B11108" t="s">
        <v>7</v>
      </c>
      <c r="C11108">
        <v>36</v>
      </c>
      <c r="D11108">
        <v>404.3296765487151</v>
      </c>
      <c r="E11108">
        <v>24.752121408995674</v>
      </c>
    </row>
    <row r="11109" spans="1:5" x14ac:dyDescent="0.25">
      <c r="A11109">
        <v>445</v>
      </c>
      <c r="B11109" t="s">
        <v>7</v>
      </c>
      <c r="C11109">
        <v>60</v>
      </c>
      <c r="D11109">
        <v>404.38980401642704</v>
      </c>
      <c r="E11109">
        <v>33.957849743046914</v>
      </c>
    </row>
    <row r="11110" spans="1:5" x14ac:dyDescent="0.25">
      <c r="A11110">
        <v>445</v>
      </c>
      <c r="B11110" t="s">
        <v>7</v>
      </c>
      <c r="C11110">
        <v>84</v>
      </c>
      <c r="D11110">
        <v>411.48022327950923</v>
      </c>
      <c r="E11110">
        <v>40.879799354374278</v>
      </c>
    </row>
    <row r="11111" spans="1:5" x14ac:dyDescent="0.25">
      <c r="A11111">
        <v>445</v>
      </c>
      <c r="B11111" t="s">
        <v>7</v>
      </c>
      <c r="C11111">
        <v>120</v>
      </c>
      <c r="D11111">
        <v>422.32541881645642</v>
      </c>
      <c r="E11111">
        <v>48.303765601325559</v>
      </c>
    </row>
    <row r="11112" spans="1:5" x14ac:dyDescent="0.25">
      <c r="A11112">
        <v>445</v>
      </c>
      <c r="B11112" t="s">
        <v>7</v>
      </c>
      <c r="C11112">
        <v>240</v>
      </c>
      <c r="D11112">
        <v>431.13227599472816</v>
      </c>
      <c r="E11112">
        <v>58.676636783985828</v>
      </c>
    </row>
    <row r="11113" spans="1:5" x14ac:dyDescent="0.25">
      <c r="A11113">
        <v>445</v>
      </c>
      <c r="B11113" t="s">
        <v>7</v>
      </c>
      <c r="C11113">
        <v>360</v>
      </c>
      <c r="D11113">
        <v>418.28964408872747</v>
      </c>
      <c r="E11113">
        <v>60.494048252693815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64.85656224391789</v>
      </c>
      <c r="E11114">
        <v>1.0725636098977975</v>
      </c>
    </row>
    <row r="11115" spans="1:5" x14ac:dyDescent="0.25">
      <c r="A11115">
        <v>445</v>
      </c>
      <c r="B11115" t="s">
        <v>8</v>
      </c>
      <c r="C11115">
        <v>1</v>
      </c>
      <c r="D11115">
        <v>461.50511146353085</v>
      </c>
      <c r="E11115">
        <v>2.0515191987006269</v>
      </c>
    </row>
    <row r="11116" spans="1:5" x14ac:dyDescent="0.25">
      <c r="A11116">
        <v>445</v>
      </c>
      <c r="B11116" t="s">
        <v>8</v>
      </c>
      <c r="C11116">
        <v>3</v>
      </c>
      <c r="D11116">
        <v>455.04908745352679</v>
      </c>
      <c r="E11116">
        <v>3.9880035671827767</v>
      </c>
    </row>
    <row r="11117" spans="1:5" x14ac:dyDescent="0.25">
      <c r="A11117">
        <v>445</v>
      </c>
      <c r="B11117" t="s">
        <v>8</v>
      </c>
      <c r="C11117">
        <v>6</v>
      </c>
      <c r="D11117">
        <v>446.48381891806912</v>
      </c>
      <c r="E11117">
        <v>6.6877129765251233</v>
      </c>
    </row>
    <row r="11118" spans="1:5" x14ac:dyDescent="0.25">
      <c r="A11118">
        <v>445</v>
      </c>
      <c r="B11118" t="s">
        <v>8</v>
      </c>
      <c r="C11118">
        <v>12</v>
      </c>
      <c r="D11118">
        <v>432.84789809617507</v>
      </c>
      <c r="E11118">
        <v>11.463107124648694</v>
      </c>
    </row>
    <row r="11119" spans="1:5" x14ac:dyDescent="0.25">
      <c r="A11119">
        <v>445</v>
      </c>
      <c r="B11119" t="s">
        <v>8</v>
      </c>
      <c r="C11119">
        <v>24</v>
      </c>
      <c r="D11119">
        <v>416.68358983695782</v>
      </c>
      <c r="E11119">
        <v>19.01000671980249</v>
      </c>
    </row>
    <row r="11120" spans="1:5" x14ac:dyDescent="0.25">
      <c r="A11120">
        <v>445</v>
      </c>
      <c r="B11120" t="s">
        <v>8</v>
      </c>
      <c r="C11120">
        <v>36</v>
      </c>
      <c r="D11120">
        <v>409.78637748247399</v>
      </c>
      <c r="E11120">
        <v>24.975141636462347</v>
      </c>
    </row>
    <row r="11121" spans="1:5" x14ac:dyDescent="0.25">
      <c r="A11121">
        <v>445</v>
      </c>
      <c r="B11121" t="s">
        <v>8</v>
      </c>
      <c r="C11121">
        <v>60</v>
      </c>
      <c r="D11121">
        <v>410.19028591237719</v>
      </c>
      <c r="E11121">
        <v>34.138248642895455</v>
      </c>
    </row>
    <row r="11122" spans="1:5" x14ac:dyDescent="0.25">
      <c r="A11122">
        <v>445</v>
      </c>
      <c r="B11122" t="s">
        <v>8</v>
      </c>
      <c r="C11122">
        <v>84</v>
      </c>
      <c r="D11122">
        <v>417.53850174958131</v>
      </c>
      <c r="E11122">
        <v>41.069173041664712</v>
      </c>
    </row>
    <row r="11123" spans="1:5" x14ac:dyDescent="0.25">
      <c r="A11123">
        <v>445</v>
      </c>
      <c r="B11123" t="s">
        <v>8</v>
      </c>
      <c r="C11123">
        <v>120</v>
      </c>
      <c r="D11123">
        <v>428.92309682237754</v>
      </c>
      <c r="E11123">
        <v>48.65713609387354</v>
      </c>
    </row>
    <row r="11124" spans="1:5" x14ac:dyDescent="0.25">
      <c r="A11124">
        <v>445</v>
      </c>
      <c r="B11124" t="s">
        <v>8</v>
      </c>
      <c r="C11124">
        <v>240</v>
      </c>
      <c r="D11124">
        <v>438.79185049917226</v>
      </c>
      <c r="E11124">
        <v>59.520145463454675</v>
      </c>
    </row>
    <row r="11125" spans="1:5" x14ac:dyDescent="0.25">
      <c r="A11125">
        <v>445</v>
      </c>
      <c r="B11125" t="s">
        <v>8</v>
      </c>
      <c r="C11125">
        <v>360</v>
      </c>
      <c r="D11125">
        <v>425.45624152287155</v>
      </c>
      <c r="E11125">
        <v>61.312977974236283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96.86700896853586</v>
      </c>
      <c r="E11126">
        <v>7.4955609463758091</v>
      </c>
    </row>
    <row r="11127" spans="1:5" x14ac:dyDescent="0.25">
      <c r="A11127">
        <v>446</v>
      </c>
      <c r="B11127" t="s">
        <v>5</v>
      </c>
      <c r="C11127">
        <v>1</v>
      </c>
      <c r="D11127">
        <v>492.0584399846465</v>
      </c>
      <c r="E11127">
        <v>7.9785709112209506</v>
      </c>
    </row>
    <row r="11128" spans="1:5" x14ac:dyDescent="0.25">
      <c r="A11128">
        <v>446</v>
      </c>
      <c r="B11128" t="s">
        <v>5</v>
      </c>
      <c r="C11128">
        <v>2</v>
      </c>
      <c r="D11128">
        <v>487.33072549239193</v>
      </c>
      <c r="E11128">
        <v>8.4320804227088626</v>
      </c>
    </row>
    <row r="11129" spans="1:5" x14ac:dyDescent="0.25">
      <c r="A11129">
        <v>446</v>
      </c>
      <c r="B11129" t="s">
        <v>5</v>
      </c>
      <c r="C11129">
        <v>3</v>
      </c>
      <c r="D11129">
        <v>482.84457162620856</v>
      </c>
      <c r="E11129">
        <v>8.8420488527367329</v>
      </c>
    </row>
    <row r="11130" spans="1:5" x14ac:dyDescent="0.25">
      <c r="A11130">
        <v>446</v>
      </c>
      <c r="B11130" t="s">
        <v>5</v>
      </c>
      <c r="C11130">
        <v>4</v>
      </c>
      <c r="D11130">
        <v>478.59092214659125</v>
      </c>
      <c r="E11130">
        <v>9.2117238450827728</v>
      </c>
    </row>
    <row r="11131" spans="1:5" x14ac:dyDescent="0.25">
      <c r="A11131">
        <v>446</v>
      </c>
      <c r="B11131" t="s">
        <v>5</v>
      </c>
      <c r="C11131">
        <v>5</v>
      </c>
      <c r="D11131">
        <v>474.5610467553679</v>
      </c>
      <c r="E11131">
        <v>9.5441728290270724</v>
      </c>
    </row>
    <row r="11132" spans="1:5" x14ac:dyDescent="0.25">
      <c r="A11132">
        <v>446</v>
      </c>
      <c r="B11132" t="s">
        <v>5</v>
      </c>
      <c r="C11132">
        <v>6</v>
      </c>
      <c r="D11132">
        <v>470.74652910574173</v>
      </c>
      <c r="E11132">
        <v>9.842291749858207</v>
      </c>
    </row>
    <row r="11133" spans="1:5" x14ac:dyDescent="0.25">
      <c r="A11133">
        <v>446</v>
      </c>
      <c r="B11133" t="s">
        <v>5</v>
      </c>
      <c r="C11133">
        <v>12</v>
      </c>
      <c r="D11133">
        <v>451.94736230739102</v>
      </c>
      <c r="E11133">
        <v>11.052662259964444</v>
      </c>
    </row>
    <row r="11134" spans="1:5" x14ac:dyDescent="0.25">
      <c r="A11134">
        <v>446</v>
      </c>
      <c r="B11134" t="s">
        <v>5</v>
      </c>
      <c r="C11134">
        <v>18</v>
      </c>
      <c r="D11134">
        <v>439.50381386346299</v>
      </c>
      <c r="E11134">
        <v>11.586391297077615</v>
      </c>
    </row>
    <row r="11135" spans="1:5" x14ac:dyDescent="0.25">
      <c r="A11135">
        <v>446</v>
      </c>
      <c r="B11135" t="s">
        <v>5</v>
      </c>
      <c r="C11135">
        <v>24</v>
      </c>
      <c r="D11135">
        <v>431.49054093648556</v>
      </c>
      <c r="E11135">
        <v>11.800860421217058</v>
      </c>
    </row>
    <row r="11136" spans="1:5" x14ac:dyDescent="0.25">
      <c r="A11136">
        <v>446</v>
      </c>
      <c r="B11136" t="s">
        <v>5</v>
      </c>
      <c r="C11136">
        <v>36</v>
      </c>
      <c r="D11136">
        <v>425.47491434172844</v>
      </c>
      <c r="E11136">
        <v>12.048542353783192</v>
      </c>
    </row>
    <row r="11137" spans="1:5" x14ac:dyDescent="0.25">
      <c r="A11137">
        <v>446</v>
      </c>
      <c r="B11137" t="s">
        <v>5</v>
      </c>
      <c r="C11137">
        <v>48</v>
      </c>
      <c r="D11137">
        <v>428.12344160662326</v>
      </c>
      <c r="E11137">
        <v>12.715779213403749</v>
      </c>
    </row>
    <row r="11138" spans="1:5" x14ac:dyDescent="0.25">
      <c r="A11138">
        <v>446</v>
      </c>
      <c r="B11138" t="s">
        <v>5</v>
      </c>
      <c r="C11138">
        <v>60</v>
      </c>
      <c r="D11138">
        <v>435.61569694460985</v>
      </c>
      <c r="E11138">
        <v>14.050025221911678</v>
      </c>
    </row>
    <row r="11139" spans="1:5" x14ac:dyDescent="0.25">
      <c r="A11139">
        <v>446</v>
      </c>
      <c r="B11139" t="s">
        <v>5</v>
      </c>
      <c r="C11139">
        <v>84</v>
      </c>
      <c r="D11139">
        <v>456.35651200641729</v>
      </c>
      <c r="E11139">
        <v>18.345820357157372</v>
      </c>
    </row>
    <row r="11140" spans="1:5" x14ac:dyDescent="0.25">
      <c r="A11140">
        <v>446</v>
      </c>
      <c r="B11140" t="s">
        <v>5</v>
      </c>
      <c r="C11140">
        <v>120</v>
      </c>
      <c r="D11140">
        <v>486.97629716577296</v>
      </c>
      <c r="E11140">
        <v>26.138226513576015</v>
      </c>
    </row>
    <row r="11141" spans="1:5" x14ac:dyDescent="0.25">
      <c r="A11141">
        <v>446</v>
      </c>
      <c r="B11141" t="s">
        <v>5</v>
      </c>
      <c r="C11141">
        <v>180</v>
      </c>
      <c r="D11141">
        <v>520.68240374696018</v>
      </c>
      <c r="E11141">
        <v>35.79032146562605</v>
      </c>
    </row>
    <row r="11142" spans="1:5" x14ac:dyDescent="0.25">
      <c r="A11142">
        <v>446</v>
      </c>
      <c r="B11142" t="s">
        <v>5</v>
      </c>
      <c r="C11142">
        <v>240</v>
      </c>
      <c r="D11142">
        <v>536.62161589426205</v>
      </c>
      <c r="E11142">
        <v>39.768205138210128</v>
      </c>
    </row>
    <row r="11143" spans="1:5" x14ac:dyDescent="0.25">
      <c r="A11143">
        <v>446</v>
      </c>
      <c r="B11143" t="s">
        <v>5</v>
      </c>
      <c r="C11143">
        <v>360</v>
      </c>
      <c r="D11143">
        <v>544.20778068316929</v>
      </c>
      <c r="E11143">
        <v>38.70714009257474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79.27969840341518</v>
      </c>
      <c r="E11144">
        <v>2.0249079840989337</v>
      </c>
    </row>
    <row r="11145" spans="1:5" x14ac:dyDescent="0.25">
      <c r="A11145">
        <v>446</v>
      </c>
      <c r="B11145" t="s">
        <v>6</v>
      </c>
      <c r="C11145">
        <v>1</v>
      </c>
      <c r="D11145">
        <v>475.5528100926258</v>
      </c>
      <c r="E11145">
        <v>2.9561784277069849</v>
      </c>
    </row>
    <row r="11146" spans="1:5" x14ac:dyDescent="0.25">
      <c r="A11146">
        <v>446</v>
      </c>
      <c r="B11146" t="s">
        <v>6</v>
      </c>
      <c r="C11146">
        <v>3</v>
      </c>
      <c r="D11146">
        <v>468.32928195609509</v>
      </c>
      <c r="E11146">
        <v>4.6465948281931846</v>
      </c>
    </row>
    <row r="11147" spans="1:5" x14ac:dyDescent="0.25">
      <c r="A11147">
        <v>446</v>
      </c>
      <c r="B11147" t="s">
        <v>6</v>
      </c>
      <c r="C11147">
        <v>6</v>
      </c>
      <c r="D11147">
        <v>458.64825684729834</v>
      </c>
      <c r="E11147">
        <v>6.6551402430459206</v>
      </c>
    </row>
    <row r="11148" spans="1:5" x14ac:dyDescent="0.25">
      <c r="A11148">
        <v>446</v>
      </c>
      <c r="B11148" t="s">
        <v>6</v>
      </c>
      <c r="C11148">
        <v>12</v>
      </c>
      <c r="D11148">
        <v>442.97138429424939</v>
      </c>
      <c r="E11148">
        <v>9.1757204834701227</v>
      </c>
    </row>
    <row r="11149" spans="1:5" x14ac:dyDescent="0.25">
      <c r="A11149">
        <v>446</v>
      </c>
      <c r="B11149" t="s">
        <v>6</v>
      </c>
      <c r="C11149">
        <v>24</v>
      </c>
      <c r="D11149">
        <v>423.81793187252583</v>
      </c>
      <c r="E11149">
        <v>10.483643406764068</v>
      </c>
    </row>
    <row r="11150" spans="1:5" x14ac:dyDescent="0.25">
      <c r="A11150">
        <v>446</v>
      </c>
      <c r="B11150" t="s">
        <v>6</v>
      </c>
      <c r="C11150">
        <v>36</v>
      </c>
      <c r="D11150">
        <v>415.48935004161905</v>
      </c>
      <c r="E11150">
        <v>9.7182646823572991</v>
      </c>
    </row>
    <row r="11151" spans="1:5" x14ac:dyDescent="0.25">
      <c r="A11151">
        <v>446</v>
      </c>
      <c r="B11151" t="s">
        <v>6</v>
      </c>
      <c r="C11151">
        <v>60</v>
      </c>
      <c r="D11151">
        <v>417.193535692355</v>
      </c>
      <c r="E11151">
        <v>7.9511761691643255</v>
      </c>
    </row>
    <row r="11152" spans="1:5" x14ac:dyDescent="0.25">
      <c r="A11152">
        <v>446</v>
      </c>
      <c r="B11152" t="s">
        <v>6</v>
      </c>
      <c r="C11152">
        <v>84</v>
      </c>
      <c r="D11152">
        <v>428.86132896537157</v>
      </c>
      <c r="E11152">
        <v>8.4824960589008356</v>
      </c>
    </row>
    <row r="11153" spans="1:5" x14ac:dyDescent="0.25">
      <c r="A11153">
        <v>446</v>
      </c>
      <c r="B11153" t="s">
        <v>6</v>
      </c>
      <c r="C11153">
        <v>120</v>
      </c>
      <c r="D11153">
        <v>448.90772874524276</v>
      </c>
      <c r="E11153">
        <v>12.536357209291735</v>
      </c>
    </row>
    <row r="11154" spans="1:5" x14ac:dyDescent="0.25">
      <c r="A11154">
        <v>446</v>
      </c>
      <c r="B11154" t="s">
        <v>6</v>
      </c>
      <c r="C11154">
        <v>240</v>
      </c>
      <c r="D11154">
        <v>480.79231349196698</v>
      </c>
      <c r="E11154">
        <v>26.242920233315523</v>
      </c>
    </row>
    <row r="11155" spans="1:5" x14ac:dyDescent="0.25">
      <c r="A11155">
        <v>446</v>
      </c>
      <c r="B11155" t="s">
        <v>6</v>
      </c>
      <c r="C11155">
        <v>360</v>
      </c>
      <c r="D11155">
        <v>479.07158781270829</v>
      </c>
      <c r="E11155">
        <v>31.312555058551698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72.78518018953054</v>
      </c>
      <c r="E11156">
        <v>11.102901028086503</v>
      </c>
    </row>
    <row r="11157" spans="1:5" x14ac:dyDescent="0.25">
      <c r="A11157">
        <v>446</v>
      </c>
      <c r="B11157" t="s">
        <v>7</v>
      </c>
      <c r="C11157">
        <v>1</v>
      </c>
      <c r="D11157">
        <v>467.34700973293229</v>
      </c>
      <c r="E11157">
        <v>10.192021958341444</v>
      </c>
    </row>
    <row r="11158" spans="1:5" x14ac:dyDescent="0.25">
      <c r="A11158">
        <v>446</v>
      </c>
      <c r="B11158" t="s">
        <v>7</v>
      </c>
      <c r="C11158">
        <v>3</v>
      </c>
      <c r="D11158">
        <v>456.82168158216024</v>
      </c>
      <c r="E11158">
        <v>8.4336241938414567</v>
      </c>
    </row>
    <row r="11159" spans="1:5" x14ac:dyDescent="0.25">
      <c r="A11159">
        <v>446</v>
      </c>
      <c r="B11159" t="s">
        <v>7</v>
      </c>
      <c r="C11159">
        <v>6</v>
      </c>
      <c r="D11159">
        <v>442.73172632117587</v>
      </c>
      <c r="E11159">
        <v>6.0954073457800826</v>
      </c>
    </row>
    <row r="11160" spans="1:5" x14ac:dyDescent="0.25">
      <c r="A11160">
        <v>446</v>
      </c>
      <c r="B11160" t="s">
        <v>7</v>
      </c>
      <c r="C11160">
        <v>12</v>
      </c>
      <c r="D11160">
        <v>419.85023799997487</v>
      </c>
      <c r="E11160">
        <v>2.3773073521996673</v>
      </c>
    </row>
    <row r="11161" spans="1:5" x14ac:dyDescent="0.25">
      <c r="A11161">
        <v>446</v>
      </c>
      <c r="B11161" t="s">
        <v>7</v>
      </c>
      <c r="C11161">
        <v>24</v>
      </c>
      <c r="D11161">
        <v>390.98327789658526</v>
      </c>
      <c r="E11161">
        <v>-1.8959811810254079</v>
      </c>
    </row>
    <row r="11162" spans="1:5" x14ac:dyDescent="0.25">
      <c r="A11162">
        <v>446</v>
      </c>
      <c r="B11162" t="s">
        <v>7</v>
      </c>
      <c r="C11162">
        <v>36</v>
      </c>
      <c r="D11162">
        <v>376.22839864233862</v>
      </c>
      <c r="E11162">
        <v>-3.3491564973808092</v>
      </c>
    </row>
    <row r="11163" spans="1:5" x14ac:dyDescent="0.25">
      <c r="A11163">
        <v>446</v>
      </c>
      <c r="B11163" t="s">
        <v>7</v>
      </c>
      <c r="C11163">
        <v>60</v>
      </c>
      <c r="D11163">
        <v>368.91480642473556</v>
      </c>
      <c r="E11163">
        <v>-1.5171478486445538</v>
      </c>
    </row>
    <row r="11164" spans="1:5" x14ac:dyDescent="0.25">
      <c r="A11164">
        <v>446</v>
      </c>
      <c r="B11164" t="s">
        <v>7</v>
      </c>
      <c r="C11164">
        <v>84</v>
      </c>
      <c r="D11164">
        <v>373.50650505364752</v>
      </c>
      <c r="E11164">
        <v>2.9060811285125387</v>
      </c>
    </row>
    <row r="11165" spans="1:5" x14ac:dyDescent="0.25">
      <c r="A11165">
        <v>446</v>
      </c>
      <c r="B11165" t="s">
        <v>7</v>
      </c>
      <c r="C11165">
        <v>120</v>
      </c>
      <c r="D11165">
        <v>383.86311113409289</v>
      </c>
      <c r="E11165">
        <v>9.8414579189620017</v>
      </c>
    </row>
    <row r="11166" spans="1:5" x14ac:dyDescent="0.25">
      <c r="A11166">
        <v>446</v>
      </c>
      <c r="B11166" t="s">
        <v>7</v>
      </c>
      <c r="C11166">
        <v>240</v>
      </c>
      <c r="D11166">
        <v>393.66626284127346</v>
      </c>
      <c r="E11166">
        <v>21.210623630531153</v>
      </c>
    </row>
    <row r="11167" spans="1:5" x14ac:dyDescent="0.25">
      <c r="A11167">
        <v>446</v>
      </c>
      <c r="B11167" t="s">
        <v>7</v>
      </c>
      <c r="C11167">
        <v>360</v>
      </c>
      <c r="D11167">
        <v>379.31145750699466</v>
      </c>
      <c r="E11167">
        <v>21.515861670961048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74.82104765315654</v>
      </c>
      <c r="E11168">
        <v>11.03704901913645</v>
      </c>
    </row>
    <row r="11169" spans="1:5" x14ac:dyDescent="0.25">
      <c r="A11169">
        <v>446</v>
      </c>
      <c r="B11169" t="s">
        <v>8</v>
      </c>
      <c r="C11169">
        <v>1</v>
      </c>
      <c r="D11169">
        <v>469.58744540625423</v>
      </c>
      <c r="E11169">
        <v>10.133853141423982</v>
      </c>
    </row>
    <row r="11170" spans="1:5" x14ac:dyDescent="0.25">
      <c r="A11170">
        <v>446</v>
      </c>
      <c r="B11170" t="s">
        <v>8</v>
      </c>
      <c r="C11170">
        <v>3</v>
      </c>
      <c r="D11170">
        <v>459.45044999970213</v>
      </c>
      <c r="E11170">
        <v>8.3893661133581379</v>
      </c>
    </row>
    <row r="11171" spans="1:5" x14ac:dyDescent="0.25">
      <c r="A11171">
        <v>446</v>
      </c>
      <c r="B11171" t="s">
        <v>8</v>
      </c>
      <c r="C11171">
        <v>6</v>
      </c>
      <c r="D11171">
        <v>445.8637434226481</v>
      </c>
      <c r="E11171">
        <v>6.0676374811041018</v>
      </c>
    </row>
    <row r="11172" spans="1:5" x14ac:dyDescent="0.25">
      <c r="A11172">
        <v>446</v>
      </c>
      <c r="B11172" t="s">
        <v>8</v>
      </c>
      <c r="C11172">
        <v>12</v>
      </c>
      <c r="D11172">
        <v>423.75517078085926</v>
      </c>
      <c r="E11172">
        <v>2.3703798093328841</v>
      </c>
    </row>
    <row r="11173" spans="1:5" x14ac:dyDescent="0.25">
      <c r="A11173">
        <v>446</v>
      </c>
      <c r="B11173" t="s">
        <v>8</v>
      </c>
      <c r="C11173">
        <v>24</v>
      </c>
      <c r="D11173">
        <v>395.78518617893513</v>
      </c>
      <c r="E11173">
        <v>-1.8883969382201689</v>
      </c>
    </row>
    <row r="11174" spans="1:5" x14ac:dyDescent="0.25">
      <c r="A11174">
        <v>446</v>
      </c>
      <c r="B11174" t="s">
        <v>8</v>
      </c>
      <c r="C11174">
        <v>36</v>
      </c>
      <c r="D11174">
        <v>381.47025815527809</v>
      </c>
      <c r="E11174">
        <v>-3.3409776907335904</v>
      </c>
    </row>
    <row r="11175" spans="1:5" x14ac:dyDescent="0.25">
      <c r="A11175">
        <v>446</v>
      </c>
      <c r="B11175" t="s">
        <v>8</v>
      </c>
      <c r="C11175">
        <v>60</v>
      </c>
      <c r="D11175">
        <v>374.54872105039567</v>
      </c>
      <c r="E11175">
        <v>-1.5033162190860456</v>
      </c>
    </row>
    <row r="11176" spans="1:5" x14ac:dyDescent="0.25">
      <c r="A11176">
        <v>446</v>
      </c>
      <c r="B11176" t="s">
        <v>8</v>
      </c>
      <c r="C11176">
        <v>84</v>
      </c>
      <c r="D11176">
        <v>379.41583020593072</v>
      </c>
      <c r="E11176">
        <v>2.9465014980140785</v>
      </c>
    </row>
    <row r="11177" spans="1:5" x14ac:dyDescent="0.25">
      <c r="A11177">
        <v>446</v>
      </c>
      <c r="B11177" t="s">
        <v>8</v>
      </c>
      <c r="C11177">
        <v>120</v>
      </c>
      <c r="D11177">
        <v>390.20638132271552</v>
      </c>
      <c r="E11177">
        <v>9.9404205942114903</v>
      </c>
    </row>
    <row r="11178" spans="1:5" x14ac:dyDescent="0.25">
      <c r="A11178">
        <v>446</v>
      </c>
      <c r="B11178" t="s">
        <v>8</v>
      </c>
      <c r="C11178">
        <v>240</v>
      </c>
      <c r="D11178">
        <v>400.71106165043238</v>
      </c>
      <c r="E11178">
        <v>21.439356614714814</v>
      </c>
    </row>
    <row r="11179" spans="1:5" x14ac:dyDescent="0.25">
      <c r="A11179">
        <v>446</v>
      </c>
      <c r="B11179" t="s">
        <v>8</v>
      </c>
      <c r="C11179">
        <v>360</v>
      </c>
      <c r="D11179">
        <v>385.95103593097946</v>
      </c>
      <c r="E11179">
        <v>21.807772382344201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93.56061911872189</v>
      </c>
      <c r="E11180">
        <v>4.1891710965618474</v>
      </c>
    </row>
    <row r="11181" spans="1:5" x14ac:dyDescent="0.25">
      <c r="A11181">
        <v>447</v>
      </c>
      <c r="B11181" t="s">
        <v>5</v>
      </c>
      <c r="C11181">
        <v>1</v>
      </c>
      <c r="D11181">
        <v>488.40470017489048</v>
      </c>
      <c r="E11181">
        <v>4.3248311014649348</v>
      </c>
    </row>
    <row r="11182" spans="1:5" x14ac:dyDescent="0.25">
      <c r="A11182">
        <v>447</v>
      </c>
      <c r="B11182" t="s">
        <v>5</v>
      </c>
      <c r="C11182">
        <v>2</v>
      </c>
      <c r="D11182">
        <v>483.34196787882587</v>
      </c>
      <c r="E11182">
        <v>4.4433228091428356</v>
      </c>
    </row>
    <row r="11183" spans="1:5" x14ac:dyDescent="0.25">
      <c r="A11183">
        <v>447</v>
      </c>
      <c r="B11183" t="s">
        <v>5</v>
      </c>
      <c r="C11183">
        <v>3</v>
      </c>
      <c r="D11183">
        <v>478.54406002382404</v>
      </c>
      <c r="E11183">
        <v>4.5415372503521816</v>
      </c>
    </row>
    <row r="11184" spans="1:5" x14ac:dyDescent="0.25">
      <c r="A11184">
        <v>447</v>
      </c>
      <c r="B11184" t="s">
        <v>5</v>
      </c>
      <c r="C11184">
        <v>4</v>
      </c>
      <c r="D11184">
        <v>474.00052119225001</v>
      </c>
      <c r="E11184">
        <v>4.6213228907415749</v>
      </c>
    </row>
    <row r="11185" spans="1:5" x14ac:dyDescent="0.25">
      <c r="A11185">
        <v>447</v>
      </c>
      <c r="B11185" t="s">
        <v>5</v>
      </c>
      <c r="C11185">
        <v>5</v>
      </c>
      <c r="D11185">
        <v>469.70129416759693</v>
      </c>
      <c r="E11185">
        <v>4.6844202412561069</v>
      </c>
    </row>
    <row r="11186" spans="1:5" x14ac:dyDescent="0.25">
      <c r="A11186">
        <v>447</v>
      </c>
      <c r="B11186" t="s">
        <v>5</v>
      </c>
      <c r="C11186">
        <v>6</v>
      </c>
      <c r="D11186">
        <v>465.63670454835972</v>
      </c>
      <c r="E11186">
        <v>4.7324671924761645</v>
      </c>
    </row>
    <row r="11187" spans="1:5" x14ac:dyDescent="0.25">
      <c r="A11187">
        <v>447</v>
      </c>
      <c r="B11187" t="s">
        <v>5</v>
      </c>
      <c r="C11187">
        <v>12</v>
      </c>
      <c r="D11187">
        <v>445.67941693348092</v>
      </c>
      <c r="E11187">
        <v>4.7847168860543769</v>
      </c>
    </row>
    <row r="11188" spans="1:5" x14ac:dyDescent="0.25">
      <c r="A11188">
        <v>447</v>
      </c>
      <c r="B11188" t="s">
        <v>5</v>
      </c>
      <c r="C11188">
        <v>18</v>
      </c>
      <c r="D11188">
        <v>432.53695503608998</v>
      </c>
      <c r="E11188">
        <v>4.6195324697045903</v>
      </c>
    </row>
    <row r="11189" spans="1:5" x14ac:dyDescent="0.25">
      <c r="A11189">
        <v>447</v>
      </c>
      <c r="B11189" t="s">
        <v>5</v>
      </c>
      <c r="C11189">
        <v>24</v>
      </c>
      <c r="D11189">
        <v>424.09979597953895</v>
      </c>
      <c r="E11189">
        <v>4.4101154642704756</v>
      </c>
    </row>
    <row r="11190" spans="1:5" x14ac:dyDescent="0.25">
      <c r="A11190">
        <v>447</v>
      </c>
      <c r="B11190" t="s">
        <v>5</v>
      </c>
      <c r="C11190">
        <v>36</v>
      </c>
      <c r="D11190">
        <v>417.69428168874862</v>
      </c>
      <c r="E11190">
        <v>4.2679097008033882</v>
      </c>
    </row>
    <row r="11191" spans="1:5" x14ac:dyDescent="0.25">
      <c r="A11191">
        <v>447</v>
      </c>
      <c r="B11191" t="s">
        <v>5</v>
      </c>
      <c r="C11191">
        <v>48</v>
      </c>
      <c r="D11191">
        <v>420.18732476573979</v>
      </c>
      <c r="E11191">
        <v>4.7796623725202689</v>
      </c>
    </row>
    <row r="11192" spans="1:5" x14ac:dyDescent="0.25">
      <c r="A11192">
        <v>447</v>
      </c>
      <c r="B11192" t="s">
        <v>5</v>
      </c>
      <c r="C11192">
        <v>60</v>
      </c>
      <c r="D11192">
        <v>427.54681880047156</v>
      </c>
      <c r="E11192">
        <v>5.9811470777734046</v>
      </c>
    </row>
    <row r="11193" spans="1:5" x14ac:dyDescent="0.25">
      <c r="A11193">
        <v>447</v>
      </c>
      <c r="B11193" t="s">
        <v>5</v>
      </c>
      <c r="C11193">
        <v>84</v>
      </c>
      <c r="D11193">
        <v>447.90245787333663</v>
      </c>
      <c r="E11193">
        <v>9.8917662240766848</v>
      </c>
    </row>
    <row r="11194" spans="1:5" x14ac:dyDescent="0.25">
      <c r="A11194">
        <v>447</v>
      </c>
      <c r="B11194" t="s">
        <v>5</v>
      </c>
      <c r="C11194">
        <v>120</v>
      </c>
      <c r="D11194">
        <v>477.94622861177737</v>
      </c>
      <c r="E11194">
        <v>17.108157959580399</v>
      </c>
    </row>
    <row r="11195" spans="1:5" x14ac:dyDescent="0.25">
      <c r="A11195">
        <v>447</v>
      </c>
      <c r="B11195" t="s">
        <v>5</v>
      </c>
      <c r="C11195">
        <v>180</v>
      </c>
      <c r="D11195">
        <v>511.96113912620621</v>
      </c>
      <c r="E11195">
        <v>27.069056844872126</v>
      </c>
    </row>
    <row r="11196" spans="1:5" x14ac:dyDescent="0.25">
      <c r="A11196">
        <v>447</v>
      </c>
      <c r="B11196" t="s">
        <v>5</v>
      </c>
      <c r="C11196">
        <v>240</v>
      </c>
      <c r="D11196">
        <v>529.81558094182765</v>
      </c>
      <c r="E11196">
        <v>32.962170185775669</v>
      </c>
    </row>
    <row r="11197" spans="1:5" x14ac:dyDescent="0.25">
      <c r="A11197">
        <v>447</v>
      </c>
      <c r="B11197" t="s">
        <v>5</v>
      </c>
      <c r="C11197">
        <v>360</v>
      </c>
      <c r="D11197">
        <v>543.1649436160933</v>
      </c>
      <c r="E11197">
        <v>37.664303025498754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74.69194617418094</v>
      </c>
      <c r="E11198">
        <v>-2.5628442451353095</v>
      </c>
    </row>
    <row r="11199" spans="1:5" x14ac:dyDescent="0.25">
      <c r="A11199">
        <v>447</v>
      </c>
      <c r="B11199" t="s">
        <v>6</v>
      </c>
      <c r="C11199">
        <v>1</v>
      </c>
      <c r="D11199">
        <v>470.63227904265733</v>
      </c>
      <c r="E11199">
        <v>-1.9643526222615226</v>
      </c>
    </row>
    <row r="11200" spans="1:5" x14ac:dyDescent="0.25">
      <c r="A11200">
        <v>447</v>
      </c>
      <c r="B11200" t="s">
        <v>6</v>
      </c>
      <c r="C11200">
        <v>3</v>
      </c>
      <c r="D11200">
        <v>462.82903072568718</v>
      </c>
      <c r="E11200">
        <v>-0.85365640221476968</v>
      </c>
    </row>
    <row r="11201" spans="1:5" x14ac:dyDescent="0.25">
      <c r="A11201">
        <v>447</v>
      </c>
      <c r="B11201" t="s">
        <v>6</v>
      </c>
      <c r="C11201">
        <v>6</v>
      </c>
      <c r="D11201">
        <v>452.51819609725521</v>
      </c>
      <c r="E11201">
        <v>0.52507949300277523</v>
      </c>
    </row>
    <row r="11202" spans="1:5" x14ac:dyDescent="0.25">
      <c r="A11202">
        <v>447</v>
      </c>
      <c r="B11202" t="s">
        <v>6</v>
      </c>
      <c r="C11202">
        <v>12</v>
      </c>
      <c r="D11202">
        <v>436.24568445465138</v>
      </c>
      <c r="E11202">
        <v>2.4500206438721195</v>
      </c>
    </row>
    <row r="11203" spans="1:5" x14ac:dyDescent="0.25">
      <c r="A11203">
        <v>447</v>
      </c>
      <c r="B11203" t="s">
        <v>6</v>
      </c>
      <c r="C11203">
        <v>24</v>
      </c>
      <c r="D11203">
        <v>417.42889523367859</v>
      </c>
      <c r="E11203">
        <v>4.0946067679168561</v>
      </c>
    </row>
    <row r="11204" spans="1:5" x14ac:dyDescent="0.25">
      <c r="A11204">
        <v>447</v>
      </c>
      <c r="B11204" t="s">
        <v>6</v>
      </c>
      <c r="C11204">
        <v>36</v>
      </c>
      <c r="D11204">
        <v>410.13907293779204</v>
      </c>
      <c r="E11204">
        <v>4.3679875785303244</v>
      </c>
    </row>
    <row r="11205" spans="1:5" x14ac:dyDescent="0.25">
      <c r="A11205">
        <v>447</v>
      </c>
      <c r="B11205" t="s">
        <v>6</v>
      </c>
      <c r="C11205">
        <v>60</v>
      </c>
      <c r="D11205">
        <v>413.40490044360803</v>
      </c>
      <c r="E11205">
        <v>4.1625409204173316</v>
      </c>
    </row>
    <row r="11206" spans="1:5" x14ac:dyDescent="0.25">
      <c r="A11206">
        <v>447</v>
      </c>
      <c r="B11206" t="s">
        <v>6</v>
      </c>
      <c r="C11206">
        <v>84</v>
      </c>
      <c r="D11206">
        <v>425.15925613536854</v>
      </c>
      <c r="E11206">
        <v>4.7804232288978232</v>
      </c>
    </row>
    <row r="11207" spans="1:5" x14ac:dyDescent="0.25">
      <c r="A11207">
        <v>447</v>
      </c>
      <c r="B11207" t="s">
        <v>6</v>
      </c>
      <c r="C11207">
        <v>120</v>
      </c>
      <c r="D11207">
        <v>443.86305724612879</v>
      </c>
      <c r="E11207">
        <v>7.4916857101777614</v>
      </c>
    </row>
    <row r="11208" spans="1:5" x14ac:dyDescent="0.25">
      <c r="A11208">
        <v>447</v>
      </c>
      <c r="B11208" t="s">
        <v>6</v>
      </c>
      <c r="C11208">
        <v>240</v>
      </c>
      <c r="D11208">
        <v>474.58604860173051</v>
      </c>
      <c r="E11208">
        <v>20.036655343079051</v>
      </c>
    </row>
    <row r="11209" spans="1:5" x14ac:dyDescent="0.25">
      <c r="A11209">
        <v>447</v>
      </c>
      <c r="B11209" t="s">
        <v>6</v>
      </c>
      <c r="C11209">
        <v>360</v>
      </c>
      <c r="D11209">
        <v>478.33742933748357</v>
      </c>
      <c r="E11209">
        <v>30.578396583326935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67.69961533523667</v>
      </c>
      <c r="E11210">
        <v>6.0173361737926587</v>
      </c>
    </row>
    <row r="11211" spans="1:5" x14ac:dyDescent="0.25">
      <c r="A11211">
        <v>447</v>
      </c>
      <c r="B11211" t="s">
        <v>7</v>
      </c>
      <c r="C11211">
        <v>1</v>
      </c>
      <c r="D11211">
        <v>462.56517418080256</v>
      </c>
      <c r="E11211">
        <v>5.4101864062117144</v>
      </c>
    </row>
    <row r="11212" spans="1:5" x14ac:dyDescent="0.25">
      <c r="A11212">
        <v>447</v>
      </c>
      <c r="B11212" t="s">
        <v>7</v>
      </c>
      <c r="C11212">
        <v>3</v>
      </c>
      <c r="D11212">
        <v>452.54233067614865</v>
      </c>
      <c r="E11212">
        <v>4.1542732878298292</v>
      </c>
    </row>
    <row r="11213" spans="1:5" x14ac:dyDescent="0.25">
      <c r="A11213">
        <v>447</v>
      </c>
      <c r="B11213" t="s">
        <v>7</v>
      </c>
      <c r="C11213">
        <v>6</v>
      </c>
      <c r="D11213">
        <v>438.92619630394341</v>
      </c>
      <c r="E11213">
        <v>2.2898773285476293</v>
      </c>
    </row>
    <row r="11214" spans="1:5" x14ac:dyDescent="0.25">
      <c r="A11214">
        <v>447</v>
      </c>
      <c r="B11214" t="s">
        <v>7</v>
      </c>
      <c r="C11214">
        <v>12</v>
      </c>
      <c r="D11214">
        <v>416.20366276522873</v>
      </c>
      <c r="E11214">
        <v>-1.2692678825464849</v>
      </c>
    </row>
    <row r="11215" spans="1:5" x14ac:dyDescent="0.25">
      <c r="A11215">
        <v>447</v>
      </c>
      <c r="B11215" t="s">
        <v>7</v>
      </c>
      <c r="C11215">
        <v>24</v>
      </c>
      <c r="D11215">
        <v>385.77297689027978</v>
      </c>
      <c r="E11215">
        <v>-7.1062821873309199</v>
      </c>
    </row>
    <row r="11216" spans="1:5" x14ac:dyDescent="0.25">
      <c r="A11216">
        <v>447</v>
      </c>
      <c r="B11216" t="s">
        <v>7</v>
      </c>
      <c r="C11216">
        <v>36</v>
      </c>
      <c r="D11216">
        <v>368.48759234452399</v>
      </c>
      <c r="E11216">
        <v>-11.089962795195474</v>
      </c>
    </row>
    <row r="11217" spans="1:5" x14ac:dyDescent="0.25">
      <c r="A11217">
        <v>447</v>
      </c>
      <c r="B11217" t="s">
        <v>7</v>
      </c>
      <c r="C11217">
        <v>60</v>
      </c>
      <c r="D11217">
        <v>356.54250416360412</v>
      </c>
      <c r="E11217">
        <v>-13.889450109776034</v>
      </c>
    </row>
    <row r="11218" spans="1:5" x14ac:dyDescent="0.25">
      <c r="A11218">
        <v>447</v>
      </c>
      <c r="B11218" t="s">
        <v>7</v>
      </c>
      <c r="C11218">
        <v>84</v>
      </c>
      <c r="D11218">
        <v>358.52262899662736</v>
      </c>
      <c r="E11218">
        <v>-12.077794928507593</v>
      </c>
    </row>
    <row r="11219" spans="1:5" x14ac:dyDescent="0.25">
      <c r="A11219">
        <v>447</v>
      </c>
      <c r="B11219" t="s">
        <v>7</v>
      </c>
      <c r="C11219">
        <v>120</v>
      </c>
      <c r="D11219">
        <v>368.00090540375788</v>
      </c>
      <c r="E11219">
        <v>-6.0207478113730168</v>
      </c>
    </row>
    <row r="11220" spans="1:5" x14ac:dyDescent="0.25">
      <c r="A11220">
        <v>447</v>
      </c>
      <c r="B11220" t="s">
        <v>7</v>
      </c>
      <c r="C11220">
        <v>240</v>
      </c>
      <c r="D11220">
        <v>381.06165212238886</v>
      </c>
      <c r="E11220">
        <v>8.6060129116465038</v>
      </c>
    </row>
    <row r="11221" spans="1:5" x14ac:dyDescent="0.25">
      <c r="A11221">
        <v>447</v>
      </c>
      <c r="B11221" t="s">
        <v>7</v>
      </c>
      <c r="C11221">
        <v>360</v>
      </c>
      <c r="D11221">
        <v>368.14345707991743</v>
      </c>
      <c r="E11221">
        <v>10.347861243883774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69.7575213765731</v>
      </c>
      <c r="E11222">
        <v>5.9735227425530137</v>
      </c>
    </row>
    <row r="11223" spans="1:5" x14ac:dyDescent="0.25">
      <c r="A11223">
        <v>447</v>
      </c>
      <c r="B11223" t="s">
        <v>8</v>
      </c>
      <c r="C11223">
        <v>1</v>
      </c>
      <c r="D11223">
        <v>464.82936590527089</v>
      </c>
      <c r="E11223">
        <v>5.3757736404406318</v>
      </c>
    </row>
    <row r="11224" spans="1:5" x14ac:dyDescent="0.25">
      <c r="A11224">
        <v>447</v>
      </c>
      <c r="B11224" t="s">
        <v>8</v>
      </c>
      <c r="C11224">
        <v>3</v>
      </c>
      <c r="D11224">
        <v>455.19767286582936</v>
      </c>
      <c r="E11224">
        <v>4.1365889794853228</v>
      </c>
    </row>
    <row r="11225" spans="1:5" x14ac:dyDescent="0.25">
      <c r="A11225">
        <v>447</v>
      </c>
      <c r="B11225" t="s">
        <v>8</v>
      </c>
      <c r="C11225">
        <v>6</v>
      </c>
      <c r="D11225">
        <v>442.08732415544091</v>
      </c>
      <c r="E11225">
        <v>2.2912182138969115</v>
      </c>
    </row>
    <row r="11226" spans="1:5" x14ac:dyDescent="0.25">
      <c r="A11226">
        <v>447</v>
      </c>
      <c r="B11226" t="s">
        <v>8</v>
      </c>
      <c r="C11226">
        <v>12</v>
      </c>
      <c r="D11226">
        <v>420.1376977372276</v>
      </c>
      <c r="E11226">
        <v>-1.2470932342988073</v>
      </c>
    </row>
    <row r="11227" spans="1:5" x14ac:dyDescent="0.25">
      <c r="A11227">
        <v>447</v>
      </c>
      <c r="B11227" t="s">
        <v>8</v>
      </c>
      <c r="C11227">
        <v>24</v>
      </c>
      <c r="D11227">
        <v>390.59081004935643</v>
      </c>
      <c r="E11227">
        <v>-7.0827730677988647</v>
      </c>
    </row>
    <row r="11228" spans="1:5" x14ac:dyDescent="0.25">
      <c r="A11228">
        <v>447</v>
      </c>
      <c r="B11228" t="s">
        <v>8</v>
      </c>
      <c r="C11228">
        <v>36</v>
      </c>
      <c r="D11228">
        <v>373.72272525196337</v>
      </c>
      <c r="E11228">
        <v>-11.088510594048293</v>
      </c>
    </row>
    <row r="11229" spans="1:5" x14ac:dyDescent="0.25">
      <c r="A11229">
        <v>447</v>
      </c>
      <c r="B11229" t="s">
        <v>8</v>
      </c>
      <c r="C11229">
        <v>60</v>
      </c>
      <c r="D11229">
        <v>362.11716260193629</v>
      </c>
      <c r="E11229">
        <v>-13.934874667545435</v>
      </c>
    </row>
    <row r="11230" spans="1:5" x14ac:dyDescent="0.25">
      <c r="A11230">
        <v>447</v>
      </c>
      <c r="B11230" t="s">
        <v>8</v>
      </c>
      <c r="C11230">
        <v>84</v>
      </c>
      <c r="D11230">
        <v>364.32540314874689</v>
      </c>
      <c r="E11230">
        <v>-12.143925559169737</v>
      </c>
    </row>
    <row r="11231" spans="1:5" x14ac:dyDescent="0.25">
      <c r="A11231">
        <v>447</v>
      </c>
      <c r="B11231" t="s">
        <v>8</v>
      </c>
      <c r="C11231">
        <v>120</v>
      </c>
      <c r="D11231">
        <v>374.18647336866519</v>
      </c>
      <c r="E11231">
        <v>-6.0794873598388204</v>
      </c>
    </row>
    <row r="11232" spans="1:5" x14ac:dyDescent="0.25">
      <c r="A11232">
        <v>447</v>
      </c>
      <c r="B11232" t="s">
        <v>8</v>
      </c>
      <c r="C11232">
        <v>240</v>
      </c>
      <c r="D11232">
        <v>387.89064078184407</v>
      </c>
      <c r="E11232">
        <v>8.6189357461265157</v>
      </c>
    </row>
    <row r="11233" spans="1:5" x14ac:dyDescent="0.25">
      <c r="A11233">
        <v>447</v>
      </c>
      <c r="B11233" t="s">
        <v>8</v>
      </c>
      <c r="C11233">
        <v>360</v>
      </c>
      <c r="D11233">
        <v>374.58517045958263</v>
      </c>
      <c r="E11233">
        <v>10.441906910947374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90.78347106780234</v>
      </c>
      <c r="E11234">
        <v>1.41202304564228</v>
      </c>
    </row>
    <row r="11235" spans="1:5" x14ac:dyDescent="0.25">
      <c r="A11235">
        <v>448</v>
      </c>
      <c r="B11235" t="s">
        <v>5</v>
      </c>
      <c r="C11235">
        <v>1</v>
      </c>
      <c r="D11235">
        <v>486.63731035657435</v>
      </c>
      <c r="E11235">
        <v>2.5574412831488176</v>
      </c>
    </row>
    <row r="11236" spans="1:5" x14ac:dyDescent="0.25">
      <c r="A11236">
        <v>448</v>
      </c>
      <c r="B11236" t="s">
        <v>5</v>
      </c>
      <c r="C11236">
        <v>2</v>
      </c>
      <c r="D11236">
        <v>482.55128744775942</v>
      </c>
      <c r="E11236">
        <v>3.6526423780763873</v>
      </c>
    </row>
    <row r="11237" spans="1:5" x14ac:dyDescent="0.25">
      <c r="A11237">
        <v>448</v>
      </c>
      <c r="B11237" t="s">
        <v>5</v>
      </c>
      <c r="C11237">
        <v>3</v>
      </c>
      <c r="D11237">
        <v>478.66441838251262</v>
      </c>
      <c r="E11237">
        <v>4.6618956090407888</v>
      </c>
    </row>
    <row r="11238" spans="1:5" x14ac:dyDescent="0.25">
      <c r="A11238">
        <v>448</v>
      </c>
      <c r="B11238" t="s">
        <v>5</v>
      </c>
      <c r="C11238">
        <v>4</v>
      </c>
      <c r="D11238">
        <v>474.96948182509084</v>
      </c>
      <c r="E11238">
        <v>5.5902835235823591</v>
      </c>
    </row>
    <row r="11239" spans="1:5" x14ac:dyDescent="0.25">
      <c r="A11239">
        <v>448</v>
      </c>
      <c r="B11239" t="s">
        <v>5</v>
      </c>
      <c r="C11239">
        <v>5</v>
      </c>
      <c r="D11239">
        <v>471.45950861801975</v>
      </c>
      <c r="E11239">
        <v>6.4426346916789115</v>
      </c>
    </row>
    <row r="11240" spans="1:5" x14ac:dyDescent="0.25">
      <c r="A11240">
        <v>448</v>
      </c>
      <c r="B11240" t="s">
        <v>5</v>
      </c>
      <c r="C11240">
        <v>6</v>
      </c>
      <c r="D11240">
        <v>468.12777274456943</v>
      </c>
      <c r="E11240">
        <v>7.2235353886859057</v>
      </c>
    </row>
    <row r="11241" spans="1:5" x14ac:dyDescent="0.25">
      <c r="A11241">
        <v>448</v>
      </c>
      <c r="B11241" t="s">
        <v>5</v>
      </c>
      <c r="C11241">
        <v>12</v>
      </c>
      <c r="D11241">
        <v>451.5321946847036</v>
      </c>
      <c r="E11241">
        <v>10.637494637277047</v>
      </c>
    </row>
    <row r="11242" spans="1:5" x14ac:dyDescent="0.25">
      <c r="A11242">
        <v>448</v>
      </c>
      <c r="B11242" t="s">
        <v>5</v>
      </c>
      <c r="C11242">
        <v>18</v>
      </c>
      <c r="D11242">
        <v>440.27126749314942</v>
      </c>
      <c r="E11242">
        <v>12.353844926764058</v>
      </c>
    </row>
    <row r="11243" spans="1:5" x14ac:dyDescent="0.25">
      <c r="A11243">
        <v>448</v>
      </c>
      <c r="B11243" t="s">
        <v>5</v>
      </c>
      <c r="C11243">
        <v>24</v>
      </c>
      <c r="D11243">
        <v>432.73871863215908</v>
      </c>
      <c r="E11243">
        <v>13.049038116890593</v>
      </c>
    </row>
    <row r="11244" spans="1:5" x14ac:dyDescent="0.25">
      <c r="A11244">
        <v>448</v>
      </c>
      <c r="B11244" t="s">
        <v>5</v>
      </c>
      <c r="C11244">
        <v>36</v>
      </c>
      <c r="D11244">
        <v>426.21792260140631</v>
      </c>
      <c r="E11244">
        <v>12.791550613461059</v>
      </c>
    </row>
    <row r="11245" spans="1:5" x14ac:dyDescent="0.25">
      <c r="A11245">
        <v>448</v>
      </c>
      <c r="B11245" t="s">
        <v>5</v>
      </c>
      <c r="C11245">
        <v>48</v>
      </c>
      <c r="D11245">
        <v>427.22494118439079</v>
      </c>
      <c r="E11245">
        <v>11.817278791171267</v>
      </c>
    </row>
    <row r="11246" spans="1:5" x14ac:dyDescent="0.25">
      <c r="A11246">
        <v>448</v>
      </c>
      <c r="B11246" t="s">
        <v>5</v>
      </c>
      <c r="C11246">
        <v>60</v>
      </c>
      <c r="D11246">
        <v>432.57125878896477</v>
      </c>
      <c r="E11246">
        <v>11.005587066266614</v>
      </c>
    </row>
    <row r="11247" spans="1:5" x14ac:dyDescent="0.25">
      <c r="A11247">
        <v>448</v>
      </c>
      <c r="B11247" t="s">
        <v>5</v>
      </c>
      <c r="C11247">
        <v>84</v>
      </c>
      <c r="D11247">
        <v>448.82159717684652</v>
      </c>
      <c r="E11247">
        <v>10.810905527586581</v>
      </c>
    </row>
    <row r="11248" spans="1:5" x14ac:dyDescent="0.25">
      <c r="A11248">
        <v>448</v>
      </c>
      <c r="B11248" t="s">
        <v>5</v>
      </c>
      <c r="C11248">
        <v>120</v>
      </c>
      <c r="D11248">
        <v>474.02480752929637</v>
      </c>
      <c r="E11248">
        <v>13.18673687709944</v>
      </c>
    </row>
    <row r="11249" spans="1:5" x14ac:dyDescent="0.25">
      <c r="A11249">
        <v>448</v>
      </c>
      <c r="B11249" t="s">
        <v>5</v>
      </c>
      <c r="C11249">
        <v>180</v>
      </c>
      <c r="D11249">
        <v>502.81862369674445</v>
      </c>
      <c r="E11249">
        <v>17.926541415410405</v>
      </c>
    </row>
    <row r="11250" spans="1:5" x14ac:dyDescent="0.25">
      <c r="A11250">
        <v>448</v>
      </c>
      <c r="B11250" t="s">
        <v>5</v>
      </c>
      <c r="C11250">
        <v>240</v>
      </c>
      <c r="D11250">
        <v>516.92859959816849</v>
      </c>
      <c r="E11250">
        <v>20.075188842116482</v>
      </c>
    </row>
    <row r="11251" spans="1:5" x14ac:dyDescent="0.25">
      <c r="A11251">
        <v>448</v>
      </c>
      <c r="B11251" t="s">
        <v>5</v>
      </c>
      <c r="C11251">
        <v>360</v>
      </c>
      <c r="D11251">
        <v>524.19696809944776</v>
      </c>
      <c r="E11251">
        <v>18.696327508853152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77.89519171383262</v>
      </c>
      <c r="E11252">
        <v>0.64040129451638228</v>
      </c>
    </row>
    <row r="11253" spans="1:5" x14ac:dyDescent="0.25">
      <c r="A11253">
        <v>448</v>
      </c>
      <c r="B11253" t="s">
        <v>6</v>
      </c>
      <c r="C11253">
        <v>1</v>
      </c>
      <c r="D11253">
        <v>474.53682363993522</v>
      </c>
      <c r="E11253">
        <v>1.9401919750163672</v>
      </c>
    </row>
    <row r="11254" spans="1:5" x14ac:dyDescent="0.25">
      <c r="A11254">
        <v>448</v>
      </c>
      <c r="B11254" t="s">
        <v>6</v>
      </c>
      <c r="C11254">
        <v>3</v>
      </c>
      <c r="D11254">
        <v>468.05405689553709</v>
      </c>
      <c r="E11254">
        <v>4.3713697676351497</v>
      </c>
    </row>
    <row r="11255" spans="1:5" x14ac:dyDescent="0.25">
      <c r="A11255">
        <v>448</v>
      </c>
      <c r="B11255" t="s">
        <v>6</v>
      </c>
      <c r="C11255">
        <v>6</v>
      </c>
      <c r="D11255">
        <v>459.42203756503727</v>
      </c>
      <c r="E11255">
        <v>7.4289209607848736</v>
      </c>
    </row>
    <row r="11256" spans="1:5" x14ac:dyDescent="0.25">
      <c r="A11256">
        <v>448</v>
      </c>
      <c r="B11256" t="s">
        <v>6</v>
      </c>
      <c r="C11256">
        <v>12</v>
      </c>
      <c r="D11256">
        <v>445.58420702632361</v>
      </c>
      <c r="E11256">
        <v>11.788543215544358</v>
      </c>
    </row>
    <row r="11257" spans="1:5" x14ac:dyDescent="0.25">
      <c r="A11257">
        <v>448</v>
      </c>
      <c r="B11257" t="s">
        <v>6</v>
      </c>
      <c r="C11257">
        <v>24</v>
      </c>
      <c r="D11257">
        <v>428.88756814142135</v>
      </c>
      <c r="E11257">
        <v>15.553279675659601</v>
      </c>
    </row>
    <row r="11258" spans="1:5" x14ac:dyDescent="0.25">
      <c r="A11258">
        <v>448</v>
      </c>
      <c r="B11258" t="s">
        <v>6</v>
      </c>
      <c r="C11258">
        <v>36</v>
      </c>
      <c r="D11258">
        <v>421.53619607031561</v>
      </c>
      <c r="E11258">
        <v>15.765110711053881</v>
      </c>
    </row>
    <row r="11259" spans="1:5" x14ac:dyDescent="0.25">
      <c r="A11259">
        <v>448</v>
      </c>
      <c r="B11259" t="s">
        <v>6</v>
      </c>
      <c r="C11259">
        <v>60</v>
      </c>
      <c r="D11259">
        <v>421.79740054442044</v>
      </c>
      <c r="E11259">
        <v>12.555041021229743</v>
      </c>
    </row>
    <row r="11260" spans="1:5" x14ac:dyDescent="0.25">
      <c r="A11260">
        <v>448</v>
      </c>
      <c r="B11260" t="s">
        <v>6</v>
      </c>
      <c r="C11260">
        <v>84</v>
      </c>
      <c r="D11260">
        <v>429.57860770305285</v>
      </c>
      <c r="E11260">
        <v>9.1997747965821137</v>
      </c>
    </row>
    <row r="11261" spans="1:5" x14ac:dyDescent="0.25">
      <c r="A11261">
        <v>448</v>
      </c>
      <c r="B11261" t="s">
        <v>6</v>
      </c>
      <c r="C11261">
        <v>120</v>
      </c>
      <c r="D11261">
        <v>443.06733014983746</v>
      </c>
      <c r="E11261">
        <v>6.6959586138864298</v>
      </c>
    </row>
    <row r="11262" spans="1:5" x14ac:dyDescent="0.25">
      <c r="A11262">
        <v>448</v>
      </c>
      <c r="B11262" t="s">
        <v>6</v>
      </c>
      <c r="C11262">
        <v>240</v>
      </c>
      <c r="D11262">
        <v>464.70063141715065</v>
      </c>
      <c r="E11262">
        <v>10.151238158499151</v>
      </c>
    </row>
    <row r="11263" spans="1:5" x14ac:dyDescent="0.25">
      <c r="A11263">
        <v>448</v>
      </c>
      <c r="B11263" t="s">
        <v>6</v>
      </c>
      <c r="C11263">
        <v>360</v>
      </c>
      <c r="D11263">
        <v>464.73855319465753</v>
      </c>
      <c r="E11263">
        <v>16.979520440500924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65.57596188105947</v>
      </c>
      <c r="E11264">
        <v>3.893682719615446</v>
      </c>
    </row>
    <row r="11265" spans="1:5" x14ac:dyDescent="0.25">
      <c r="A11265">
        <v>448</v>
      </c>
      <c r="B11265" t="s">
        <v>7</v>
      </c>
      <c r="C11265">
        <v>1</v>
      </c>
      <c r="D11265">
        <v>461.45669347544674</v>
      </c>
      <c r="E11265">
        <v>4.3017057008559041</v>
      </c>
    </row>
    <row r="11266" spans="1:5" x14ac:dyDescent="0.25">
      <c r="A11266">
        <v>448</v>
      </c>
      <c r="B11266" t="s">
        <v>7</v>
      </c>
      <c r="C11266">
        <v>3</v>
      </c>
      <c r="D11266">
        <v>453.34245731702458</v>
      </c>
      <c r="E11266">
        <v>4.9543999287057776</v>
      </c>
    </row>
    <row r="11267" spans="1:5" x14ac:dyDescent="0.25">
      <c r="A11267">
        <v>448</v>
      </c>
      <c r="B11267" t="s">
        <v>7</v>
      </c>
      <c r="C11267">
        <v>6</v>
      </c>
      <c r="D11267">
        <v>442.14797759285852</v>
      </c>
      <c r="E11267">
        <v>5.5116586174627082</v>
      </c>
    </row>
    <row r="11268" spans="1:5" x14ac:dyDescent="0.25">
      <c r="A11268">
        <v>448</v>
      </c>
      <c r="B11268" t="s">
        <v>7</v>
      </c>
      <c r="C11268">
        <v>12</v>
      </c>
      <c r="D11268">
        <v>422.93381850550128</v>
      </c>
      <c r="E11268">
        <v>5.4608878577260684</v>
      </c>
    </row>
    <row r="11269" spans="1:5" x14ac:dyDescent="0.25">
      <c r="A11269">
        <v>448</v>
      </c>
      <c r="B11269" t="s">
        <v>7</v>
      </c>
      <c r="C11269">
        <v>24</v>
      </c>
      <c r="D11269">
        <v>395.63303494135249</v>
      </c>
      <c r="E11269">
        <v>2.7537758637417866</v>
      </c>
    </row>
    <row r="11270" spans="1:5" x14ac:dyDescent="0.25">
      <c r="A11270">
        <v>448</v>
      </c>
      <c r="B11270" t="s">
        <v>7</v>
      </c>
      <c r="C11270">
        <v>36</v>
      </c>
      <c r="D11270">
        <v>378.49603531323834</v>
      </c>
      <c r="E11270">
        <v>-1.0815198264810948</v>
      </c>
    </row>
    <row r="11271" spans="1:5" x14ac:dyDescent="0.25">
      <c r="A11271">
        <v>448</v>
      </c>
      <c r="B11271" t="s">
        <v>7</v>
      </c>
      <c r="C11271">
        <v>60</v>
      </c>
      <c r="D11271">
        <v>363.17372330737061</v>
      </c>
      <c r="E11271">
        <v>-7.2582309660094992</v>
      </c>
    </row>
    <row r="11272" spans="1:5" x14ac:dyDescent="0.25">
      <c r="A11272">
        <v>448</v>
      </c>
      <c r="B11272" t="s">
        <v>7</v>
      </c>
      <c r="C11272">
        <v>84</v>
      </c>
      <c r="D11272">
        <v>360.79700532198405</v>
      </c>
      <c r="E11272">
        <v>-9.8034186031509272</v>
      </c>
    </row>
    <row r="11273" spans="1:5" x14ac:dyDescent="0.25">
      <c r="A11273">
        <v>448</v>
      </c>
      <c r="B11273" t="s">
        <v>7</v>
      </c>
      <c r="C11273">
        <v>120</v>
      </c>
      <c r="D11273">
        <v>365.00317835768766</v>
      </c>
      <c r="E11273">
        <v>-9.0184748574432394</v>
      </c>
    </row>
    <row r="11274" spans="1:5" x14ac:dyDescent="0.25">
      <c r="A11274">
        <v>448</v>
      </c>
      <c r="B11274" t="s">
        <v>7</v>
      </c>
      <c r="C11274">
        <v>240</v>
      </c>
      <c r="D11274">
        <v>370.64340943697266</v>
      </c>
      <c r="E11274">
        <v>-1.812229773769658</v>
      </c>
    </row>
    <row r="11275" spans="1:5" x14ac:dyDescent="0.25">
      <c r="A11275">
        <v>448</v>
      </c>
      <c r="B11275" t="s">
        <v>7</v>
      </c>
      <c r="C11275">
        <v>360</v>
      </c>
      <c r="D11275">
        <v>355.51422144188228</v>
      </c>
      <c r="E11275">
        <v>-2.2813743941513254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67.63624421119255</v>
      </c>
      <c r="E11276">
        <v>3.8522455771724391</v>
      </c>
    </row>
    <row r="11277" spans="1:5" x14ac:dyDescent="0.25">
      <c r="A11277">
        <v>448</v>
      </c>
      <c r="B11277" t="s">
        <v>8</v>
      </c>
      <c r="C11277">
        <v>1</v>
      </c>
      <c r="D11277">
        <v>463.72079814911621</v>
      </c>
      <c r="E11277">
        <v>4.2672058842859597</v>
      </c>
    </row>
    <row r="11278" spans="1:5" x14ac:dyDescent="0.25">
      <c r="A11278">
        <v>448</v>
      </c>
      <c r="B11278" t="s">
        <v>8</v>
      </c>
      <c r="C11278">
        <v>3</v>
      </c>
      <c r="D11278">
        <v>455.99353760158942</v>
      </c>
      <c r="E11278">
        <v>4.932453715245436</v>
      </c>
    </row>
    <row r="11279" spans="1:5" x14ac:dyDescent="0.25">
      <c r="A11279">
        <v>448</v>
      </c>
      <c r="B11279" t="s">
        <v>8</v>
      </c>
      <c r="C11279">
        <v>6</v>
      </c>
      <c r="D11279">
        <v>445.30059328630853</v>
      </c>
      <c r="E11279">
        <v>5.5044873447645388</v>
      </c>
    </row>
    <row r="11280" spans="1:5" x14ac:dyDescent="0.25">
      <c r="A11280">
        <v>448</v>
      </c>
      <c r="B11280" t="s">
        <v>8</v>
      </c>
      <c r="C11280">
        <v>12</v>
      </c>
      <c r="D11280">
        <v>426.85629048483173</v>
      </c>
      <c r="E11280">
        <v>5.4714995133053197</v>
      </c>
    </row>
    <row r="11281" spans="1:5" x14ac:dyDescent="0.25">
      <c r="A11281">
        <v>448</v>
      </c>
      <c r="B11281" t="s">
        <v>8</v>
      </c>
      <c r="C11281">
        <v>24</v>
      </c>
      <c r="D11281">
        <v>400.44334986757269</v>
      </c>
      <c r="E11281">
        <v>2.76976675041736</v>
      </c>
    </row>
    <row r="11282" spans="1:5" x14ac:dyDescent="0.25">
      <c r="A11282">
        <v>448</v>
      </c>
      <c r="B11282" t="s">
        <v>8</v>
      </c>
      <c r="C11282">
        <v>36</v>
      </c>
      <c r="D11282">
        <v>383.73307481795086</v>
      </c>
      <c r="E11282">
        <v>-1.0781610280607978</v>
      </c>
    </row>
    <row r="11283" spans="1:5" x14ac:dyDescent="0.25">
      <c r="A11283">
        <v>448</v>
      </c>
      <c r="B11283" t="s">
        <v>8</v>
      </c>
      <c r="C11283">
        <v>60</v>
      </c>
      <c r="D11283">
        <v>368.76202843680483</v>
      </c>
      <c r="E11283">
        <v>-7.2900088326768859</v>
      </c>
    </row>
    <row r="11284" spans="1:5" x14ac:dyDescent="0.25">
      <c r="A11284">
        <v>448</v>
      </c>
      <c r="B11284" t="s">
        <v>8</v>
      </c>
      <c r="C11284">
        <v>84</v>
      </c>
      <c r="D11284">
        <v>366.60836457841947</v>
      </c>
      <c r="E11284">
        <v>-9.8609641294971482</v>
      </c>
    </row>
    <row r="11285" spans="1:5" x14ac:dyDescent="0.25">
      <c r="A11285">
        <v>448</v>
      </c>
      <c r="B11285" t="s">
        <v>8</v>
      </c>
      <c r="C11285">
        <v>120</v>
      </c>
      <c r="D11285">
        <v>371.17112404052102</v>
      </c>
      <c r="E11285">
        <v>-9.094836687982971</v>
      </c>
    </row>
    <row r="11286" spans="1:5" x14ac:dyDescent="0.25">
      <c r="A11286">
        <v>448</v>
      </c>
      <c r="B11286" t="s">
        <v>8</v>
      </c>
      <c r="C11286">
        <v>240</v>
      </c>
      <c r="D11286">
        <v>377.36930711978465</v>
      </c>
      <c r="E11286">
        <v>-1.902397915932927</v>
      </c>
    </row>
    <row r="11287" spans="1:5" x14ac:dyDescent="0.25">
      <c r="A11287">
        <v>448</v>
      </c>
      <c r="B11287" t="s">
        <v>8</v>
      </c>
      <c r="C11287">
        <v>360</v>
      </c>
      <c r="D11287">
        <v>361.79675776875831</v>
      </c>
      <c r="E11287">
        <v>-2.3465057798769533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98.87720690654913</v>
      </c>
      <c r="E11288">
        <v>9.5057588843890795</v>
      </c>
    </row>
    <row r="11289" spans="1:5" x14ac:dyDescent="0.25">
      <c r="A11289">
        <v>449</v>
      </c>
      <c r="B11289" t="s">
        <v>5</v>
      </c>
      <c r="C11289">
        <v>1</v>
      </c>
      <c r="D11289">
        <v>496.15748203156278</v>
      </c>
      <c r="E11289">
        <v>12.077612958137223</v>
      </c>
    </row>
    <row r="11290" spans="1:5" x14ac:dyDescent="0.25">
      <c r="A11290">
        <v>449</v>
      </c>
      <c r="B11290" t="s">
        <v>5</v>
      </c>
      <c r="C11290">
        <v>2</v>
      </c>
      <c r="D11290">
        <v>493.44103313299962</v>
      </c>
      <c r="E11290">
        <v>14.542388063316578</v>
      </c>
    </row>
    <row r="11291" spans="1:5" x14ac:dyDescent="0.25">
      <c r="A11291">
        <v>449</v>
      </c>
      <c r="B11291" t="s">
        <v>5</v>
      </c>
      <c r="C11291">
        <v>3</v>
      </c>
      <c r="D11291">
        <v>490.82117380738271</v>
      </c>
      <c r="E11291">
        <v>16.81865103391085</v>
      </c>
    </row>
    <row r="11292" spans="1:5" x14ac:dyDescent="0.25">
      <c r="A11292">
        <v>449</v>
      </c>
      <c r="B11292" t="s">
        <v>5</v>
      </c>
      <c r="C11292">
        <v>4</v>
      </c>
      <c r="D11292">
        <v>488.29578758310441</v>
      </c>
      <c r="E11292">
        <v>18.916589281595954</v>
      </c>
    </row>
    <row r="11293" spans="1:5" x14ac:dyDescent="0.25">
      <c r="A11293">
        <v>449</v>
      </c>
      <c r="B11293" t="s">
        <v>5</v>
      </c>
      <c r="C11293">
        <v>5</v>
      </c>
      <c r="D11293">
        <v>485.86278147477259</v>
      </c>
      <c r="E11293">
        <v>20.845907548431715</v>
      </c>
    </row>
    <row r="11294" spans="1:5" x14ac:dyDescent="0.25">
      <c r="A11294">
        <v>449</v>
      </c>
      <c r="B11294" t="s">
        <v>5</v>
      </c>
      <c r="C11294">
        <v>6</v>
      </c>
      <c r="D11294">
        <v>483.52008680964565</v>
      </c>
      <c r="E11294">
        <v>22.61584945376212</v>
      </c>
    </row>
    <row r="11295" spans="1:5" x14ac:dyDescent="0.25">
      <c r="A11295">
        <v>449</v>
      </c>
      <c r="B11295" t="s">
        <v>5</v>
      </c>
      <c r="C11295">
        <v>12</v>
      </c>
      <c r="D11295">
        <v>471.24784868796507</v>
      </c>
      <c r="E11295">
        <v>30.353148640538535</v>
      </c>
    </row>
    <row r="11296" spans="1:5" x14ac:dyDescent="0.25">
      <c r="A11296">
        <v>449</v>
      </c>
      <c r="B11296" t="s">
        <v>5</v>
      </c>
      <c r="C11296">
        <v>18</v>
      </c>
      <c r="D11296">
        <v>462.0455504999739</v>
      </c>
      <c r="E11296">
        <v>34.128127933588523</v>
      </c>
    </row>
    <row r="11297" spans="1:5" x14ac:dyDescent="0.25">
      <c r="A11297">
        <v>449</v>
      </c>
      <c r="B11297" t="s">
        <v>5</v>
      </c>
      <c r="C11297">
        <v>24</v>
      </c>
      <c r="D11297">
        <v>455.0673713222584</v>
      </c>
      <c r="E11297">
        <v>35.377690806989925</v>
      </c>
    </row>
    <row r="11298" spans="1:5" x14ac:dyDescent="0.25">
      <c r="A11298">
        <v>449</v>
      </c>
      <c r="B11298" t="s">
        <v>5</v>
      </c>
      <c r="C11298">
        <v>36</v>
      </c>
      <c r="D11298">
        <v>446.77880830008968</v>
      </c>
      <c r="E11298">
        <v>33.352436312144434</v>
      </c>
    </row>
    <row r="11299" spans="1:5" x14ac:dyDescent="0.25">
      <c r="A11299">
        <v>449</v>
      </c>
      <c r="B11299" t="s">
        <v>5</v>
      </c>
      <c r="C11299">
        <v>48</v>
      </c>
      <c r="D11299">
        <v>444.0797850592042</v>
      </c>
      <c r="E11299">
        <v>28.672122665984663</v>
      </c>
    </row>
    <row r="11300" spans="1:5" x14ac:dyDescent="0.25">
      <c r="A11300">
        <v>449</v>
      </c>
      <c r="B11300" t="s">
        <v>5</v>
      </c>
      <c r="C11300">
        <v>60</v>
      </c>
      <c r="D11300">
        <v>445.11742157880354</v>
      </c>
      <c r="E11300">
        <v>23.551749856105392</v>
      </c>
    </row>
    <row r="11301" spans="1:5" x14ac:dyDescent="0.25">
      <c r="A11301">
        <v>449</v>
      </c>
      <c r="B11301" t="s">
        <v>5</v>
      </c>
      <c r="C11301">
        <v>84</v>
      </c>
      <c r="D11301">
        <v>453.29744895495094</v>
      </c>
      <c r="E11301">
        <v>15.286757305690985</v>
      </c>
    </row>
    <row r="11302" spans="1:5" x14ac:dyDescent="0.25">
      <c r="A11302">
        <v>449</v>
      </c>
      <c r="B11302" t="s">
        <v>5</v>
      </c>
      <c r="C11302">
        <v>120</v>
      </c>
      <c r="D11302">
        <v>469.96457318700203</v>
      </c>
      <c r="E11302">
        <v>9.1265025348050841</v>
      </c>
    </row>
    <row r="11303" spans="1:5" x14ac:dyDescent="0.25">
      <c r="A11303">
        <v>449</v>
      </c>
      <c r="B11303" t="s">
        <v>5</v>
      </c>
      <c r="C11303">
        <v>180</v>
      </c>
      <c r="D11303">
        <v>491.76843458592299</v>
      </c>
      <c r="E11303">
        <v>6.8763523045889396</v>
      </c>
    </row>
    <row r="11304" spans="1:5" x14ac:dyDescent="0.25">
      <c r="A11304">
        <v>449</v>
      </c>
      <c r="B11304" t="s">
        <v>5</v>
      </c>
      <c r="C11304">
        <v>240</v>
      </c>
      <c r="D11304">
        <v>502.91415838845694</v>
      </c>
      <c r="E11304">
        <v>6.0607476324049667</v>
      </c>
    </row>
    <row r="11305" spans="1:5" x14ac:dyDescent="0.25">
      <c r="A11305">
        <v>449</v>
      </c>
      <c r="B11305" t="s">
        <v>5</v>
      </c>
      <c r="C11305">
        <v>360</v>
      </c>
      <c r="D11305">
        <v>507.61667589850282</v>
      </c>
      <c r="E11305">
        <v>2.1160353079082568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88.30414509589218</v>
      </c>
      <c r="E11306">
        <v>11.049354676575945</v>
      </c>
    </row>
    <row r="11307" spans="1:5" x14ac:dyDescent="0.25">
      <c r="A11307">
        <v>449</v>
      </c>
      <c r="B11307" t="s">
        <v>6</v>
      </c>
      <c r="C11307">
        <v>1</v>
      </c>
      <c r="D11307">
        <v>485.78782666938656</v>
      </c>
      <c r="E11307">
        <v>13.191195004467748</v>
      </c>
    </row>
    <row r="11308" spans="1:5" x14ac:dyDescent="0.25">
      <c r="A11308">
        <v>449</v>
      </c>
      <c r="B11308" t="s">
        <v>6</v>
      </c>
      <c r="C11308">
        <v>3</v>
      </c>
      <c r="D11308">
        <v>480.84083317644939</v>
      </c>
      <c r="E11308">
        <v>17.158146048547458</v>
      </c>
    </row>
    <row r="11309" spans="1:5" x14ac:dyDescent="0.25">
      <c r="A11309">
        <v>449</v>
      </c>
      <c r="B11309" t="s">
        <v>6</v>
      </c>
      <c r="C11309">
        <v>6</v>
      </c>
      <c r="D11309">
        <v>474.04275087823686</v>
      </c>
      <c r="E11309">
        <v>22.049634273984474</v>
      </c>
    </row>
    <row r="11310" spans="1:5" x14ac:dyDescent="0.25">
      <c r="A11310">
        <v>449</v>
      </c>
      <c r="B11310" t="s">
        <v>6</v>
      </c>
      <c r="C11310">
        <v>12</v>
      </c>
      <c r="D11310">
        <v>462.48282259640757</v>
      </c>
      <c r="E11310">
        <v>28.687158785628274</v>
      </c>
    </row>
    <row r="11311" spans="1:5" x14ac:dyDescent="0.25">
      <c r="A11311">
        <v>449</v>
      </c>
      <c r="B11311" t="s">
        <v>6</v>
      </c>
      <c r="C11311">
        <v>24</v>
      </c>
      <c r="D11311">
        <v>446.54090877805442</v>
      </c>
      <c r="E11311">
        <v>33.206620312292642</v>
      </c>
    </row>
    <row r="11312" spans="1:5" x14ac:dyDescent="0.25">
      <c r="A11312">
        <v>449</v>
      </c>
      <c r="B11312" t="s">
        <v>6</v>
      </c>
      <c r="C11312">
        <v>36</v>
      </c>
      <c r="D11312">
        <v>437.2914577437204</v>
      </c>
      <c r="E11312">
        <v>31.520372384458707</v>
      </c>
    </row>
    <row r="11313" spans="1:5" x14ac:dyDescent="0.25">
      <c r="A11313">
        <v>449</v>
      </c>
      <c r="B11313" t="s">
        <v>6</v>
      </c>
      <c r="C11313">
        <v>60</v>
      </c>
      <c r="D11313">
        <v>431.45513593222921</v>
      </c>
      <c r="E11313">
        <v>22.212776409038515</v>
      </c>
    </row>
    <row r="11314" spans="1:5" x14ac:dyDescent="0.25">
      <c r="A11314">
        <v>449</v>
      </c>
      <c r="B11314" t="s">
        <v>6</v>
      </c>
      <c r="C11314">
        <v>84</v>
      </c>
      <c r="D11314">
        <v>433.68831574819552</v>
      </c>
      <c r="E11314">
        <v>13.309482841724757</v>
      </c>
    </row>
    <row r="11315" spans="1:5" x14ac:dyDescent="0.25">
      <c r="A11315">
        <v>449</v>
      </c>
      <c r="B11315" t="s">
        <v>6</v>
      </c>
      <c r="C11315">
        <v>120</v>
      </c>
      <c r="D11315">
        <v>441.73775212556194</v>
      </c>
      <c r="E11315">
        <v>5.3663805896109196</v>
      </c>
    </row>
    <row r="11316" spans="1:5" x14ac:dyDescent="0.25">
      <c r="A11316">
        <v>449</v>
      </c>
      <c r="B11316" t="s">
        <v>6</v>
      </c>
      <c r="C11316">
        <v>240</v>
      </c>
      <c r="D11316">
        <v>458.05870555893506</v>
      </c>
      <c r="E11316">
        <v>3.5093123002835624</v>
      </c>
    </row>
    <row r="11317" spans="1:5" x14ac:dyDescent="0.25">
      <c r="A11317">
        <v>449</v>
      </c>
      <c r="B11317" t="s">
        <v>6</v>
      </c>
      <c r="C11317">
        <v>360</v>
      </c>
      <c r="D11317">
        <v>457.23471457324553</v>
      </c>
      <c r="E11317">
        <v>9.4756818190889351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73.52066313515473</v>
      </c>
      <c r="E11318">
        <v>11.83838397371073</v>
      </c>
    </row>
    <row r="11319" spans="1:5" x14ac:dyDescent="0.25">
      <c r="A11319">
        <v>449</v>
      </c>
      <c r="B11319" t="s">
        <v>7</v>
      </c>
      <c r="C11319">
        <v>1</v>
      </c>
      <c r="D11319">
        <v>469.84687259235409</v>
      </c>
      <c r="E11319">
        <v>12.691884817763247</v>
      </c>
    </row>
    <row r="11320" spans="1:5" x14ac:dyDescent="0.25">
      <c r="A11320">
        <v>449</v>
      </c>
      <c r="B11320" t="s">
        <v>7</v>
      </c>
      <c r="C11320">
        <v>3</v>
      </c>
      <c r="D11320">
        <v>462.50329021907601</v>
      </c>
      <c r="E11320">
        <v>14.115232830757204</v>
      </c>
    </row>
    <row r="11321" spans="1:5" x14ac:dyDescent="0.25">
      <c r="A11321">
        <v>449</v>
      </c>
      <c r="B11321" t="s">
        <v>7</v>
      </c>
      <c r="C11321">
        <v>6</v>
      </c>
      <c r="D11321">
        <v>452.12416716027639</v>
      </c>
      <c r="E11321">
        <v>15.487848184880596</v>
      </c>
    </row>
    <row r="11322" spans="1:5" x14ac:dyDescent="0.25">
      <c r="A11322">
        <v>449</v>
      </c>
      <c r="B11322" t="s">
        <v>7</v>
      </c>
      <c r="C11322">
        <v>12</v>
      </c>
      <c r="D11322">
        <v>433.55130912233261</v>
      </c>
      <c r="E11322">
        <v>16.078378474557383</v>
      </c>
    </row>
    <row r="11323" spans="1:5" x14ac:dyDescent="0.25">
      <c r="A11323">
        <v>449</v>
      </c>
      <c r="B11323" t="s">
        <v>7</v>
      </c>
      <c r="C11323">
        <v>24</v>
      </c>
      <c r="D11323">
        <v>404.99725878144147</v>
      </c>
      <c r="E11323">
        <v>12.11799970383079</v>
      </c>
    </row>
    <row r="11324" spans="1:5" x14ac:dyDescent="0.25">
      <c r="A11324">
        <v>449</v>
      </c>
      <c r="B11324" t="s">
        <v>7</v>
      </c>
      <c r="C11324">
        <v>36</v>
      </c>
      <c r="D11324">
        <v>384.97693513885122</v>
      </c>
      <c r="E11324">
        <v>5.3993799991317735</v>
      </c>
    </row>
    <row r="11325" spans="1:5" x14ac:dyDescent="0.25">
      <c r="A11325">
        <v>449</v>
      </c>
      <c r="B11325" t="s">
        <v>7</v>
      </c>
      <c r="C11325">
        <v>60</v>
      </c>
      <c r="D11325">
        <v>363.13745745637004</v>
      </c>
      <c r="E11325">
        <v>-7.2944968170100823</v>
      </c>
    </row>
    <row r="11326" spans="1:5" x14ac:dyDescent="0.25">
      <c r="A11326">
        <v>449</v>
      </c>
      <c r="B11326" t="s">
        <v>7</v>
      </c>
      <c r="C11326">
        <v>84</v>
      </c>
      <c r="D11326">
        <v>355.62021019741564</v>
      </c>
      <c r="E11326">
        <v>-14.980213727719335</v>
      </c>
    </row>
    <row r="11327" spans="1:5" x14ac:dyDescent="0.25">
      <c r="A11327">
        <v>449</v>
      </c>
      <c r="B11327" t="s">
        <v>7</v>
      </c>
      <c r="C11327">
        <v>120</v>
      </c>
      <c r="D11327">
        <v>355.29199011219947</v>
      </c>
      <c r="E11327">
        <v>-18.729663102931422</v>
      </c>
    </row>
    <row r="11328" spans="1:5" x14ac:dyDescent="0.25">
      <c r="A11328">
        <v>449</v>
      </c>
      <c r="B11328" t="s">
        <v>7</v>
      </c>
      <c r="C11328">
        <v>240</v>
      </c>
      <c r="D11328">
        <v>357.55488798911534</v>
      </c>
      <c r="E11328">
        <v>-14.900751221626971</v>
      </c>
    </row>
    <row r="11329" spans="1:5" x14ac:dyDescent="0.25">
      <c r="A11329">
        <v>449</v>
      </c>
      <c r="B11329" t="s">
        <v>7</v>
      </c>
      <c r="C11329">
        <v>360</v>
      </c>
      <c r="D11329">
        <v>342.10100939495351</v>
      </c>
      <c r="E11329">
        <v>-15.694586441080126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75.43888465251291</v>
      </c>
      <c r="E11330">
        <v>11.65488601849278</v>
      </c>
    </row>
    <row r="11331" spans="1:5" x14ac:dyDescent="0.25">
      <c r="A11331">
        <v>449</v>
      </c>
      <c r="B11331" t="s">
        <v>8</v>
      </c>
      <c r="C11331">
        <v>1</v>
      </c>
      <c r="D11331">
        <v>472.10813013796121</v>
      </c>
      <c r="E11331">
        <v>12.654537873130964</v>
      </c>
    </row>
    <row r="11332" spans="1:5" x14ac:dyDescent="0.25">
      <c r="A11332">
        <v>449</v>
      </c>
      <c r="B11332" t="s">
        <v>8</v>
      </c>
      <c r="C11332">
        <v>3</v>
      </c>
      <c r="D11332">
        <v>465.41564943116481</v>
      </c>
      <c r="E11332">
        <v>14.354565544820799</v>
      </c>
    </row>
    <row r="11333" spans="1:5" x14ac:dyDescent="0.25">
      <c r="A11333">
        <v>449</v>
      </c>
      <c r="B11333" t="s">
        <v>8</v>
      </c>
      <c r="C11333">
        <v>6</v>
      </c>
      <c r="D11333">
        <v>455.87911040804499</v>
      </c>
      <c r="E11333">
        <v>16.083004466500988</v>
      </c>
    </row>
    <row r="11334" spans="1:5" x14ac:dyDescent="0.25">
      <c r="A11334">
        <v>449</v>
      </c>
      <c r="B11334" t="s">
        <v>8</v>
      </c>
      <c r="C11334">
        <v>12</v>
      </c>
      <c r="D11334">
        <v>438.59055943617381</v>
      </c>
      <c r="E11334">
        <v>17.205768464647399</v>
      </c>
    </row>
    <row r="11335" spans="1:5" x14ac:dyDescent="0.25">
      <c r="A11335">
        <v>449</v>
      </c>
      <c r="B11335" t="s">
        <v>8</v>
      </c>
      <c r="C11335">
        <v>24</v>
      </c>
      <c r="D11335">
        <v>411.45608992731098</v>
      </c>
      <c r="E11335">
        <v>13.782506810155679</v>
      </c>
    </row>
    <row r="11336" spans="1:5" x14ac:dyDescent="0.25">
      <c r="A11336">
        <v>449</v>
      </c>
      <c r="B11336" t="s">
        <v>8</v>
      </c>
      <c r="C11336">
        <v>36</v>
      </c>
      <c r="D11336">
        <v>392.00970139750979</v>
      </c>
      <c r="E11336">
        <v>7.1984655514981117</v>
      </c>
    </row>
    <row r="11337" spans="1:5" x14ac:dyDescent="0.25">
      <c r="A11337">
        <v>449</v>
      </c>
      <c r="B11337" t="s">
        <v>8</v>
      </c>
      <c r="C11337">
        <v>60</v>
      </c>
      <c r="D11337">
        <v>370.30924195845796</v>
      </c>
      <c r="E11337">
        <v>-5.7427953110237437</v>
      </c>
    </row>
    <row r="11338" spans="1:5" x14ac:dyDescent="0.25">
      <c r="A11338">
        <v>449</v>
      </c>
      <c r="B11338" t="s">
        <v>8</v>
      </c>
      <c r="C11338">
        <v>84</v>
      </c>
      <c r="D11338">
        <v>362.61804246833043</v>
      </c>
      <c r="E11338">
        <v>-13.851286239586202</v>
      </c>
    </row>
    <row r="11339" spans="1:5" x14ac:dyDescent="0.25">
      <c r="A11339">
        <v>449</v>
      </c>
      <c r="B11339" t="s">
        <v>8</v>
      </c>
      <c r="C11339">
        <v>120</v>
      </c>
      <c r="D11339">
        <v>362.12165181414241</v>
      </c>
      <c r="E11339">
        <v>-18.144308914361599</v>
      </c>
    </row>
    <row r="11340" spans="1:5" x14ac:dyDescent="0.25">
      <c r="A11340">
        <v>449</v>
      </c>
      <c r="B11340" t="s">
        <v>8</v>
      </c>
      <c r="C11340">
        <v>240</v>
      </c>
      <c r="D11340">
        <v>364.14582537156895</v>
      </c>
      <c r="E11340">
        <v>-15.125879664148606</v>
      </c>
    </row>
    <row r="11341" spans="1:5" x14ac:dyDescent="0.25">
      <c r="A11341">
        <v>449</v>
      </c>
      <c r="B11341" t="s">
        <v>8</v>
      </c>
      <c r="C11341">
        <v>360</v>
      </c>
      <c r="D11341">
        <v>347.98203777899874</v>
      </c>
      <c r="E11341">
        <v>-16.161225769636481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508.30676831691369</v>
      </c>
      <c r="E11342">
        <v>18.93532029475363</v>
      </c>
    </row>
    <row r="11343" spans="1:5" x14ac:dyDescent="0.25">
      <c r="A11343">
        <v>450</v>
      </c>
      <c r="B11343" t="s">
        <v>5</v>
      </c>
      <c r="C11343">
        <v>1</v>
      </c>
      <c r="D11343">
        <v>506.02266671689949</v>
      </c>
      <c r="E11343">
        <v>21.942797643473913</v>
      </c>
    </row>
    <row r="11344" spans="1:5" x14ac:dyDescent="0.25">
      <c r="A11344">
        <v>450</v>
      </c>
      <c r="B11344" t="s">
        <v>5</v>
      </c>
      <c r="C11344">
        <v>2</v>
      </c>
      <c r="D11344">
        <v>503.68150424497787</v>
      </c>
      <c r="E11344">
        <v>24.782859175294796</v>
      </c>
    </row>
    <row r="11345" spans="1:5" x14ac:dyDescent="0.25">
      <c r="A11345">
        <v>450</v>
      </c>
      <c r="B11345" t="s">
        <v>5</v>
      </c>
      <c r="C11345">
        <v>3</v>
      </c>
      <c r="D11345">
        <v>501.36501893099853</v>
      </c>
      <c r="E11345">
        <v>27.362496157526671</v>
      </c>
    </row>
    <row r="11346" spans="1:5" x14ac:dyDescent="0.25">
      <c r="A11346">
        <v>450</v>
      </c>
      <c r="B11346" t="s">
        <v>5</v>
      </c>
      <c r="C11346">
        <v>4</v>
      </c>
      <c r="D11346">
        <v>499.07563383382433</v>
      </c>
      <c r="E11346">
        <v>29.696435532315864</v>
      </c>
    </row>
    <row r="11347" spans="1:5" x14ac:dyDescent="0.25">
      <c r="A11347">
        <v>450</v>
      </c>
      <c r="B11347" t="s">
        <v>5</v>
      </c>
      <c r="C11347">
        <v>5</v>
      </c>
      <c r="D11347">
        <v>496.81556764030449</v>
      </c>
      <c r="E11347">
        <v>31.798693713963669</v>
      </c>
    </row>
    <row r="11348" spans="1:5" x14ac:dyDescent="0.25">
      <c r="A11348">
        <v>450</v>
      </c>
      <c r="B11348" t="s">
        <v>5</v>
      </c>
      <c r="C11348">
        <v>6</v>
      </c>
      <c r="D11348">
        <v>494.58684594151913</v>
      </c>
      <c r="E11348">
        <v>33.682608585635585</v>
      </c>
    </row>
    <row r="11349" spans="1:5" x14ac:dyDescent="0.25">
      <c r="A11349">
        <v>450</v>
      </c>
      <c r="B11349" t="s">
        <v>5</v>
      </c>
      <c r="C11349">
        <v>12</v>
      </c>
      <c r="D11349">
        <v>481.96445200668353</v>
      </c>
      <c r="E11349">
        <v>41.069751959256983</v>
      </c>
    </row>
    <row r="11350" spans="1:5" x14ac:dyDescent="0.25">
      <c r="A11350">
        <v>450</v>
      </c>
      <c r="B11350" t="s">
        <v>5</v>
      </c>
      <c r="C11350">
        <v>18</v>
      </c>
      <c r="D11350">
        <v>471.16137844794508</v>
      </c>
      <c r="E11350">
        <v>43.2439558815597</v>
      </c>
    </row>
    <row r="11351" spans="1:5" x14ac:dyDescent="0.25">
      <c r="A11351">
        <v>450</v>
      </c>
      <c r="B11351" t="s">
        <v>5</v>
      </c>
      <c r="C11351">
        <v>24</v>
      </c>
      <c r="D11351">
        <v>461.82158948444976</v>
      </c>
      <c r="E11351">
        <v>42.131908969181289</v>
      </c>
    </row>
    <row r="11352" spans="1:5" x14ac:dyDescent="0.25">
      <c r="A11352">
        <v>450</v>
      </c>
      <c r="B11352" t="s">
        <v>5</v>
      </c>
      <c r="C11352">
        <v>36</v>
      </c>
      <c r="D11352">
        <v>447.87840046037496</v>
      </c>
      <c r="E11352">
        <v>34.452028472429717</v>
      </c>
    </row>
    <row r="11353" spans="1:5" x14ac:dyDescent="0.25">
      <c r="A11353">
        <v>450</v>
      </c>
      <c r="B11353" t="s">
        <v>5</v>
      </c>
      <c r="C11353">
        <v>48</v>
      </c>
      <c r="D11353">
        <v>439.56063316855386</v>
      </c>
      <c r="E11353">
        <v>24.152970775334349</v>
      </c>
    </row>
    <row r="11354" spans="1:5" x14ac:dyDescent="0.25">
      <c r="A11354">
        <v>450</v>
      </c>
      <c r="B11354" t="s">
        <v>5</v>
      </c>
      <c r="C11354">
        <v>60</v>
      </c>
      <c r="D11354">
        <v>435.74816765309868</v>
      </c>
      <c r="E11354">
        <v>14.18249593040051</v>
      </c>
    </row>
    <row r="11355" spans="1:5" x14ac:dyDescent="0.25">
      <c r="A11355">
        <v>450</v>
      </c>
      <c r="B11355" t="s">
        <v>5</v>
      </c>
      <c r="C11355">
        <v>84</v>
      </c>
      <c r="D11355">
        <v>437.16955643472784</v>
      </c>
      <c r="E11355">
        <v>-0.84113521453210716</v>
      </c>
    </row>
    <row r="11356" spans="1:5" x14ac:dyDescent="0.25">
      <c r="A11356">
        <v>450</v>
      </c>
      <c r="B11356" t="s">
        <v>5</v>
      </c>
      <c r="C11356">
        <v>120</v>
      </c>
      <c r="D11356">
        <v>449.44302542586286</v>
      </c>
      <c r="E11356">
        <v>-11.395045226334084</v>
      </c>
    </row>
    <row r="11357" spans="1:5" x14ac:dyDescent="0.25">
      <c r="A11357">
        <v>450</v>
      </c>
      <c r="B11357" t="s">
        <v>5</v>
      </c>
      <c r="C11357">
        <v>180</v>
      </c>
      <c r="D11357">
        <v>470.26727467452406</v>
      </c>
      <c r="E11357">
        <v>-14.624807606809995</v>
      </c>
    </row>
    <row r="11358" spans="1:5" x14ac:dyDescent="0.25">
      <c r="A11358">
        <v>450</v>
      </c>
      <c r="B11358" t="s">
        <v>5</v>
      </c>
      <c r="C11358">
        <v>240</v>
      </c>
      <c r="D11358">
        <v>481.56445656260121</v>
      </c>
      <c r="E11358">
        <v>-15.288954193450749</v>
      </c>
    </row>
    <row r="11359" spans="1:5" x14ac:dyDescent="0.25">
      <c r="A11359">
        <v>450</v>
      </c>
      <c r="B11359" t="s">
        <v>5</v>
      </c>
      <c r="C11359">
        <v>360</v>
      </c>
      <c r="D11359">
        <v>484.83152497938659</v>
      </c>
      <c r="E11359">
        <v>-20.669115611208003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87.53846440649215</v>
      </c>
      <c r="E11360">
        <v>10.28367398717589</v>
      </c>
    </row>
    <row r="11361" spans="1:5" x14ac:dyDescent="0.25">
      <c r="A11361">
        <v>450</v>
      </c>
      <c r="B11361" t="s">
        <v>6</v>
      </c>
      <c r="C11361">
        <v>1</v>
      </c>
      <c r="D11361">
        <v>486.15591932070879</v>
      </c>
      <c r="E11361">
        <v>13.559287655789953</v>
      </c>
    </row>
    <row r="11362" spans="1:5" x14ac:dyDescent="0.25">
      <c r="A11362">
        <v>450</v>
      </c>
      <c r="B11362" t="s">
        <v>6</v>
      </c>
      <c r="C11362">
        <v>3</v>
      </c>
      <c r="D11362">
        <v>483.23083120731786</v>
      </c>
      <c r="E11362">
        <v>19.548144079415962</v>
      </c>
    </row>
    <row r="11363" spans="1:5" x14ac:dyDescent="0.25">
      <c r="A11363">
        <v>450</v>
      </c>
      <c r="B11363" t="s">
        <v>6</v>
      </c>
      <c r="C11363">
        <v>6</v>
      </c>
      <c r="D11363">
        <v>478.73780541918683</v>
      </c>
      <c r="E11363">
        <v>26.744688814934399</v>
      </c>
    </row>
    <row r="11364" spans="1:5" x14ac:dyDescent="0.25">
      <c r="A11364">
        <v>450</v>
      </c>
      <c r="B11364" t="s">
        <v>6</v>
      </c>
      <c r="C11364">
        <v>12</v>
      </c>
      <c r="D11364">
        <v>469.68825349930745</v>
      </c>
      <c r="E11364">
        <v>35.892589688528155</v>
      </c>
    </row>
    <row r="11365" spans="1:5" x14ac:dyDescent="0.25">
      <c r="A11365">
        <v>450</v>
      </c>
      <c r="B11365" t="s">
        <v>6</v>
      </c>
      <c r="C11365">
        <v>24</v>
      </c>
      <c r="D11365">
        <v>453.37378107529372</v>
      </c>
      <c r="E11365">
        <v>40.039492609531962</v>
      </c>
    </row>
    <row r="11366" spans="1:5" x14ac:dyDescent="0.25">
      <c r="A11366">
        <v>450</v>
      </c>
      <c r="B11366" t="s">
        <v>6</v>
      </c>
      <c r="C11366">
        <v>36</v>
      </c>
      <c r="D11366">
        <v>440.45562826018488</v>
      </c>
      <c r="E11366">
        <v>34.684542900923141</v>
      </c>
    </row>
    <row r="11367" spans="1:5" x14ac:dyDescent="0.25">
      <c r="A11367">
        <v>450</v>
      </c>
      <c r="B11367" t="s">
        <v>6</v>
      </c>
      <c r="C11367">
        <v>60</v>
      </c>
      <c r="D11367">
        <v>425.89008245030203</v>
      </c>
      <c r="E11367">
        <v>16.647722927111349</v>
      </c>
    </row>
    <row r="11368" spans="1:5" x14ac:dyDescent="0.25">
      <c r="A11368">
        <v>450</v>
      </c>
      <c r="B11368" t="s">
        <v>6</v>
      </c>
      <c r="C11368">
        <v>84</v>
      </c>
      <c r="D11368">
        <v>422.00135662884617</v>
      </c>
      <c r="E11368">
        <v>1.6225237223754103</v>
      </c>
    </row>
    <row r="11369" spans="1:5" x14ac:dyDescent="0.25">
      <c r="A11369">
        <v>450</v>
      </c>
      <c r="B11369" t="s">
        <v>6</v>
      </c>
      <c r="C11369">
        <v>120</v>
      </c>
      <c r="D11369">
        <v>426.05481440512636</v>
      </c>
      <c r="E11369">
        <v>-10.316557130824675</v>
      </c>
    </row>
    <row r="11370" spans="1:5" x14ac:dyDescent="0.25">
      <c r="A11370">
        <v>450</v>
      </c>
      <c r="B11370" t="s">
        <v>6</v>
      </c>
      <c r="C11370">
        <v>240</v>
      </c>
      <c r="D11370">
        <v>441.14186543686611</v>
      </c>
      <c r="E11370">
        <v>-13.407527821785377</v>
      </c>
    </row>
    <row r="11371" spans="1:5" x14ac:dyDescent="0.25">
      <c r="A11371">
        <v>450</v>
      </c>
      <c r="B11371" t="s">
        <v>6</v>
      </c>
      <c r="C11371">
        <v>360</v>
      </c>
      <c r="D11371">
        <v>436.75672526493491</v>
      </c>
      <c r="E11371">
        <v>-11.00230748922168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82.10476526130998</v>
      </c>
      <c r="E11372">
        <v>20.422486099865925</v>
      </c>
    </row>
    <row r="11373" spans="1:5" x14ac:dyDescent="0.25">
      <c r="A11373">
        <v>450</v>
      </c>
      <c r="B11373" t="s">
        <v>7</v>
      </c>
      <c r="C11373">
        <v>1</v>
      </c>
      <c r="D11373">
        <v>478.87195057151405</v>
      </c>
      <c r="E11373">
        <v>21.716962796923188</v>
      </c>
    </row>
    <row r="11374" spans="1:5" x14ac:dyDescent="0.25">
      <c r="A11374">
        <v>450</v>
      </c>
      <c r="B11374" t="s">
        <v>7</v>
      </c>
      <c r="C11374">
        <v>3</v>
      </c>
      <c r="D11374">
        <v>472.28043036481984</v>
      </c>
      <c r="E11374">
        <v>23.892372976501015</v>
      </c>
    </row>
    <row r="11375" spans="1:5" x14ac:dyDescent="0.25">
      <c r="A11375">
        <v>450</v>
      </c>
      <c r="B11375" t="s">
        <v>7</v>
      </c>
      <c r="C11375">
        <v>6</v>
      </c>
      <c r="D11375">
        <v>462.66684104218803</v>
      </c>
      <c r="E11375">
        <v>26.030522066792237</v>
      </c>
    </row>
    <row r="11376" spans="1:5" x14ac:dyDescent="0.25">
      <c r="A11376">
        <v>450</v>
      </c>
      <c r="B11376" t="s">
        <v>7</v>
      </c>
      <c r="C11376">
        <v>12</v>
      </c>
      <c r="D11376">
        <v>444.56608262868014</v>
      </c>
      <c r="E11376">
        <v>27.093151980904924</v>
      </c>
    </row>
    <row r="11377" spans="1:5" x14ac:dyDescent="0.25">
      <c r="A11377">
        <v>450</v>
      </c>
      <c r="B11377" t="s">
        <v>7</v>
      </c>
      <c r="C11377">
        <v>24</v>
      </c>
      <c r="D11377">
        <v>414.22010255852132</v>
      </c>
      <c r="E11377">
        <v>21.340843480910642</v>
      </c>
    </row>
    <row r="11378" spans="1:5" x14ac:dyDescent="0.25">
      <c r="A11378">
        <v>450</v>
      </c>
      <c r="B11378" t="s">
        <v>7</v>
      </c>
      <c r="C11378">
        <v>36</v>
      </c>
      <c r="D11378">
        <v>390.5980792722408</v>
      </c>
      <c r="E11378">
        <v>11.020524132521331</v>
      </c>
    </row>
    <row r="11379" spans="1:5" x14ac:dyDescent="0.25">
      <c r="A11379">
        <v>450</v>
      </c>
      <c r="B11379" t="s">
        <v>7</v>
      </c>
      <c r="C11379">
        <v>60</v>
      </c>
      <c r="D11379">
        <v>360.5775088320018</v>
      </c>
      <c r="E11379">
        <v>-9.8544454413783402</v>
      </c>
    </row>
    <row r="11380" spans="1:5" x14ac:dyDescent="0.25">
      <c r="A11380">
        <v>450</v>
      </c>
      <c r="B11380" t="s">
        <v>7</v>
      </c>
      <c r="C11380">
        <v>84</v>
      </c>
      <c r="D11380">
        <v>346.26654709699591</v>
      </c>
      <c r="E11380">
        <v>-24.333876828139047</v>
      </c>
    </row>
    <row r="11381" spans="1:5" x14ac:dyDescent="0.25">
      <c r="A11381">
        <v>450</v>
      </c>
      <c r="B11381" t="s">
        <v>7</v>
      </c>
      <c r="C11381">
        <v>120</v>
      </c>
      <c r="D11381">
        <v>339.33740899680322</v>
      </c>
      <c r="E11381">
        <v>-34.684244218327677</v>
      </c>
    </row>
    <row r="11382" spans="1:5" x14ac:dyDescent="0.25">
      <c r="A11382">
        <v>450</v>
      </c>
      <c r="B11382" t="s">
        <v>7</v>
      </c>
      <c r="C11382">
        <v>240</v>
      </c>
      <c r="D11382">
        <v>334.99077859154369</v>
      </c>
      <c r="E11382">
        <v>-37.464860619198653</v>
      </c>
    </row>
    <row r="11383" spans="1:5" x14ac:dyDescent="0.25">
      <c r="A11383">
        <v>450</v>
      </c>
      <c r="B11383" t="s">
        <v>7</v>
      </c>
      <c r="C11383">
        <v>360</v>
      </c>
      <c r="D11383">
        <v>318.49586514177292</v>
      </c>
      <c r="E11383">
        <v>-39.299730694260724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84.17427806794768</v>
      </c>
      <c r="E11384">
        <v>20.390279433927585</v>
      </c>
    </row>
    <row r="11385" spans="1:5" x14ac:dyDescent="0.25">
      <c r="A11385">
        <v>450</v>
      </c>
      <c r="B11385" t="s">
        <v>8</v>
      </c>
      <c r="C11385">
        <v>1</v>
      </c>
      <c r="D11385">
        <v>481.14748613977167</v>
      </c>
      <c r="E11385">
        <v>21.693893874941416</v>
      </c>
    </row>
    <row r="11386" spans="1:5" x14ac:dyDescent="0.25">
      <c r="A11386">
        <v>450</v>
      </c>
      <c r="B11386" t="s">
        <v>8</v>
      </c>
      <c r="C11386">
        <v>3</v>
      </c>
      <c r="D11386">
        <v>474.94712678170708</v>
      </c>
      <c r="E11386">
        <v>23.886042895363072</v>
      </c>
    </row>
    <row r="11387" spans="1:5" x14ac:dyDescent="0.25">
      <c r="A11387">
        <v>450</v>
      </c>
      <c r="B11387" t="s">
        <v>8</v>
      </c>
      <c r="C11387">
        <v>6</v>
      </c>
      <c r="D11387">
        <v>465.84035097929302</v>
      </c>
      <c r="E11387">
        <v>26.044245037748979</v>
      </c>
    </row>
    <row r="11388" spans="1:5" x14ac:dyDescent="0.25">
      <c r="A11388">
        <v>450</v>
      </c>
      <c r="B11388" t="s">
        <v>8</v>
      </c>
      <c r="C11388">
        <v>12</v>
      </c>
      <c r="D11388">
        <v>448.51609239586031</v>
      </c>
      <c r="E11388">
        <v>27.131301424333927</v>
      </c>
    </row>
    <row r="11389" spans="1:5" x14ac:dyDescent="0.25">
      <c r="A11389">
        <v>450</v>
      </c>
      <c r="B11389" t="s">
        <v>8</v>
      </c>
      <c r="C11389">
        <v>24</v>
      </c>
      <c r="D11389">
        <v>419.05487156757584</v>
      </c>
      <c r="E11389">
        <v>21.381288450420534</v>
      </c>
    </row>
    <row r="11390" spans="1:5" x14ac:dyDescent="0.25">
      <c r="A11390">
        <v>450</v>
      </c>
      <c r="B11390" t="s">
        <v>8</v>
      </c>
      <c r="C11390">
        <v>36</v>
      </c>
      <c r="D11390">
        <v>395.84080491242969</v>
      </c>
      <c r="E11390">
        <v>11.029569066418055</v>
      </c>
    </row>
    <row r="11391" spans="1:5" x14ac:dyDescent="0.25">
      <c r="A11391">
        <v>450</v>
      </c>
      <c r="B11391" t="s">
        <v>8</v>
      </c>
      <c r="C11391">
        <v>60</v>
      </c>
      <c r="D11391">
        <v>366.09994178056297</v>
      </c>
      <c r="E11391">
        <v>-9.952095488918733</v>
      </c>
    </row>
    <row r="11392" spans="1:5" x14ac:dyDescent="0.25">
      <c r="A11392">
        <v>450</v>
      </c>
      <c r="B11392" t="s">
        <v>8</v>
      </c>
      <c r="C11392">
        <v>84</v>
      </c>
      <c r="D11392">
        <v>351.91895294834393</v>
      </c>
      <c r="E11392">
        <v>-24.550375759572681</v>
      </c>
    </row>
    <row r="11393" spans="1:5" x14ac:dyDescent="0.25">
      <c r="A11393">
        <v>450</v>
      </c>
      <c r="B11393" t="s">
        <v>8</v>
      </c>
      <c r="C11393">
        <v>120</v>
      </c>
      <c r="D11393">
        <v>345.21221775735393</v>
      </c>
      <c r="E11393">
        <v>-35.053742971150115</v>
      </c>
    </row>
    <row r="11394" spans="1:5" x14ac:dyDescent="0.25">
      <c r="A11394">
        <v>450</v>
      </c>
      <c r="B11394" t="s">
        <v>8</v>
      </c>
      <c r="C11394">
        <v>240</v>
      </c>
      <c r="D11394">
        <v>341.18781723837856</v>
      </c>
      <c r="E11394">
        <v>-38.083887797338981</v>
      </c>
    </row>
    <row r="11395" spans="1:5" x14ac:dyDescent="0.25">
      <c r="A11395">
        <v>450</v>
      </c>
      <c r="B11395" t="s">
        <v>8</v>
      </c>
      <c r="C11395">
        <v>360</v>
      </c>
      <c r="D11395">
        <v>324.18209991179918</v>
      </c>
      <c r="E11395">
        <v>-39.961163636836048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515.90193780055313</v>
      </c>
      <c r="E11396">
        <v>26.530489778393147</v>
      </c>
    </row>
    <row r="11397" spans="1:5" x14ac:dyDescent="0.25">
      <c r="A11397">
        <v>451</v>
      </c>
      <c r="B11397" t="s">
        <v>5</v>
      </c>
      <c r="C11397">
        <v>1</v>
      </c>
      <c r="D11397">
        <v>510.91590715983381</v>
      </c>
      <c r="E11397">
        <v>26.836038086408276</v>
      </c>
    </row>
    <row r="11398" spans="1:5" x14ac:dyDescent="0.25">
      <c r="A11398">
        <v>451</v>
      </c>
      <c r="B11398" t="s">
        <v>5</v>
      </c>
      <c r="C11398">
        <v>2</v>
      </c>
      <c r="D11398">
        <v>505.92825106777025</v>
      </c>
      <c r="E11398">
        <v>27.029605998087209</v>
      </c>
    </row>
    <row r="11399" spans="1:5" x14ac:dyDescent="0.25">
      <c r="A11399">
        <v>451</v>
      </c>
      <c r="B11399" t="s">
        <v>5</v>
      </c>
      <c r="C11399">
        <v>3</v>
      </c>
      <c r="D11399">
        <v>501.10937072494846</v>
      </c>
      <c r="E11399">
        <v>27.10684795147661</v>
      </c>
    </row>
    <row r="11400" spans="1:5" x14ac:dyDescent="0.25">
      <c r="A11400">
        <v>451</v>
      </c>
      <c r="B11400" t="s">
        <v>5</v>
      </c>
      <c r="C11400">
        <v>4</v>
      </c>
      <c r="D11400">
        <v>496.45489740184939</v>
      </c>
      <c r="E11400">
        <v>27.075699100340966</v>
      </c>
    </row>
    <row r="11401" spans="1:5" x14ac:dyDescent="0.25">
      <c r="A11401">
        <v>451</v>
      </c>
      <c r="B11401" t="s">
        <v>5</v>
      </c>
      <c r="C11401">
        <v>5</v>
      </c>
      <c r="D11401">
        <v>491.96055978871379</v>
      </c>
      <c r="E11401">
        <v>26.943685862372973</v>
      </c>
    </row>
    <row r="11402" spans="1:5" x14ac:dyDescent="0.25">
      <c r="A11402">
        <v>451</v>
      </c>
      <c r="B11402" t="s">
        <v>5</v>
      </c>
      <c r="C11402">
        <v>6</v>
      </c>
      <c r="D11402">
        <v>487.62218224107244</v>
      </c>
      <c r="E11402">
        <v>26.717944885188903</v>
      </c>
    </row>
    <row r="11403" spans="1:5" x14ac:dyDescent="0.25">
      <c r="A11403">
        <v>451</v>
      </c>
      <c r="B11403" t="s">
        <v>5</v>
      </c>
      <c r="C11403">
        <v>12</v>
      </c>
      <c r="D11403">
        <v>464.64486045941311</v>
      </c>
      <c r="E11403">
        <v>23.750160411986563</v>
      </c>
    </row>
    <row r="11404" spans="1:5" x14ac:dyDescent="0.25">
      <c r="A11404">
        <v>451</v>
      </c>
      <c r="B11404" t="s">
        <v>5</v>
      </c>
      <c r="C11404">
        <v>18</v>
      </c>
      <c r="D11404">
        <v>446.90307705016795</v>
      </c>
      <c r="E11404">
        <v>18.985654483782561</v>
      </c>
    </row>
    <row r="11405" spans="1:5" x14ac:dyDescent="0.25">
      <c r="A11405">
        <v>451</v>
      </c>
      <c r="B11405" t="s">
        <v>5</v>
      </c>
      <c r="C11405">
        <v>24</v>
      </c>
      <c r="D11405">
        <v>432.84595708813976</v>
      </c>
      <c r="E11405">
        <v>13.156276572871272</v>
      </c>
    </row>
    <row r="11406" spans="1:5" x14ac:dyDescent="0.25">
      <c r="A11406">
        <v>451</v>
      </c>
      <c r="B11406" t="s">
        <v>5</v>
      </c>
      <c r="C11406">
        <v>36</v>
      </c>
      <c r="D11406">
        <v>414.09393528135564</v>
      </c>
      <c r="E11406">
        <v>0.66756329341041698</v>
      </c>
    </row>
    <row r="11407" spans="1:5" x14ac:dyDescent="0.25">
      <c r="A11407">
        <v>451</v>
      </c>
      <c r="B11407" t="s">
        <v>5</v>
      </c>
      <c r="C11407">
        <v>48</v>
      </c>
      <c r="D11407">
        <v>404.56096734966667</v>
      </c>
      <c r="E11407">
        <v>-10.846695043552831</v>
      </c>
    </row>
    <row r="11408" spans="1:5" x14ac:dyDescent="0.25">
      <c r="A11408">
        <v>451</v>
      </c>
      <c r="B11408" t="s">
        <v>5</v>
      </c>
      <c r="C11408">
        <v>60</v>
      </c>
      <c r="D11408">
        <v>401.27873866207267</v>
      </c>
      <c r="E11408">
        <v>-20.286933060625483</v>
      </c>
    </row>
    <row r="11409" spans="1:5" x14ac:dyDescent="0.25">
      <c r="A11409">
        <v>451</v>
      </c>
      <c r="B11409" t="s">
        <v>5</v>
      </c>
      <c r="C11409">
        <v>84</v>
      </c>
      <c r="D11409">
        <v>405.50634420402417</v>
      </c>
      <c r="E11409">
        <v>-32.50434744523578</v>
      </c>
    </row>
    <row r="11410" spans="1:5" x14ac:dyDescent="0.25">
      <c r="A11410">
        <v>451</v>
      </c>
      <c r="B11410" t="s">
        <v>5</v>
      </c>
      <c r="C11410">
        <v>120</v>
      </c>
      <c r="D11410">
        <v>421.99165941255626</v>
      </c>
      <c r="E11410">
        <v>-38.846411239640695</v>
      </c>
    </row>
    <row r="11411" spans="1:5" x14ac:dyDescent="0.25">
      <c r="A11411">
        <v>451</v>
      </c>
      <c r="B11411" t="s">
        <v>5</v>
      </c>
      <c r="C11411">
        <v>180</v>
      </c>
      <c r="D11411">
        <v>447.7311585344678</v>
      </c>
      <c r="E11411">
        <v>-37.16092374686626</v>
      </c>
    </row>
    <row r="11412" spans="1:5" x14ac:dyDescent="0.25">
      <c r="A11412">
        <v>451</v>
      </c>
      <c r="B11412" t="s">
        <v>5</v>
      </c>
      <c r="C11412">
        <v>240</v>
      </c>
      <c r="D11412">
        <v>462.99807116332562</v>
      </c>
      <c r="E11412">
        <v>-33.855339592726367</v>
      </c>
    </row>
    <row r="11413" spans="1:5" x14ac:dyDescent="0.25">
      <c r="A11413">
        <v>451</v>
      </c>
      <c r="B11413" t="s">
        <v>5</v>
      </c>
      <c r="C11413">
        <v>360</v>
      </c>
      <c r="D11413">
        <v>473.79480823382369</v>
      </c>
      <c r="E11413">
        <v>-31.705832356770866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501.36025774548779</v>
      </c>
      <c r="E11414">
        <v>24.105467326171539</v>
      </c>
    </row>
    <row r="11415" spans="1:5" x14ac:dyDescent="0.25">
      <c r="A11415">
        <v>451</v>
      </c>
      <c r="B11415" t="s">
        <v>6</v>
      </c>
      <c r="C11415">
        <v>1</v>
      </c>
      <c r="D11415">
        <v>496.38980695758823</v>
      </c>
      <c r="E11415">
        <v>23.793175292669417</v>
      </c>
    </row>
    <row r="11416" spans="1:5" x14ac:dyDescent="0.25">
      <c r="A11416">
        <v>451</v>
      </c>
      <c r="B11416" t="s">
        <v>6</v>
      </c>
      <c r="C11416">
        <v>3</v>
      </c>
      <c r="D11416">
        <v>486.66592837713102</v>
      </c>
      <c r="E11416">
        <v>22.983241249229096</v>
      </c>
    </row>
    <row r="11417" spans="1:5" x14ac:dyDescent="0.25">
      <c r="A11417">
        <v>451</v>
      </c>
      <c r="B11417" t="s">
        <v>6</v>
      </c>
      <c r="C11417">
        <v>6</v>
      </c>
      <c r="D11417">
        <v>473.40866873439018</v>
      </c>
      <c r="E11417">
        <v>21.415552130137765</v>
      </c>
    </row>
    <row r="11418" spans="1:5" x14ac:dyDescent="0.25">
      <c r="A11418">
        <v>451</v>
      </c>
      <c r="B11418" t="s">
        <v>6</v>
      </c>
      <c r="C11418">
        <v>12</v>
      </c>
      <c r="D11418">
        <v>451.15204750754032</v>
      </c>
      <c r="E11418">
        <v>17.356383696761068</v>
      </c>
    </row>
    <row r="11419" spans="1:5" x14ac:dyDescent="0.25">
      <c r="A11419">
        <v>451</v>
      </c>
      <c r="B11419" t="s">
        <v>6</v>
      </c>
      <c r="C11419">
        <v>24</v>
      </c>
      <c r="D11419">
        <v>421.06894135313945</v>
      </c>
      <c r="E11419">
        <v>7.7346528873777078</v>
      </c>
    </row>
    <row r="11420" spans="1:5" x14ac:dyDescent="0.25">
      <c r="A11420">
        <v>451</v>
      </c>
      <c r="B11420" t="s">
        <v>6</v>
      </c>
      <c r="C11420">
        <v>36</v>
      </c>
      <c r="D11420">
        <v>403.84974412054123</v>
      </c>
      <c r="E11420">
        <v>-1.9213412387204809</v>
      </c>
    </row>
    <row r="11421" spans="1:5" x14ac:dyDescent="0.25">
      <c r="A11421">
        <v>451</v>
      </c>
      <c r="B11421" t="s">
        <v>6</v>
      </c>
      <c r="C11421">
        <v>60</v>
      </c>
      <c r="D11421">
        <v>392.36806451116752</v>
      </c>
      <c r="E11421">
        <v>-16.874295012023129</v>
      </c>
    </row>
    <row r="11422" spans="1:5" x14ac:dyDescent="0.25">
      <c r="A11422">
        <v>451</v>
      </c>
      <c r="B11422" t="s">
        <v>6</v>
      </c>
      <c r="C11422">
        <v>84</v>
      </c>
      <c r="D11422">
        <v>395.18534252779745</v>
      </c>
      <c r="E11422">
        <v>-25.193490378673314</v>
      </c>
    </row>
    <row r="11423" spans="1:5" x14ac:dyDescent="0.25">
      <c r="A11423">
        <v>451</v>
      </c>
      <c r="B11423" t="s">
        <v>6</v>
      </c>
      <c r="C11423">
        <v>120</v>
      </c>
      <c r="D11423">
        <v>407.07091946004715</v>
      </c>
      <c r="E11423">
        <v>-29.300452075903884</v>
      </c>
    </row>
    <row r="11424" spans="1:5" x14ac:dyDescent="0.25">
      <c r="A11424">
        <v>451</v>
      </c>
      <c r="B11424" t="s">
        <v>6</v>
      </c>
      <c r="C11424">
        <v>240</v>
      </c>
      <c r="D11424">
        <v>430.53563938574626</v>
      </c>
      <c r="E11424">
        <v>-24.013753872905234</v>
      </c>
    </row>
    <row r="11425" spans="1:5" x14ac:dyDescent="0.25">
      <c r="A11425">
        <v>451</v>
      </c>
      <c r="B11425" t="s">
        <v>6</v>
      </c>
      <c r="C11425">
        <v>360</v>
      </c>
      <c r="D11425">
        <v>428.25082653332589</v>
      </c>
      <c r="E11425">
        <v>-19.508206220830715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88.53883592662828</v>
      </c>
      <c r="E11426">
        <v>26.856556765184266</v>
      </c>
    </row>
    <row r="11427" spans="1:5" x14ac:dyDescent="0.25">
      <c r="A11427">
        <v>451</v>
      </c>
      <c r="B11427" t="s">
        <v>7</v>
      </c>
      <c r="C11427">
        <v>1</v>
      </c>
      <c r="D11427">
        <v>482.22813596820691</v>
      </c>
      <c r="E11427">
        <v>25.073148193616099</v>
      </c>
    </row>
    <row r="11428" spans="1:5" x14ac:dyDescent="0.25">
      <c r="A11428">
        <v>451</v>
      </c>
      <c r="B11428" t="s">
        <v>7</v>
      </c>
      <c r="C11428">
        <v>3</v>
      </c>
      <c r="D11428">
        <v>469.82529365327036</v>
      </c>
      <c r="E11428">
        <v>21.437236264951544</v>
      </c>
    </row>
    <row r="11429" spans="1:5" x14ac:dyDescent="0.25">
      <c r="A11429">
        <v>451</v>
      </c>
      <c r="B11429" t="s">
        <v>7</v>
      </c>
      <c r="C11429">
        <v>6</v>
      </c>
      <c r="D11429">
        <v>452.77008823320608</v>
      </c>
      <c r="E11429">
        <v>16.133769257810279</v>
      </c>
    </row>
    <row r="11430" spans="1:5" x14ac:dyDescent="0.25">
      <c r="A11430">
        <v>451</v>
      </c>
      <c r="B11430" t="s">
        <v>7</v>
      </c>
      <c r="C11430">
        <v>12</v>
      </c>
      <c r="D11430">
        <v>423.61171971103852</v>
      </c>
      <c r="E11430">
        <v>6.1387890632633173</v>
      </c>
    </row>
    <row r="11431" spans="1:5" x14ac:dyDescent="0.25">
      <c r="A11431">
        <v>451</v>
      </c>
      <c r="B11431" t="s">
        <v>7</v>
      </c>
      <c r="C11431">
        <v>24</v>
      </c>
      <c r="D11431">
        <v>382.14215390917951</v>
      </c>
      <c r="E11431">
        <v>-10.737105168431155</v>
      </c>
    </row>
    <row r="11432" spans="1:5" x14ac:dyDescent="0.25">
      <c r="A11432">
        <v>451</v>
      </c>
      <c r="B11432" t="s">
        <v>7</v>
      </c>
      <c r="C11432">
        <v>36</v>
      </c>
      <c r="D11432">
        <v>355.55254413461523</v>
      </c>
      <c r="E11432">
        <v>-24.025011005104208</v>
      </c>
    </row>
    <row r="11433" spans="1:5" x14ac:dyDescent="0.25">
      <c r="A11433">
        <v>451</v>
      </c>
      <c r="B11433" t="s">
        <v>7</v>
      </c>
      <c r="C11433">
        <v>60</v>
      </c>
      <c r="D11433">
        <v>329.24014312044869</v>
      </c>
      <c r="E11433">
        <v>-41.191811152931429</v>
      </c>
    </row>
    <row r="11434" spans="1:5" x14ac:dyDescent="0.25">
      <c r="A11434">
        <v>451</v>
      </c>
      <c r="B11434" t="s">
        <v>7</v>
      </c>
      <c r="C11434">
        <v>84</v>
      </c>
      <c r="D11434">
        <v>321.11056409745055</v>
      </c>
      <c r="E11434">
        <v>-49.489859827684391</v>
      </c>
    </row>
    <row r="11435" spans="1:5" x14ac:dyDescent="0.25">
      <c r="A11435">
        <v>451</v>
      </c>
      <c r="B11435" t="s">
        <v>7</v>
      </c>
      <c r="C11435">
        <v>120</v>
      </c>
      <c r="D11435">
        <v>320.78362567854475</v>
      </c>
      <c r="E11435">
        <v>-53.238027536586102</v>
      </c>
    </row>
    <row r="11436" spans="1:5" x14ac:dyDescent="0.25">
      <c r="A11436">
        <v>451</v>
      </c>
      <c r="B11436" t="s">
        <v>7</v>
      </c>
      <c r="C11436">
        <v>240</v>
      </c>
      <c r="D11436">
        <v>321.92645250773484</v>
      </c>
      <c r="E11436">
        <v>-50.52918670300749</v>
      </c>
    </row>
    <row r="11437" spans="1:5" x14ac:dyDescent="0.25">
      <c r="A11437">
        <v>451</v>
      </c>
      <c r="B11437" t="s">
        <v>7</v>
      </c>
      <c r="C11437">
        <v>360</v>
      </c>
      <c r="D11437">
        <v>306.3855748786516</v>
      </c>
      <c r="E11437">
        <v>-51.410020957382009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91.64366397661945</v>
      </c>
      <c r="E11438">
        <v>27.859665342599357</v>
      </c>
    </row>
    <row r="11439" spans="1:5" x14ac:dyDescent="0.25">
      <c r="A11439">
        <v>451</v>
      </c>
      <c r="B11439" t="s">
        <v>8</v>
      </c>
      <c r="C11439">
        <v>1</v>
      </c>
      <c r="D11439">
        <v>485.4335824320388</v>
      </c>
      <c r="E11439">
        <v>25.979990167208573</v>
      </c>
    </row>
    <row r="11440" spans="1:5" x14ac:dyDescent="0.25">
      <c r="A11440">
        <v>451</v>
      </c>
      <c r="B11440" t="s">
        <v>8</v>
      </c>
      <c r="C11440">
        <v>3</v>
      </c>
      <c r="D11440">
        <v>473.22512124527856</v>
      </c>
      <c r="E11440">
        <v>22.164037358934561</v>
      </c>
    </row>
    <row r="11441" spans="1:5" x14ac:dyDescent="0.25">
      <c r="A11441">
        <v>451</v>
      </c>
      <c r="B11441" t="s">
        <v>8</v>
      </c>
      <c r="C11441">
        <v>6</v>
      </c>
      <c r="D11441">
        <v>456.42981581591971</v>
      </c>
      <c r="E11441">
        <v>16.633709874375665</v>
      </c>
    </row>
    <row r="11442" spans="1:5" x14ac:dyDescent="0.25">
      <c r="A11442">
        <v>451</v>
      </c>
      <c r="B11442" t="s">
        <v>8</v>
      </c>
      <c r="C11442">
        <v>12</v>
      </c>
      <c r="D11442">
        <v>427.69573863496794</v>
      </c>
      <c r="E11442">
        <v>6.3109476634415351</v>
      </c>
    </row>
    <row r="11443" spans="1:5" x14ac:dyDescent="0.25">
      <c r="A11443">
        <v>451</v>
      </c>
      <c r="B11443" t="s">
        <v>8</v>
      </c>
      <c r="C11443">
        <v>24</v>
      </c>
      <c r="D11443">
        <v>386.79970242684408</v>
      </c>
      <c r="E11443">
        <v>-10.873880690311227</v>
      </c>
    </row>
    <row r="11444" spans="1:5" x14ac:dyDescent="0.25">
      <c r="A11444">
        <v>451</v>
      </c>
      <c r="B11444" t="s">
        <v>8</v>
      </c>
      <c r="C11444">
        <v>36</v>
      </c>
      <c r="D11444">
        <v>360.56463395366353</v>
      </c>
      <c r="E11444">
        <v>-24.246601892348103</v>
      </c>
    </row>
    <row r="11445" spans="1:5" x14ac:dyDescent="0.25">
      <c r="A11445">
        <v>451</v>
      </c>
      <c r="B11445" t="s">
        <v>8</v>
      </c>
      <c r="C11445">
        <v>60</v>
      </c>
      <c r="D11445">
        <v>334.6505731483017</v>
      </c>
      <c r="E11445">
        <v>-41.401464121180034</v>
      </c>
    </row>
    <row r="11446" spans="1:5" x14ac:dyDescent="0.25">
      <c r="A11446">
        <v>451</v>
      </c>
      <c r="B11446" t="s">
        <v>8</v>
      </c>
      <c r="C11446">
        <v>84</v>
      </c>
      <c r="D11446">
        <v>326.74673580539763</v>
      </c>
      <c r="E11446">
        <v>-49.722592902518983</v>
      </c>
    </row>
    <row r="11447" spans="1:5" x14ac:dyDescent="0.25">
      <c r="A11447">
        <v>451</v>
      </c>
      <c r="B11447" t="s">
        <v>8</v>
      </c>
      <c r="C11447">
        <v>120</v>
      </c>
      <c r="D11447">
        <v>326.62721219132789</v>
      </c>
      <c r="E11447">
        <v>-53.638748537176149</v>
      </c>
    </row>
    <row r="11448" spans="1:5" x14ac:dyDescent="0.25">
      <c r="A11448">
        <v>451</v>
      </c>
      <c r="B11448" t="s">
        <v>8</v>
      </c>
      <c r="C11448">
        <v>240</v>
      </c>
      <c r="D11448">
        <v>327.85077689275204</v>
      </c>
      <c r="E11448">
        <v>-51.420928142965543</v>
      </c>
    </row>
    <row r="11449" spans="1:5" x14ac:dyDescent="0.25">
      <c r="A11449">
        <v>451</v>
      </c>
      <c r="B11449" t="s">
        <v>8</v>
      </c>
      <c r="C11449">
        <v>360</v>
      </c>
      <c r="D11449">
        <v>311.94891170737162</v>
      </c>
      <c r="E11449">
        <v>-52.194351841263611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509.43874021582428</v>
      </c>
      <c r="E11450">
        <v>20.067292193664265</v>
      </c>
    </row>
    <row r="11451" spans="1:5" x14ac:dyDescent="0.25">
      <c r="A11451">
        <v>452</v>
      </c>
      <c r="B11451" t="s">
        <v>5</v>
      </c>
      <c r="C11451">
        <v>1</v>
      </c>
      <c r="D11451">
        <v>504.57057253781005</v>
      </c>
      <c r="E11451">
        <v>20.490703464384474</v>
      </c>
    </row>
    <row r="11452" spans="1:5" x14ac:dyDescent="0.25">
      <c r="A11452">
        <v>452</v>
      </c>
      <c r="B11452" t="s">
        <v>5</v>
      </c>
      <c r="C11452">
        <v>2</v>
      </c>
      <c r="D11452">
        <v>499.68924406239609</v>
      </c>
      <c r="E11452">
        <v>20.790598992713043</v>
      </c>
    </row>
    <row r="11453" spans="1:5" x14ac:dyDescent="0.25">
      <c r="A11453">
        <v>452</v>
      </c>
      <c r="B11453" t="s">
        <v>5</v>
      </c>
      <c r="C11453">
        <v>3</v>
      </c>
      <c r="D11453">
        <v>494.96157755538206</v>
      </c>
      <c r="E11453">
        <v>20.959054781910236</v>
      </c>
    </row>
    <row r="11454" spans="1:5" x14ac:dyDescent="0.25">
      <c r="A11454">
        <v>452</v>
      </c>
      <c r="B11454" t="s">
        <v>5</v>
      </c>
      <c r="C11454">
        <v>4</v>
      </c>
      <c r="D11454">
        <v>490.38393182592989</v>
      </c>
      <c r="E11454">
        <v>21.004733524421436</v>
      </c>
    </row>
    <row r="11455" spans="1:5" x14ac:dyDescent="0.25">
      <c r="A11455">
        <v>452</v>
      </c>
      <c r="B11455" t="s">
        <v>5</v>
      </c>
      <c r="C11455">
        <v>5</v>
      </c>
      <c r="D11455">
        <v>485.95273300391995</v>
      </c>
      <c r="E11455">
        <v>20.935859077579124</v>
      </c>
    </row>
    <row r="11456" spans="1:5" x14ac:dyDescent="0.25">
      <c r="A11456">
        <v>452</v>
      </c>
      <c r="B11456" t="s">
        <v>5</v>
      </c>
      <c r="C11456">
        <v>6</v>
      </c>
      <c r="D11456">
        <v>481.66447400065579</v>
      </c>
      <c r="E11456">
        <v>20.760236644772263</v>
      </c>
    </row>
    <row r="11457" spans="1:5" x14ac:dyDescent="0.25">
      <c r="A11457">
        <v>452</v>
      </c>
      <c r="B11457" t="s">
        <v>5</v>
      </c>
      <c r="C11457">
        <v>12</v>
      </c>
      <c r="D11457">
        <v>458.74852213279172</v>
      </c>
      <c r="E11457">
        <v>17.853822085365163</v>
      </c>
    </row>
    <row r="11458" spans="1:5" x14ac:dyDescent="0.25">
      <c r="A11458">
        <v>452</v>
      </c>
      <c r="B11458" t="s">
        <v>5</v>
      </c>
      <c r="C11458">
        <v>18</v>
      </c>
      <c r="D11458">
        <v>440.73737362272777</v>
      </c>
      <c r="E11458">
        <v>12.819951056342385</v>
      </c>
    </row>
    <row r="11459" spans="1:5" x14ac:dyDescent="0.25">
      <c r="A11459">
        <v>452</v>
      </c>
      <c r="B11459" t="s">
        <v>5</v>
      </c>
      <c r="C11459">
        <v>24</v>
      </c>
      <c r="D11459">
        <v>426.18690373691601</v>
      </c>
      <c r="E11459">
        <v>6.4972232216475163</v>
      </c>
    </row>
    <row r="11460" spans="1:5" x14ac:dyDescent="0.25">
      <c r="A11460">
        <v>452</v>
      </c>
      <c r="B11460" t="s">
        <v>5</v>
      </c>
      <c r="C11460">
        <v>36</v>
      </c>
      <c r="D11460">
        <v>406.03604644433483</v>
      </c>
      <c r="E11460">
        <v>-7.3903255436104374</v>
      </c>
    </row>
    <row r="11461" spans="1:5" x14ac:dyDescent="0.25">
      <c r="A11461">
        <v>452</v>
      </c>
      <c r="B11461" t="s">
        <v>5</v>
      </c>
      <c r="C11461">
        <v>48</v>
      </c>
      <c r="D11461">
        <v>394.85968148168155</v>
      </c>
      <c r="E11461">
        <v>-20.547980911537962</v>
      </c>
    </row>
    <row r="11462" spans="1:5" x14ac:dyDescent="0.25">
      <c r="A11462">
        <v>452</v>
      </c>
      <c r="B11462" t="s">
        <v>5</v>
      </c>
      <c r="C11462">
        <v>60</v>
      </c>
      <c r="D11462">
        <v>389.91644173560258</v>
      </c>
      <c r="E11462">
        <v>-31.649229987095602</v>
      </c>
    </row>
    <row r="11463" spans="1:5" x14ac:dyDescent="0.25">
      <c r="A11463">
        <v>452</v>
      </c>
      <c r="B11463" t="s">
        <v>5</v>
      </c>
      <c r="C11463">
        <v>84</v>
      </c>
      <c r="D11463">
        <v>391.20370879052177</v>
      </c>
      <c r="E11463">
        <v>-46.806982858738145</v>
      </c>
    </row>
    <row r="11464" spans="1:5" x14ac:dyDescent="0.25">
      <c r="A11464">
        <v>452</v>
      </c>
      <c r="B11464" t="s">
        <v>5</v>
      </c>
      <c r="C11464">
        <v>120</v>
      </c>
      <c r="D11464">
        <v>404.67228582109169</v>
      </c>
      <c r="E11464">
        <v>-56.165784831105277</v>
      </c>
    </row>
    <row r="11465" spans="1:5" x14ac:dyDescent="0.25">
      <c r="A11465">
        <v>452</v>
      </c>
      <c r="B11465" t="s">
        <v>5</v>
      </c>
      <c r="C11465">
        <v>180</v>
      </c>
      <c r="D11465">
        <v>428.39074971579385</v>
      </c>
      <c r="E11465">
        <v>-56.501332565540224</v>
      </c>
    </row>
    <row r="11466" spans="1:5" x14ac:dyDescent="0.25">
      <c r="A11466">
        <v>452</v>
      </c>
      <c r="B11466" t="s">
        <v>5</v>
      </c>
      <c r="C11466">
        <v>240</v>
      </c>
      <c r="D11466">
        <v>443.63714321757635</v>
      </c>
      <c r="E11466">
        <v>-53.216267538475634</v>
      </c>
    </row>
    <row r="11467" spans="1:5" x14ac:dyDescent="0.25">
      <c r="A11467">
        <v>452</v>
      </c>
      <c r="B11467" t="s">
        <v>5</v>
      </c>
      <c r="C11467">
        <v>360</v>
      </c>
      <c r="D11467">
        <v>456.29283143511577</v>
      </c>
      <c r="E11467">
        <v>-49.207809155478799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502.89382482267018</v>
      </c>
      <c r="E11468">
        <v>25.639034403353925</v>
      </c>
    </row>
    <row r="11469" spans="1:5" x14ac:dyDescent="0.25">
      <c r="A11469">
        <v>452</v>
      </c>
      <c r="B11469" t="s">
        <v>6</v>
      </c>
      <c r="C11469">
        <v>1</v>
      </c>
      <c r="D11469">
        <v>498.01495502054621</v>
      </c>
      <c r="E11469">
        <v>25.418323355627383</v>
      </c>
    </row>
    <row r="11470" spans="1:5" x14ac:dyDescent="0.25">
      <c r="A11470">
        <v>452</v>
      </c>
      <c r="B11470" t="s">
        <v>6</v>
      </c>
      <c r="C11470">
        <v>3</v>
      </c>
      <c r="D11470">
        <v>488.39071180642566</v>
      </c>
      <c r="E11470">
        <v>24.70802467852376</v>
      </c>
    </row>
    <row r="11471" spans="1:5" x14ac:dyDescent="0.25">
      <c r="A11471">
        <v>452</v>
      </c>
      <c r="B11471" t="s">
        <v>6</v>
      </c>
      <c r="C11471">
        <v>6</v>
      </c>
      <c r="D11471">
        <v>475.08332285072225</v>
      </c>
      <c r="E11471">
        <v>23.090206246469819</v>
      </c>
    </row>
    <row r="11472" spans="1:5" x14ac:dyDescent="0.25">
      <c r="A11472">
        <v>452</v>
      </c>
      <c r="B11472" t="s">
        <v>6</v>
      </c>
      <c r="C11472">
        <v>12</v>
      </c>
      <c r="D11472">
        <v>452.16533967513334</v>
      </c>
      <c r="E11472">
        <v>18.36967586435409</v>
      </c>
    </row>
    <row r="11473" spans="1:5" x14ac:dyDescent="0.25">
      <c r="A11473">
        <v>452</v>
      </c>
      <c r="B11473" t="s">
        <v>6</v>
      </c>
      <c r="C11473">
        <v>24</v>
      </c>
      <c r="D11473">
        <v>419.48077362688986</v>
      </c>
      <c r="E11473">
        <v>6.1464851611280764</v>
      </c>
    </row>
    <row r="11474" spans="1:5" x14ac:dyDescent="0.25">
      <c r="A11474">
        <v>452</v>
      </c>
      <c r="B11474" t="s">
        <v>6</v>
      </c>
      <c r="C11474">
        <v>36</v>
      </c>
      <c r="D11474">
        <v>399.02160600166144</v>
      </c>
      <c r="E11474">
        <v>-6.7494793576002712</v>
      </c>
    </row>
    <row r="11475" spans="1:5" x14ac:dyDescent="0.25">
      <c r="A11475">
        <v>452</v>
      </c>
      <c r="B11475" t="s">
        <v>6</v>
      </c>
      <c r="C11475">
        <v>60</v>
      </c>
      <c r="D11475">
        <v>381.63958780575297</v>
      </c>
      <c r="E11475">
        <v>-27.602771717437705</v>
      </c>
    </row>
    <row r="11476" spans="1:5" x14ac:dyDescent="0.25">
      <c r="A11476">
        <v>452</v>
      </c>
      <c r="B11476" t="s">
        <v>6</v>
      </c>
      <c r="C11476">
        <v>84</v>
      </c>
      <c r="D11476">
        <v>380.48395236593512</v>
      </c>
      <c r="E11476">
        <v>-39.894880540535596</v>
      </c>
    </row>
    <row r="11477" spans="1:5" x14ac:dyDescent="0.25">
      <c r="A11477">
        <v>452</v>
      </c>
      <c r="B11477" t="s">
        <v>6</v>
      </c>
      <c r="C11477">
        <v>120</v>
      </c>
      <c r="D11477">
        <v>389.52540847211998</v>
      </c>
      <c r="E11477">
        <v>-46.845963063831057</v>
      </c>
    </row>
    <row r="11478" spans="1:5" x14ac:dyDescent="0.25">
      <c r="A11478">
        <v>452</v>
      </c>
      <c r="B11478" t="s">
        <v>6</v>
      </c>
      <c r="C11478">
        <v>240</v>
      </c>
      <c r="D11478">
        <v>413.25941952027853</v>
      </c>
      <c r="E11478">
        <v>-41.289973738372964</v>
      </c>
    </row>
    <row r="11479" spans="1:5" x14ac:dyDescent="0.25">
      <c r="A11479">
        <v>452</v>
      </c>
      <c r="B11479" t="s">
        <v>6</v>
      </c>
      <c r="C11479">
        <v>360</v>
      </c>
      <c r="D11479">
        <v>413.02539840882889</v>
      </c>
      <c r="E11479">
        <v>-34.733634345327708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84.96179923437791</v>
      </c>
      <c r="E11480">
        <v>23.279520072933892</v>
      </c>
    </row>
    <row r="11481" spans="1:5" x14ac:dyDescent="0.25">
      <c r="A11481">
        <v>452</v>
      </c>
      <c r="B11481" t="s">
        <v>7</v>
      </c>
      <c r="C11481">
        <v>1</v>
      </c>
      <c r="D11481">
        <v>479.29028473882863</v>
      </c>
      <c r="E11481">
        <v>22.135296964237785</v>
      </c>
    </row>
    <row r="11482" spans="1:5" x14ac:dyDescent="0.25">
      <c r="A11482">
        <v>452</v>
      </c>
      <c r="B11482" t="s">
        <v>7</v>
      </c>
      <c r="C11482">
        <v>3</v>
      </c>
      <c r="D11482">
        <v>467.98339402205124</v>
      </c>
      <c r="E11482">
        <v>19.595336633732447</v>
      </c>
    </row>
    <row r="11483" spans="1:5" x14ac:dyDescent="0.25">
      <c r="A11483">
        <v>452</v>
      </c>
      <c r="B11483" t="s">
        <v>7</v>
      </c>
      <c r="C11483">
        <v>6</v>
      </c>
      <c r="D11483">
        <v>452.06509107509038</v>
      </c>
      <c r="E11483">
        <v>15.428772099694566</v>
      </c>
    </row>
    <row r="11484" spans="1:5" x14ac:dyDescent="0.25">
      <c r="A11484">
        <v>452</v>
      </c>
      <c r="B11484" t="s">
        <v>7</v>
      </c>
      <c r="C11484">
        <v>12</v>
      </c>
      <c r="D11484">
        <v>423.7303707310669</v>
      </c>
      <c r="E11484">
        <v>6.2574400832916819</v>
      </c>
    </row>
    <row r="11485" spans="1:5" x14ac:dyDescent="0.25">
      <c r="A11485">
        <v>452</v>
      </c>
      <c r="B11485" t="s">
        <v>7</v>
      </c>
      <c r="C11485">
        <v>24</v>
      </c>
      <c r="D11485">
        <v>380.29958879934213</v>
      </c>
      <c r="E11485">
        <v>-12.579670278268576</v>
      </c>
    </row>
    <row r="11486" spans="1:5" x14ac:dyDescent="0.25">
      <c r="A11486">
        <v>452</v>
      </c>
      <c r="B11486" t="s">
        <v>7</v>
      </c>
      <c r="C11486">
        <v>36</v>
      </c>
      <c r="D11486">
        <v>349.64067856043812</v>
      </c>
      <c r="E11486">
        <v>-29.936876579281304</v>
      </c>
    </row>
    <row r="11487" spans="1:5" x14ac:dyDescent="0.25">
      <c r="A11487">
        <v>452</v>
      </c>
      <c r="B11487" t="s">
        <v>7</v>
      </c>
      <c r="C11487">
        <v>60</v>
      </c>
      <c r="D11487">
        <v>314.90962507942811</v>
      </c>
      <c r="E11487">
        <v>-55.522329193952032</v>
      </c>
    </row>
    <row r="11488" spans="1:5" x14ac:dyDescent="0.25">
      <c r="A11488">
        <v>452</v>
      </c>
      <c r="B11488" t="s">
        <v>7</v>
      </c>
      <c r="C11488">
        <v>84</v>
      </c>
      <c r="D11488">
        <v>301.07809168687487</v>
      </c>
      <c r="E11488">
        <v>-69.522332238260091</v>
      </c>
    </row>
    <row r="11489" spans="1:5" x14ac:dyDescent="0.25">
      <c r="A11489">
        <v>452</v>
      </c>
      <c r="B11489" t="s">
        <v>7</v>
      </c>
      <c r="C11489">
        <v>120</v>
      </c>
      <c r="D11489">
        <v>297.12671478690464</v>
      </c>
      <c r="E11489">
        <v>-76.894938428226226</v>
      </c>
    </row>
    <row r="11490" spans="1:5" x14ac:dyDescent="0.25">
      <c r="A11490">
        <v>452</v>
      </c>
      <c r="B11490" t="s">
        <v>7</v>
      </c>
      <c r="C11490">
        <v>240</v>
      </c>
      <c r="D11490">
        <v>299.22791588393142</v>
      </c>
      <c r="E11490">
        <v>-73.227723326810931</v>
      </c>
    </row>
    <row r="11491" spans="1:5" x14ac:dyDescent="0.25">
      <c r="A11491">
        <v>452</v>
      </c>
      <c r="B11491" t="s">
        <v>7</v>
      </c>
      <c r="C11491">
        <v>360</v>
      </c>
      <c r="D11491">
        <v>283.9049143672068</v>
      </c>
      <c r="E11491">
        <v>-73.890681468826813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87.03534352854257</v>
      </c>
      <c r="E11492">
        <v>23.251344894522489</v>
      </c>
    </row>
    <row r="11493" spans="1:5" x14ac:dyDescent="0.25">
      <c r="A11493">
        <v>452</v>
      </c>
      <c r="B11493" t="s">
        <v>8</v>
      </c>
      <c r="C11493">
        <v>1</v>
      </c>
      <c r="D11493">
        <v>481.57487636703399</v>
      </c>
      <c r="E11493">
        <v>22.121284102203724</v>
      </c>
    </row>
    <row r="11494" spans="1:5" x14ac:dyDescent="0.25">
      <c r="A11494">
        <v>452</v>
      </c>
      <c r="B11494" t="s">
        <v>8</v>
      </c>
      <c r="C11494">
        <v>3</v>
      </c>
      <c r="D11494">
        <v>470.66798431901231</v>
      </c>
      <c r="E11494">
        <v>19.606900432668287</v>
      </c>
    </row>
    <row r="11495" spans="1:5" x14ac:dyDescent="0.25">
      <c r="A11495">
        <v>452</v>
      </c>
      <c r="B11495" t="s">
        <v>8</v>
      </c>
      <c r="C11495">
        <v>6</v>
      </c>
      <c r="D11495">
        <v>455.26616562507672</v>
      </c>
      <c r="E11495">
        <v>15.470059683532696</v>
      </c>
    </row>
    <row r="11496" spans="1:5" x14ac:dyDescent="0.25">
      <c r="A11496">
        <v>452</v>
      </c>
      <c r="B11496" t="s">
        <v>8</v>
      </c>
      <c r="C11496">
        <v>12</v>
      </c>
      <c r="D11496">
        <v>427.71644520988661</v>
      </c>
      <c r="E11496">
        <v>6.3316542383601986</v>
      </c>
    </row>
    <row r="11497" spans="1:5" x14ac:dyDescent="0.25">
      <c r="A11497">
        <v>452</v>
      </c>
      <c r="B11497" t="s">
        <v>8</v>
      </c>
      <c r="C11497">
        <v>24</v>
      </c>
      <c r="D11497">
        <v>385.16289048456548</v>
      </c>
      <c r="E11497">
        <v>-12.510692632589846</v>
      </c>
    </row>
    <row r="11498" spans="1:5" x14ac:dyDescent="0.25">
      <c r="A11498">
        <v>452</v>
      </c>
      <c r="B11498" t="s">
        <v>8</v>
      </c>
      <c r="C11498">
        <v>36</v>
      </c>
      <c r="D11498">
        <v>354.87903846140409</v>
      </c>
      <c r="E11498">
        <v>-29.932197384607562</v>
      </c>
    </row>
    <row r="11499" spans="1:5" x14ac:dyDescent="0.25">
      <c r="A11499">
        <v>452</v>
      </c>
      <c r="B11499" t="s">
        <v>8</v>
      </c>
      <c r="C11499">
        <v>60</v>
      </c>
      <c r="D11499">
        <v>320.33192534950149</v>
      </c>
      <c r="E11499">
        <v>-55.720111919980233</v>
      </c>
    </row>
    <row r="11500" spans="1:5" x14ac:dyDescent="0.25">
      <c r="A11500">
        <v>452</v>
      </c>
      <c r="B11500" t="s">
        <v>8</v>
      </c>
      <c r="C11500">
        <v>84</v>
      </c>
      <c r="D11500">
        <v>306.53315402918156</v>
      </c>
      <c r="E11500">
        <v>-69.936174678735085</v>
      </c>
    </row>
    <row r="11501" spans="1:5" x14ac:dyDescent="0.25">
      <c r="A11501">
        <v>452</v>
      </c>
      <c r="B11501" t="s">
        <v>8</v>
      </c>
      <c r="C11501">
        <v>120</v>
      </c>
      <c r="D11501">
        <v>302.69159089804981</v>
      </c>
      <c r="E11501">
        <v>-77.574369830454188</v>
      </c>
    </row>
    <row r="11502" spans="1:5" x14ac:dyDescent="0.25">
      <c r="A11502">
        <v>452</v>
      </c>
      <c r="B11502" t="s">
        <v>8</v>
      </c>
      <c r="C11502">
        <v>240</v>
      </c>
      <c r="D11502">
        <v>304.97690673544639</v>
      </c>
      <c r="E11502">
        <v>-74.294798300271154</v>
      </c>
    </row>
    <row r="11503" spans="1:5" x14ac:dyDescent="0.25">
      <c r="A11503">
        <v>452</v>
      </c>
      <c r="B11503" t="s">
        <v>8</v>
      </c>
      <c r="C11503">
        <v>360</v>
      </c>
      <c r="D11503">
        <v>289.13740165706719</v>
      </c>
      <c r="E11503">
        <v>-75.005861891568046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510.8224277436376</v>
      </c>
      <c r="E11504">
        <v>21.450979721477566</v>
      </c>
    </row>
    <row r="11505" spans="1:5" x14ac:dyDescent="0.25">
      <c r="A11505">
        <v>453</v>
      </c>
      <c r="B11505" t="s">
        <v>5</v>
      </c>
      <c r="C11505">
        <v>1</v>
      </c>
      <c r="D11505">
        <v>505.67178421251924</v>
      </c>
      <c r="E11505">
        <v>21.591915139093711</v>
      </c>
    </row>
    <row r="11506" spans="1:5" x14ac:dyDescent="0.25">
      <c r="A11506">
        <v>453</v>
      </c>
      <c r="B11506" t="s">
        <v>5</v>
      </c>
      <c r="C11506">
        <v>2</v>
      </c>
      <c r="D11506">
        <v>500.55463135782173</v>
      </c>
      <c r="E11506">
        <v>21.655986288138667</v>
      </c>
    </row>
    <row r="11507" spans="1:5" x14ac:dyDescent="0.25">
      <c r="A11507">
        <v>453</v>
      </c>
      <c r="B11507" t="s">
        <v>5</v>
      </c>
      <c r="C11507">
        <v>3</v>
      </c>
      <c r="D11507">
        <v>495.64470170853212</v>
      </c>
      <c r="E11507">
        <v>21.64217893506029</v>
      </c>
    </row>
    <row r="11508" spans="1:5" x14ac:dyDescent="0.25">
      <c r="A11508">
        <v>453</v>
      </c>
      <c r="B11508" t="s">
        <v>5</v>
      </c>
      <c r="C11508">
        <v>4</v>
      </c>
      <c r="D11508">
        <v>490.93472061574187</v>
      </c>
      <c r="E11508">
        <v>21.555522314233439</v>
      </c>
    </row>
    <row r="11509" spans="1:5" x14ac:dyDescent="0.25">
      <c r="A11509">
        <v>453</v>
      </c>
      <c r="B11509" t="s">
        <v>5</v>
      </c>
      <c r="C11509">
        <v>5</v>
      </c>
      <c r="D11509">
        <v>486.41766894880908</v>
      </c>
      <c r="E11509">
        <v>21.400795022468238</v>
      </c>
    </row>
    <row r="11510" spans="1:5" x14ac:dyDescent="0.25">
      <c r="A11510">
        <v>453</v>
      </c>
      <c r="B11510" t="s">
        <v>5</v>
      </c>
      <c r="C11510">
        <v>6</v>
      </c>
      <c r="D11510">
        <v>482.08677378539886</v>
      </c>
      <c r="E11510">
        <v>21.182536429515327</v>
      </c>
    </row>
    <row r="11511" spans="1:5" x14ac:dyDescent="0.25">
      <c r="A11511">
        <v>453</v>
      </c>
      <c r="B11511" t="s">
        <v>5</v>
      </c>
      <c r="C11511">
        <v>12</v>
      </c>
      <c r="D11511">
        <v>459.66024094243932</v>
      </c>
      <c r="E11511">
        <v>18.765540895012769</v>
      </c>
    </row>
    <row r="11512" spans="1:5" x14ac:dyDescent="0.25">
      <c r="A11512">
        <v>453</v>
      </c>
      <c r="B11512" t="s">
        <v>5</v>
      </c>
      <c r="C11512">
        <v>18</v>
      </c>
      <c r="D11512">
        <v>443.01031799372043</v>
      </c>
      <c r="E11512">
        <v>15.09289542733508</v>
      </c>
    </row>
    <row r="11513" spans="1:5" x14ac:dyDescent="0.25">
      <c r="A11513">
        <v>453</v>
      </c>
      <c r="B11513" t="s">
        <v>5</v>
      </c>
      <c r="C11513">
        <v>24</v>
      </c>
      <c r="D11513">
        <v>430.31086694773035</v>
      </c>
      <c r="E11513">
        <v>10.621186432461863</v>
      </c>
    </row>
    <row r="11514" spans="1:5" x14ac:dyDescent="0.25">
      <c r="A11514">
        <v>453</v>
      </c>
      <c r="B11514" t="s">
        <v>5</v>
      </c>
      <c r="C11514">
        <v>36</v>
      </c>
      <c r="D11514">
        <v>414.30484842262661</v>
      </c>
      <c r="E11514">
        <v>0.87847643468134951</v>
      </c>
    </row>
    <row r="11515" spans="1:5" x14ac:dyDescent="0.25">
      <c r="A11515">
        <v>453</v>
      </c>
      <c r="B11515" t="s">
        <v>5</v>
      </c>
      <c r="C11515">
        <v>48</v>
      </c>
      <c r="D11515">
        <v>406.92546643585166</v>
      </c>
      <c r="E11515">
        <v>-8.4821959573678356</v>
      </c>
    </row>
    <row r="11516" spans="1:5" x14ac:dyDescent="0.25">
      <c r="A11516">
        <v>453</v>
      </c>
      <c r="B11516" t="s">
        <v>5</v>
      </c>
      <c r="C11516">
        <v>60</v>
      </c>
      <c r="D11516">
        <v>404.93880073980631</v>
      </c>
      <c r="E11516">
        <v>-16.626870982891852</v>
      </c>
    </row>
    <row r="11517" spans="1:5" x14ac:dyDescent="0.25">
      <c r="A11517">
        <v>453</v>
      </c>
      <c r="B11517" t="s">
        <v>5</v>
      </c>
      <c r="C11517">
        <v>84</v>
      </c>
      <c r="D11517">
        <v>409.42152969361985</v>
      </c>
      <c r="E11517">
        <v>-28.589161955640126</v>
      </c>
    </row>
    <row r="11518" spans="1:5" x14ac:dyDescent="0.25">
      <c r="A11518">
        <v>453</v>
      </c>
      <c r="B11518" t="s">
        <v>5</v>
      </c>
      <c r="C11518">
        <v>120</v>
      </c>
      <c r="D11518">
        <v>422.95431603567715</v>
      </c>
      <c r="E11518">
        <v>-37.883754616519774</v>
      </c>
    </row>
    <row r="11519" spans="1:5" x14ac:dyDescent="0.25">
      <c r="A11519">
        <v>453</v>
      </c>
      <c r="B11519" t="s">
        <v>5</v>
      </c>
      <c r="C11519">
        <v>180</v>
      </c>
      <c r="D11519">
        <v>442.72644553709245</v>
      </c>
      <c r="E11519">
        <v>-42.165636744241617</v>
      </c>
    </row>
    <row r="11520" spans="1:5" x14ac:dyDescent="0.25">
      <c r="A11520">
        <v>453</v>
      </c>
      <c r="B11520" t="s">
        <v>5</v>
      </c>
      <c r="C11520">
        <v>240</v>
      </c>
      <c r="D11520">
        <v>454.55095651798518</v>
      </c>
      <c r="E11520">
        <v>-42.30245423806678</v>
      </c>
    </row>
    <row r="11521" spans="1:5" x14ac:dyDescent="0.25">
      <c r="A11521">
        <v>453</v>
      </c>
      <c r="B11521" t="s">
        <v>5</v>
      </c>
      <c r="C11521">
        <v>360</v>
      </c>
      <c r="D11521">
        <v>464.2261426549104</v>
      </c>
      <c r="E11521">
        <v>-41.274497935684174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97.38099262751115</v>
      </c>
      <c r="E11522">
        <v>20.126202208194872</v>
      </c>
    </row>
    <row r="11523" spans="1:5" x14ac:dyDescent="0.25">
      <c r="A11523">
        <v>453</v>
      </c>
      <c r="B11523" t="s">
        <v>6</v>
      </c>
      <c r="C11523">
        <v>1</v>
      </c>
      <c r="D11523">
        <v>493.06021099666106</v>
      </c>
      <c r="E11523">
        <v>20.463579331742242</v>
      </c>
    </row>
    <row r="11524" spans="1:5" x14ac:dyDescent="0.25">
      <c r="A11524">
        <v>453</v>
      </c>
      <c r="B11524" t="s">
        <v>6</v>
      </c>
      <c r="C11524">
        <v>3</v>
      </c>
      <c r="D11524">
        <v>484.55906897918771</v>
      </c>
      <c r="E11524">
        <v>20.876381851285821</v>
      </c>
    </row>
    <row r="11525" spans="1:5" x14ac:dyDescent="0.25">
      <c r="A11525">
        <v>453</v>
      </c>
      <c r="B11525" t="s">
        <v>6</v>
      </c>
      <c r="C11525">
        <v>6</v>
      </c>
      <c r="D11525">
        <v>472.85804490300848</v>
      </c>
      <c r="E11525">
        <v>20.86492829875608</v>
      </c>
    </row>
    <row r="11526" spans="1:5" x14ac:dyDescent="0.25">
      <c r="A11526">
        <v>453</v>
      </c>
      <c r="B11526" t="s">
        <v>6</v>
      </c>
      <c r="C11526">
        <v>12</v>
      </c>
      <c r="D11526">
        <v>452.88178717302964</v>
      </c>
      <c r="E11526">
        <v>19.08612336225038</v>
      </c>
    </row>
    <row r="11527" spans="1:5" x14ac:dyDescent="0.25">
      <c r="A11527">
        <v>453</v>
      </c>
      <c r="B11527" t="s">
        <v>6</v>
      </c>
      <c r="C11527">
        <v>24</v>
      </c>
      <c r="D11527">
        <v>424.96885295769528</v>
      </c>
      <c r="E11527">
        <v>11.634564491933494</v>
      </c>
    </row>
    <row r="11528" spans="1:5" x14ac:dyDescent="0.25">
      <c r="A11528">
        <v>453</v>
      </c>
      <c r="B11528" t="s">
        <v>6</v>
      </c>
      <c r="C11528">
        <v>36</v>
      </c>
      <c r="D11528">
        <v>408.16026221020803</v>
      </c>
      <c r="E11528">
        <v>2.38917685094632</v>
      </c>
    </row>
    <row r="11529" spans="1:5" x14ac:dyDescent="0.25">
      <c r="A11529">
        <v>453</v>
      </c>
      <c r="B11529" t="s">
        <v>6</v>
      </c>
      <c r="C11529">
        <v>60</v>
      </c>
      <c r="D11529">
        <v>395.43840737739208</v>
      </c>
      <c r="E11529">
        <v>-13.803952145798604</v>
      </c>
    </row>
    <row r="11530" spans="1:5" x14ac:dyDescent="0.25">
      <c r="A11530">
        <v>453</v>
      </c>
      <c r="B11530" t="s">
        <v>6</v>
      </c>
      <c r="C11530">
        <v>84</v>
      </c>
      <c r="D11530">
        <v>396.48120876070794</v>
      </c>
      <c r="E11530">
        <v>-23.897624145762798</v>
      </c>
    </row>
    <row r="11531" spans="1:5" x14ac:dyDescent="0.25">
      <c r="A11531">
        <v>453</v>
      </c>
      <c r="B11531" t="s">
        <v>6</v>
      </c>
      <c r="C11531">
        <v>120</v>
      </c>
      <c r="D11531">
        <v>406.20086295684359</v>
      </c>
      <c r="E11531">
        <v>-30.170508579107427</v>
      </c>
    </row>
    <row r="11532" spans="1:5" x14ac:dyDescent="0.25">
      <c r="A11532">
        <v>453</v>
      </c>
      <c r="B11532" t="s">
        <v>6</v>
      </c>
      <c r="C11532">
        <v>240</v>
      </c>
      <c r="D11532">
        <v>425.13109013038297</v>
      </c>
      <c r="E11532">
        <v>-29.418303128268473</v>
      </c>
    </row>
    <row r="11533" spans="1:5" x14ac:dyDescent="0.25">
      <c r="A11533">
        <v>453</v>
      </c>
      <c r="B11533" t="s">
        <v>6</v>
      </c>
      <c r="C11533">
        <v>360</v>
      </c>
      <c r="D11533">
        <v>418.71084151015066</v>
      </c>
      <c r="E11533">
        <v>-29.0481912440059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85.337468941704</v>
      </c>
      <c r="E11534">
        <v>23.655189780259974</v>
      </c>
    </row>
    <row r="11535" spans="1:5" x14ac:dyDescent="0.25">
      <c r="A11535">
        <v>453</v>
      </c>
      <c r="B11535" t="s">
        <v>7</v>
      </c>
      <c r="C11535">
        <v>1</v>
      </c>
      <c r="D11535">
        <v>480.16835167974568</v>
      </c>
      <c r="E11535">
        <v>23.013363905154822</v>
      </c>
    </row>
    <row r="11536" spans="1:5" x14ac:dyDescent="0.25">
      <c r="A11536">
        <v>453</v>
      </c>
      <c r="B11536" t="s">
        <v>7</v>
      </c>
      <c r="C11536">
        <v>3</v>
      </c>
      <c r="D11536">
        <v>469.95208440522714</v>
      </c>
      <c r="E11536">
        <v>21.564027016908323</v>
      </c>
    </row>
    <row r="11537" spans="1:5" x14ac:dyDescent="0.25">
      <c r="A11537">
        <v>453</v>
      </c>
      <c r="B11537" t="s">
        <v>7</v>
      </c>
      <c r="C11537">
        <v>6</v>
      </c>
      <c r="D11537">
        <v>455.76930234595585</v>
      </c>
      <c r="E11537">
        <v>19.13298337056009</v>
      </c>
    </row>
    <row r="11538" spans="1:5" x14ac:dyDescent="0.25">
      <c r="A11538">
        <v>453</v>
      </c>
      <c r="B11538" t="s">
        <v>7</v>
      </c>
      <c r="C11538">
        <v>12</v>
      </c>
      <c r="D11538">
        <v>431.09949954773691</v>
      </c>
      <c r="E11538">
        <v>13.626568899961708</v>
      </c>
    </row>
    <row r="11539" spans="1:5" x14ac:dyDescent="0.25">
      <c r="A11539">
        <v>453</v>
      </c>
      <c r="B11539" t="s">
        <v>7</v>
      </c>
      <c r="C11539">
        <v>24</v>
      </c>
      <c r="D11539">
        <v>394.76565960860262</v>
      </c>
      <c r="E11539">
        <v>1.8864005309919551</v>
      </c>
    </row>
    <row r="11540" spans="1:5" x14ac:dyDescent="0.25">
      <c r="A11540">
        <v>453</v>
      </c>
      <c r="B11540" t="s">
        <v>7</v>
      </c>
      <c r="C11540">
        <v>36</v>
      </c>
      <c r="D11540">
        <v>370.1799154381718</v>
      </c>
      <c r="E11540">
        <v>-9.3976397015476518</v>
      </c>
    </row>
    <row r="11541" spans="1:5" x14ac:dyDescent="0.25">
      <c r="A11541">
        <v>453</v>
      </c>
      <c r="B11541" t="s">
        <v>7</v>
      </c>
      <c r="C11541">
        <v>60</v>
      </c>
      <c r="D11541">
        <v>343.27899747390234</v>
      </c>
      <c r="E11541">
        <v>-27.152956799477781</v>
      </c>
    </row>
    <row r="11542" spans="1:5" x14ac:dyDescent="0.25">
      <c r="A11542">
        <v>453</v>
      </c>
      <c r="B11542" t="s">
        <v>7</v>
      </c>
      <c r="C11542">
        <v>84</v>
      </c>
      <c r="D11542">
        <v>332.40944510312806</v>
      </c>
      <c r="E11542">
        <v>-38.190978822006876</v>
      </c>
    </row>
    <row r="11543" spans="1:5" x14ac:dyDescent="0.25">
      <c r="A11543">
        <v>453</v>
      </c>
      <c r="B11543" t="s">
        <v>7</v>
      </c>
      <c r="C11543">
        <v>120</v>
      </c>
      <c r="D11543">
        <v>327.87451219688762</v>
      </c>
      <c r="E11543">
        <v>-46.147141018243254</v>
      </c>
    </row>
    <row r="11544" spans="1:5" x14ac:dyDescent="0.25">
      <c r="A11544">
        <v>453</v>
      </c>
      <c r="B11544" t="s">
        <v>7</v>
      </c>
      <c r="C11544">
        <v>240</v>
      </c>
      <c r="D11544">
        <v>322.6160967207893</v>
      </c>
      <c r="E11544">
        <v>-49.839542489953025</v>
      </c>
    </row>
    <row r="11545" spans="1:5" x14ac:dyDescent="0.25">
      <c r="A11545">
        <v>453</v>
      </c>
      <c r="B11545" t="s">
        <v>7</v>
      </c>
      <c r="C11545">
        <v>360</v>
      </c>
      <c r="D11545">
        <v>306.74982342955411</v>
      </c>
      <c r="E11545">
        <v>-51.04577240647952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87.39670248268209</v>
      </c>
      <c r="E11546">
        <v>23.612703848662001</v>
      </c>
    </row>
    <row r="11547" spans="1:5" x14ac:dyDescent="0.25">
      <c r="A11547">
        <v>453</v>
      </c>
      <c r="B11547" t="s">
        <v>8</v>
      </c>
      <c r="C11547">
        <v>1</v>
      </c>
      <c r="D11547">
        <v>482.43155797290257</v>
      </c>
      <c r="E11547">
        <v>22.977965708072325</v>
      </c>
    </row>
    <row r="11548" spans="1:5" x14ac:dyDescent="0.25">
      <c r="A11548">
        <v>453</v>
      </c>
      <c r="B11548" t="s">
        <v>8</v>
      </c>
      <c r="C11548">
        <v>3</v>
      </c>
      <c r="D11548">
        <v>472.60296268524149</v>
      </c>
      <c r="E11548">
        <v>21.541878798897464</v>
      </c>
    </row>
    <row r="11549" spans="1:5" x14ac:dyDescent="0.25">
      <c r="A11549">
        <v>453</v>
      </c>
      <c r="B11549" t="s">
        <v>8</v>
      </c>
      <c r="C11549">
        <v>6</v>
      </c>
      <c r="D11549">
        <v>458.9234252824279</v>
      </c>
      <c r="E11549">
        <v>19.127319340883908</v>
      </c>
    </row>
    <row r="11550" spans="1:5" x14ac:dyDescent="0.25">
      <c r="A11550">
        <v>453</v>
      </c>
      <c r="B11550" t="s">
        <v>8</v>
      </c>
      <c r="C11550">
        <v>12</v>
      </c>
      <c r="D11550">
        <v>435.02762534921936</v>
      </c>
      <c r="E11550">
        <v>13.642834377692939</v>
      </c>
    </row>
    <row r="11551" spans="1:5" x14ac:dyDescent="0.25">
      <c r="A11551">
        <v>453</v>
      </c>
      <c r="B11551" t="s">
        <v>8</v>
      </c>
      <c r="C11551">
        <v>24</v>
      </c>
      <c r="D11551">
        <v>399.58729617327054</v>
      </c>
      <c r="E11551">
        <v>1.9137130561152489</v>
      </c>
    </row>
    <row r="11552" spans="1:5" x14ac:dyDescent="0.25">
      <c r="A11552">
        <v>453</v>
      </c>
      <c r="B11552" t="s">
        <v>8</v>
      </c>
      <c r="C11552">
        <v>36</v>
      </c>
      <c r="D11552">
        <v>375.42085833993053</v>
      </c>
      <c r="E11552">
        <v>-9.3903775060811405</v>
      </c>
    </row>
    <row r="11553" spans="1:5" x14ac:dyDescent="0.25">
      <c r="A11553">
        <v>453</v>
      </c>
      <c r="B11553" t="s">
        <v>8</v>
      </c>
      <c r="C11553">
        <v>60</v>
      </c>
      <c r="D11553">
        <v>348.81393849483857</v>
      </c>
      <c r="E11553">
        <v>-27.23809877464317</v>
      </c>
    </row>
    <row r="11554" spans="1:5" x14ac:dyDescent="0.25">
      <c r="A11554">
        <v>453</v>
      </c>
      <c r="B11554" t="s">
        <v>8</v>
      </c>
      <c r="C11554">
        <v>84</v>
      </c>
      <c r="D11554">
        <v>338.0753254683849</v>
      </c>
      <c r="E11554">
        <v>-38.394003239531699</v>
      </c>
    </row>
    <row r="11555" spans="1:5" x14ac:dyDescent="0.25">
      <c r="A11555">
        <v>453</v>
      </c>
      <c r="B11555" t="s">
        <v>8</v>
      </c>
      <c r="C11555">
        <v>120</v>
      </c>
      <c r="D11555">
        <v>333.75189988254857</v>
      </c>
      <c r="E11555">
        <v>-46.514060845955427</v>
      </c>
    </row>
    <row r="11556" spans="1:5" x14ac:dyDescent="0.25">
      <c r="A11556">
        <v>453</v>
      </c>
      <c r="B11556" t="s">
        <v>8</v>
      </c>
      <c r="C11556">
        <v>240</v>
      </c>
      <c r="D11556">
        <v>328.78184123415826</v>
      </c>
      <c r="E11556">
        <v>-50.489863801559331</v>
      </c>
    </row>
    <row r="11557" spans="1:5" x14ac:dyDescent="0.25">
      <c r="A11557">
        <v>453</v>
      </c>
      <c r="B11557" t="s">
        <v>8</v>
      </c>
      <c r="C11557">
        <v>360</v>
      </c>
      <c r="D11557">
        <v>312.37433699764847</v>
      </c>
      <c r="E11557">
        <v>-51.768926550986791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509.36680379112596</v>
      </c>
      <c r="E11558">
        <v>19.995355768965897</v>
      </c>
    </row>
    <row r="11559" spans="1:5" x14ac:dyDescent="0.25">
      <c r="A11559">
        <v>454</v>
      </c>
      <c r="B11559" t="s">
        <v>5</v>
      </c>
      <c r="C11559">
        <v>1</v>
      </c>
      <c r="D11559">
        <v>503.9617838081781</v>
      </c>
      <c r="E11559">
        <v>19.881914734752524</v>
      </c>
    </row>
    <row r="11560" spans="1:5" x14ac:dyDescent="0.25">
      <c r="A11560">
        <v>454</v>
      </c>
      <c r="B11560" t="s">
        <v>5</v>
      </c>
      <c r="C11560">
        <v>2</v>
      </c>
      <c r="D11560">
        <v>498.5931323041446</v>
      </c>
      <c r="E11560">
        <v>19.694487234461558</v>
      </c>
    </row>
    <row r="11561" spans="1:5" x14ac:dyDescent="0.25">
      <c r="A11561">
        <v>454</v>
      </c>
      <c r="B11561" t="s">
        <v>5</v>
      </c>
      <c r="C11561">
        <v>3</v>
      </c>
      <c r="D11561">
        <v>493.44301191729068</v>
      </c>
      <c r="E11561">
        <v>19.440489143818866</v>
      </c>
    </row>
    <row r="11562" spans="1:5" x14ac:dyDescent="0.25">
      <c r="A11562">
        <v>454</v>
      </c>
      <c r="B11562" t="s">
        <v>5</v>
      </c>
      <c r="C11562">
        <v>4</v>
      </c>
      <c r="D11562">
        <v>488.50362783617385</v>
      </c>
      <c r="E11562">
        <v>19.124429534665421</v>
      </c>
    </row>
    <row r="11563" spans="1:5" x14ac:dyDescent="0.25">
      <c r="A11563">
        <v>454</v>
      </c>
      <c r="B11563" t="s">
        <v>5</v>
      </c>
      <c r="C11563">
        <v>5</v>
      </c>
      <c r="D11563">
        <v>483.76746470182036</v>
      </c>
      <c r="E11563">
        <v>18.750590775479527</v>
      </c>
    </row>
    <row r="11564" spans="1:5" x14ac:dyDescent="0.25">
      <c r="A11564">
        <v>454</v>
      </c>
      <c r="B11564" t="s">
        <v>5</v>
      </c>
      <c r="C11564">
        <v>6</v>
      </c>
      <c r="D11564">
        <v>479.2272762311818</v>
      </c>
      <c r="E11564">
        <v>18.323038875298277</v>
      </c>
    </row>
    <row r="11565" spans="1:5" x14ac:dyDescent="0.25">
      <c r="A11565">
        <v>454</v>
      </c>
      <c r="B11565" t="s">
        <v>5</v>
      </c>
      <c r="C11565">
        <v>12</v>
      </c>
      <c r="D11565">
        <v>455.72729009428525</v>
      </c>
      <c r="E11565">
        <v>14.832590046858703</v>
      </c>
    </row>
    <row r="11566" spans="1:5" x14ac:dyDescent="0.25">
      <c r="A11566">
        <v>454</v>
      </c>
      <c r="B11566" t="s">
        <v>5</v>
      </c>
      <c r="C11566">
        <v>18</v>
      </c>
      <c r="D11566">
        <v>438.27961194678346</v>
      </c>
      <c r="E11566">
        <v>10.36218938039811</v>
      </c>
    </row>
    <row r="11567" spans="1:5" x14ac:dyDescent="0.25">
      <c r="A11567">
        <v>454</v>
      </c>
      <c r="B11567" t="s">
        <v>5</v>
      </c>
      <c r="C11567">
        <v>24</v>
      </c>
      <c r="D11567">
        <v>424.9645553526347</v>
      </c>
      <c r="E11567">
        <v>5.2748748373662027</v>
      </c>
    </row>
    <row r="11568" spans="1:5" x14ac:dyDescent="0.25">
      <c r="A11568">
        <v>454</v>
      </c>
      <c r="B11568" t="s">
        <v>5</v>
      </c>
      <c r="C11568">
        <v>36</v>
      </c>
      <c r="D11568">
        <v>408.12808239862596</v>
      </c>
      <c r="E11568">
        <v>-5.2982895893192996</v>
      </c>
    </row>
    <row r="11569" spans="1:5" x14ac:dyDescent="0.25">
      <c r="A11569">
        <v>454</v>
      </c>
      <c r="B11569" t="s">
        <v>5</v>
      </c>
      <c r="C11569">
        <v>48</v>
      </c>
      <c r="D11569">
        <v>400.26448644678908</v>
      </c>
      <c r="E11569">
        <v>-15.143175946430443</v>
      </c>
    </row>
    <row r="11570" spans="1:5" x14ac:dyDescent="0.25">
      <c r="A11570">
        <v>454</v>
      </c>
      <c r="B11570" t="s">
        <v>5</v>
      </c>
      <c r="C11570">
        <v>60</v>
      </c>
      <c r="D11570">
        <v>398.005301517578</v>
      </c>
      <c r="E11570">
        <v>-23.56037020512014</v>
      </c>
    </row>
    <row r="11571" spans="1:5" x14ac:dyDescent="0.25">
      <c r="A11571">
        <v>454</v>
      </c>
      <c r="B11571" t="s">
        <v>5</v>
      </c>
      <c r="C11571">
        <v>84</v>
      </c>
      <c r="D11571">
        <v>402.3178109770347</v>
      </c>
      <c r="E11571">
        <v>-35.692880672225229</v>
      </c>
    </row>
    <row r="11572" spans="1:5" x14ac:dyDescent="0.25">
      <c r="A11572">
        <v>454</v>
      </c>
      <c r="B11572" t="s">
        <v>5</v>
      </c>
      <c r="C11572">
        <v>120</v>
      </c>
      <c r="D11572">
        <v>416.14610620984422</v>
      </c>
      <c r="E11572">
        <v>-44.691964442352756</v>
      </c>
    </row>
    <row r="11573" spans="1:5" x14ac:dyDescent="0.25">
      <c r="A11573">
        <v>454</v>
      </c>
      <c r="B11573" t="s">
        <v>5</v>
      </c>
      <c r="C11573">
        <v>180</v>
      </c>
      <c r="D11573">
        <v>437.27758079107161</v>
      </c>
      <c r="E11573">
        <v>-47.614501490262434</v>
      </c>
    </row>
    <row r="11574" spans="1:5" x14ac:dyDescent="0.25">
      <c r="A11574">
        <v>454</v>
      </c>
      <c r="B11574" t="s">
        <v>5</v>
      </c>
      <c r="C11574">
        <v>240</v>
      </c>
      <c r="D11574">
        <v>451.02969986282193</v>
      </c>
      <c r="E11574">
        <v>-45.823710893230022</v>
      </c>
    </row>
    <row r="11575" spans="1:5" x14ac:dyDescent="0.25">
      <c r="A11575">
        <v>454</v>
      </c>
      <c r="B11575" t="s">
        <v>5</v>
      </c>
      <c r="C11575">
        <v>360</v>
      </c>
      <c r="D11575">
        <v>464.8925573812212</v>
      </c>
      <c r="E11575">
        <v>-40.608083209373383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94.41013017254579</v>
      </c>
      <c r="E11576">
        <v>17.155339753229526</v>
      </c>
    </row>
    <row r="11577" spans="1:5" x14ac:dyDescent="0.25">
      <c r="A11577">
        <v>454</v>
      </c>
      <c r="B11577" t="s">
        <v>6</v>
      </c>
      <c r="C11577">
        <v>1</v>
      </c>
      <c r="D11577">
        <v>489.69122951208084</v>
      </c>
      <c r="E11577">
        <v>17.094597847161982</v>
      </c>
    </row>
    <row r="11578" spans="1:5" x14ac:dyDescent="0.25">
      <c r="A11578">
        <v>454</v>
      </c>
      <c r="B11578" t="s">
        <v>6</v>
      </c>
      <c r="C11578">
        <v>3</v>
      </c>
      <c r="D11578">
        <v>480.42780683772907</v>
      </c>
      <c r="E11578">
        <v>16.745119709827144</v>
      </c>
    </row>
    <row r="11579" spans="1:5" x14ac:dyDescent="0.25">
      <c r="A11579">
        <v>454</v>
      </c>
      <c r="B11579" t="s">
        <v>6</v>
      </c>
      <c r="C11579">
        <v>6</v>
      </c>
      <c r="D11579">
        <v>467.72689717198455</v>
      </c>
      <c r="E11579">
        <v>15.733780567732115</v>
      </c>
    </row>
    <row r="11580" spans="1:5" x14ac:dyDescent="0.25">
      <c r="A11580">
        <v>454</v>
      </c>
      <c r="B11580" t="s">
        <v>6</v>
      </c>
      <c r="C11580">
        <v>12</v>
      </c>
      <c r="D11580">
        <v>446.19804218368108</v>
      </c>
      <c r="E11580">
        <v>12.402378372901799</v>
      </c>
    </row>
    <row r="11581" spans="1:5" x14ac:dyDescent="0.25">
      <c r="A11581">
        <v>454</v>
      </c>
      <c r="B11581" t="s">
        <v>6</v>
      </c>
      <c r="C11581">
        <v>24</v>
      </c>
      <c r="D11581">
        <v>416.57087556713208</v>
      </c>
      <c r="E11581">
        <v>3.2365871013703003</v>
      </c>
    </row>
    <row r="11582" spans="1:5" x14ac:dyDescent="0.25">
      <c r="A11582">
        <v>454</v>
      </c>
      <c r="B11582" t="s">
        <v>6</v>
      </c>
      <c r="C11582">
        <v>36</v>
      </c>
      <c r="D11582">
        <v>399.21630457927353</v>
      </c>
      <c r="E11582">
        <v>-6.5547807799881674</v>
      </c>
    </row>
    <row r="11583" spans="1:5" x14ac:dyDescent="0.25">
      <c r="A11583">
        <v>454</v>
      </c>
      <c r="B11583" t="s">
        <v>6</v>
      </c>
      <c r="C11583">
        <v>60</v>
      </c>
      <c r="D11583">
        <v>387.17061182376386</v>
      </c>
      <c r="E11583">
        <v>-22.071747699426783</v>
      </c>
    </row>
    <row r="11584" spans="1:5" x14ac:dyDescent="0.25">
      <c r="A11584">
        <v>454</v>
      </c>
      <c r="B11584" t="s">
        <v>6</v>
      </c>
      <c r="C11584">
        <v>84</v>
      </c>
      <c r="D11584">
        <v>389.73568060440255</v>
      </c>
      <c r="E11584">
        <v>-30.64315230206817</v>
      </c>
    </row>
    <row r="11585" spans="1:5" x14ac:dyDescent="0.25">
      <c r="A11585">
        <v>454</v>
      </c>
      <c r="B11585" t="s">
        <v>6</v>
      </c>
      <c r="C11585">
        <v>120</v>
      </c>
      <c r="D11585">
        <v>401.69018366791954</v>
      </c>
      <c r="E11585">
        <v>-34.681187868031493</v>
      </c>
    </row>
    <row r="11586" spans="1:5" x14ac:dyDescent="0.25">
      <c r="A11586">
        <v>454</v>
      </c>
      <c r="B11586" t="s">
        <v>6</v>
      </c>
      <c r="C11586">
        <v>240</v>
      </c>
      <c r="D11586">
        <v>423.93959131793486</v>
      </c>
      <c r="E11586">
        <v>-30.609801940716594</v>
      </c>
    </row>
    <row r="11587" spans="1:5" x14ac:dyDescent="0.25">
      <c r="A11587">
        <v>454</v>
      </c>
      <c r="B11587" t="s">
        <v>6</v>
      </c>
      <c r="C11587">
        <v>360</v>
      </c>
      <c r="D11587">
        <v>417.55405033103142</v>
      </c>
      <c r="E11587">
        <v>-30.204982423125205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85.08834841672262</v>
      </c>
      <c r="E11588">
        <v>23.406069255278577</v>
      </c>
    </row>
    <row r="11589" spans="1:5" x14ac:dyDescent="0.25">
      <c r="A11589">
        <v>454</v>
      </c>
      <c r="B11589" t="s">
        <v>7</v>
      </c>
      <c r="C11589">
        <v>1</v>
      </c>
      <c r="D11589">
        <v>479.55048849095664</v>
      </c>
      <c r="E11589">
        <v>22.395500716365785</v>
      </c>
    </row>
    <row r="11590" spans="1:5" x14ac:dyDescent="0.25">
      <c r="A11590">
        <v>454</v>
      </c>
      <c r="B11590" t="s">
        <v>7</v>
      </c>
      <c r="C11590">
        <v>3</v>
      </c>
      <c r="D11590">
        <v>468.63738931755182</v>
      </c>
      <c r="E11590">
        <v>20.249331929233019</v>
      </c>
    </row>
    <row r="11591" spans="1:5" x14ac:dyDescent="0.25">
      <c r="A11591">
        <v>454</v>
      </c>
      <c r="B11591" t="s">
        <v>7</v>
      </c>
      <c r="C11591">
        <v>6</v>
      </c>
      <c r="D11591">
        <v>453.56263994735821</v>
      </c>
      <c r="E11591">
        <v>16.926320971962436</v>
      </c>
    </row>
    <row r="11592" spans="1:5" x14ac:dyDescent="0.25">
      <c r="A11592">
        <v>454</v>
      </c>
      <c r="B11592" t="s">
        <v>7</v>
      </c>
      <c r="C11592">
        <v>12</v>
      </c>
      <c r="D11592">
        <v>427.57963508216966</v>
      </c>
      <c r="E11592">
        <v>10.10670443439443</v>
      </c>
    </row>
    <row r="11593" spans="1:5" x14ac:dyDescent="0.25">
      <c r="A11593">
        <v>454</v>
      </c>
      <c r="B11593" t="s">
        <v>7</v>
      </c>
      <c r="C11593">
        <v>24</v>
      </c>
      <c r="D11593">
        <v>390.02921896375165</v>
      </c>
      <c r="E11593">
        <v>-2.8500401138590452</v>
      </c>
    </row>
    <row r="11594" spans="1:5" x14ac:dyDescent="0.25">
      <c r="A11594">
        <v>454</v>
      </c>
      <c r="B11594" t="s">
        <v>7</v>
      </c>
      <c r="C11594">
        <v>36</v>
      </c>
      <c r="D11594">
        <v>365.36625004761055</v>
      </c>
      <c r="E11594">
        <v>-14.211305092108883</v>
      </c>
    </row>
    <row r="11595" spans="1:5" x14ac:dyDescent="0.25">
      <c r="A11595">
        <v>454</v>
      </c>
      <c r="B11595" t="s">
        <v>7</v>
      </c>
      <c r="C11595">
        <v>60</v>
      </c>
      <c r="D11595">
        <v>339.87862439003555</v>
      </c>
      <c r="E11595">
        <v>-30.553329883344567</v>
      </c>
    </row>
    <row r="11596" spans="1:5" x14ac:dyDescent="0.25">
      <c r="A11596">
        <v>454</v>
      </c>
      <c r="B11596" t="s">
        <v>7</v>
      </c>
      <c r="C11596">
        <v>84</v>
      </c>
      <c r="D11596">
        <v>331.00808299465865</v>
      </c>
      <c r="E11596">
        <v>-39.592340930476311</v>
      </c>
    </row>
    <row r="11597" spans="1:5" x14ac:dyDescent="0.25">
      <c r="A11597">
        <v>454</v>
      </c>
      <c r="B11597" t="s">
        <v>7</v>
      </c>
      <c r="C11597">
        <v>120</v>
      </c>
      <c r="D11597">
        <v>329.14295219778762</v>
      </c>
      <c r="E11597">
        <v>-44.878701017343275</v>
      </c>
    </row>
    <row r="11598" spans="1:5" x14ac:dyDescent="0.25">
      <c r="A11598">
        <v>454</v>
      </c>
      <c r="B11598" t="s">
        <v>7</v>
      </c>
      <c r="C11598">
        <v>240</v>
      </c>
      <c r="D11598">
        <v>328.09593472869062</v>
      </c>
      <c r="E11598">
        <v>-44.359704482051718</v>
      </c>
    </row>
    <row r="11599" spans="1:5" x14ac:dyDescent="0.25">
      <c r="A11599">
        <v>454</v>
      </c>
      <c r="B11599" t="s">
        <v>7</v>
      </c>
      <c r="C11599">
        <v>360</v>
      </c>
      <c r="D11599">
        <v>313.14730682361585</v>
      </c>
      <c r="E11599">
        <v>-44.648289012417798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87.13535902288123</v>
      </c>
      <c r="E11600">
        <v>23.35136038886111</v>
      </c>
    </row>
    <row r="11601" spans="1:5" x14ac:dyDescent="0.25">
      <c r="A11601">
        <v>454</v>
      </c>
      <c r="B11601" t="s">
        <v>8</v>
      </c>
      <c r="C11601">
        <v>1</v>
      </c>
      <c r="D11601">
        <v>481.80492264485662</v>
      </c>
      <c r="E11601">
        <v>22.351330380026361</v>
      </c>
    </row>
    <row r="11602" spans="1:5" x14ac:dyDescent="0.25">
      <c r="A11602">
        <v>454</v>
      </c>
      <c r="B11602" t="s">
        <v>8</v>
      </c>
      <c r="C11602">
        <v>3</v>
      </c>
      <c r="D11602">
        <v>471.28552924756889</v>
      </c>
      <c r="E11602">
        <v>20.224445361224848</v>
      </c>
    </row>
    <row r="11603" spans="1:5" x14ac:dyDescent="0.25">
      <c r="A11603">
        <v>454</v>
      </c>
      <c r="B11603" t="s">
        <v>8</v>
      </c>
      <c r="C11603">
        <v>6</v>
      </c>
      <c r="D11603">
        <v>456.72062403391891</v>
      </c>
      <c r="E11603">
        <v>16.924518092374871</v>
      </c>
    </row>
    <row r="11604" spans="1:5" x14ac:dyDescent="0.25">
      <c r="A11604">
        <v>454</v>
      </c>
      <c r="B11604" t="s">
        <v>8</v>
      </c>
      <c r="C11604">
        <v>12</v>
      </c>
      <c r="D11604">
        <v>431.51795289664966</v>
      </c>
      <c r="E11604">
        <v>10.133161925123257</v>
      </c>
    </row>
    <row r="11605" spans="1:5" x14ac:dyDescent="0.25">
      <c r="A11605">
        <v>454</v>
      </c>
      <c r="B11605" t="s">
        <v>8</v>
      </c>
      <c r="C11605">
        <v>24</v>
      </c>
      <c r="D11605">
        <v>394.85804115059506</v>
      </c>
      <c r="E11605">
        <v>-2.8155419665602812</v>
      </c>
    </row>
    <row r="11606" spans="1:5" x14ac:dyDescent="0.25">
      <c r="A11606">
        <v>454</v>
      </c>
      <c r="B11606" t="s">
        <v>8</v>
      </c>
      <c r="C11606">
        <v>36</v>
      </c>
      <c r="D11606">
        <v>370.60261873910434</v>
      </c>
      <c r="E11606">
        <v>-14.20861710690731</v>
      </c>
    </row>
    <row r="11607" spans="1:5" x14ac:dyDescent="0.25">
      <c r="A11607">
        <v>454</v>
      </c>
      <c r="B11607" t="s">
        <v>8</v>
      </c>
      <c r="C11607">
        <v>60</v>
      </c>
      <c r="D11607">
        <v>345.38758796546637</v>
      </c>
      <c r="E11607">
        <v>-30.664449304015349</v>
      </c>
    </row>
    <row r="11608" spans="1:5" x14ac:dyDescent="0.25">
      <c r="A11608">
        <v>454</v>
      </c>
      <c r="B11608" t="s">
        <v>8</v>
      </c>
      <c r="C11608">
        <v>84</v>
      </c>
      <c r="D11608">
        <v>336.64155268532409</v>
      </c>
      <c r="E11608">
        <v>-39.827776022592559</v>
      </c>
    </row>
    <row r="11609" spans="1:5" x14ac:dyDescent="0.25">
      <c r="A11609">
        <v>454</v>
      </c>
      <c r="B11609" t="s">
        <v>8</v>
      </c>
      <c r="C11609">
        <v>120</v>
      </c>
      <c r="D11609">
        <v>334.99957364622441</v>
      </c>
      <c r="E11609">
        <v>-45.266387082279621</v>
      </c>
    </row>
    <row r="11610" spans="1:5" x14ac:dyDescent="0.25">
      <c r="A11610">
        <v>454</v>
      </c>
      <c r="B11610" t="s">
        <v>8</v>
      </c>
      <c r="C11610">
        <v>240</v>
      </c>
      <c r="D11610">
        <v>334.30508082606536</v>
      </c>
      <c r="E11610">
        <v>-44.966624209652196</v>
      </c>
    </row>
    <row r="11611" spans="1:5" x14ac:dyDescent="0.25">
      <c r="A11611">
        <v>454</v>
      </c>
      <c r="B11611" t="s">
        <v>8</v>
      </c>
      <c r="C11611">
        <v>360</v>
      </c>
      <c r="D11611">
        <v>318.85689638551844</v>
      </c>
      <c r="E11611">
        <v>-45.286367163116793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509.19580908640677</v>
      </c>
      <c r="E11612">
        <v>19.824361064246716</v>
      </c>
    </row>
    <row r="11613" spans="1:5" x14ac:dyDescent="0.25">
      <c r="A11613">
        <v>455</v>
      </c>
      <c r="B11613" t="s">
        <v>5</v>
      </c>
      <c r="C11613">
        <v>1</v>
      </c>
      <c r="D11613">
        <v>502.61234680557743</v>
      </c>
      <c r="E11613">
        <v>18.532477732151886</v>
      </c>
    </row>
    <row r="11614" spans="1:5" x14ac:dyDescent="0.25">
      <c r="A11614">
        <v>455</v>
      </c>
      <c r="B11614" t="s">
        <v>5</v>
      </c>
      <c r="C11614">
        <v>2</v>
      </c>
      <c r="D11614">
        <v>496.104085884597</v>
      </c>
      <c r="E11614">
        <v>17.205440814913946</v>
      </c>
    </row>
    <row r="11615" spans="1:5" x14ac:dyDescent="0.25">
      <c r="A11615">
        <v>455</v>
      </c>
      <c r="B11615" t="s">
        <v>5</v>
      </c>
      <c r="C11615">
        <v>3</v>
      </c>
      <c r="D11615">
        <v>489.89119777003697</v>
      </c>
      <c r="E11615">
        <v>15.888674996565113</v>
      </c>
    </row>
    <row r="11616" spans="1:5" x14ac:dyDescent="0.25">
      <c r="A11616">
        <v>455</v>
      </c>
      <c r="B11616" t="s">
        <v>5</v>
      </c>
      <c r="C11616">
        <v>4</v>
      </c>
      <c r="D11616">
        <v>483.96204959410181</v>
      </c>
      <c r="E11616">
        <v>14.582851292593361</v>
      </c>
    </row>
    <row r="11617" spans="1:5" x14ac:dyDescent="0.25">
      <c r="A11617">
        <v>455</v>
      </c>
      <c r="B11617" t="s">
        <v>5</v>
      </c>
      <c r="C11617">
        <v>5</v>
      </c>
      <c r="D11617">
        <v>478.30546223375416</v>
      </c>
      <c r="E11617">
        <v>13.28858830741332</v>
      </c>
    </row>
    <row r="11618" spans="1:5" x14ac:dyDescent="0.25">
      <c r="A11618">
        <v>455</v>
      </c>
      <c r="B11618" t="s">
        <v>5</v>
      </c>
      <c r="C11618">
        <v>6</v>
      </c>
      <c r="D11618">
        <v>472.91069233559983</v>
      </c>
      <c r="E11618">
        <v>12.006454979716294</v>
      </c>
    </row>
    <row r="11619" spans="1:5" x14ac:dyDescent="0.25">
      <c r="A11619">
        <v>455</v>
      </c>
      <c r="B11619" t="s">
        <v>5</v>
      </c>
      <c r="C11619">
        <v>12</v>
      </c>
      <c r="D11619">
        <v>445.48931507709682</v>
      </c>
      <c r="E11619">
        <v>4.5946150296702353</v>
      </c>
    </row>
    <row r="11620" spans="1:5" x14ac:dyDescent="0.25">
      <c r="A11620">
        <v>455</v>
      </c>
      <c r="B11620" t="s">
        <v>5</v>
      </c>
      <c r="C11620">
        <v>18</v>
      </c>
      <c r="D11620">
        <v>425.82849368595998</v>
      </c>
      <c r="E11620">
        <v>-2.0889288804253754</v>
      </c>
    </row>
    <row r="11621" spans="1:5" x14ac:dyDescent="0.25">
      <c r="A11621">
        <v>455</v>
      </c>
      <c r="B11621" t="s">
        <v>5</v>
      </c>
      <c r="C11621">
        <v>24</v>
      </c>
      <c r="D11621">
        <v>411.426782996258</v>
      </c>
      <c r="E11621">
        <v>-8.2628975190104921</v>
      </c>
    </row>
    <row r="11622" spans="1:5" x14ac:dyDescent="0.25">
      <c r="A11622">
        <v>455</v>
      </c>
      <c r="B11622" t="s">
        <v>5</v>
      </c>
      <c r="C11622">
        <v>36</v>
      </c>
      <c r="D11622">
        <v>394.60891649675449</v>
      </c>
      <c r="E11622">
        <v>-18.817455491190739</v>
      </c>
    </row>
    <row r="11623" spans="1:5" x14ac:dyDescent="0.25">
      <c r="A11623">
        <v>455</v>
      </c>
      <c r="B11623" t="s">
        <v>5</v>
      </c>
      <c r="C11623">
        <v>48</v>
      </c>
      <c r="D11623">
        <v>388.29598357383475</v>
      </c>
      <c r="E11623">
        <v>-27.111678819384739</v>
      </c>
    </row>
    <row r="11624" spans="1:5" x14ac:dyDescent="0.25">
      <c r="A11624">
        <v>455</v>
      </c>
      <c r="B11624" t="s">
        <v>5</v>
      </c>
      <c r="C11624">
        <v>60</v>
      </c>
      <c r="D11624">
        <v>388.14544191988927</v>
      </c>
      <c r="E11624">
        <v>-33.420229802808912</v>
      </c>
    </row>
    <row r="11625" spans="1:5" x14ac:dyDescent="0.25">
      <c r="A11625">
        <v>455</v>
      </c>
      <c r="B11625" t="s">
        <v>5</v>
      </c>
      <c r="C11625">
        <v>84</v>
      </c>
      <c r="D11625">
        <v>396.63938322724709</v>
      </c>
      <c r="E11625">
        <v>-41.371308422012838</v>
      </c>
    </row>
    <row r="11626" spans="1:5" x14ac:dyDescent="0.25">
      <c r="A11626">
        <v>455</v>
      </c>
      <c r="B11626" t="s">
        <v>5</v>
      </c>
      <c r="C11626">
        <v>120</v>
      </c>
      <c r="D11626">
        <v>415.01257551262557</v>
      </c>
      <c r="E11626">
        <v>-45.825495139571387</v>
      </c>
    </row>
    <row r="11627" spans="1:5" x14ac:dyDescent="0.25">
      <c r="A11627">
        <v>455</v>
      </c>
      <c r="B11627" t="s">
        <v>5</v>
      </c>
      <c r="C11627">
        <v>180</v>
      </c>
      <c r="D11627">
        <v>440.25475521470946</v>
      </c>
      <c r="E11627">
        <v>-44.637327066624628</v>
      </c>
    </row>
    <row r="11628" spans="1:5" x14ac:dyDescent="0.25">
      <c r="A11628">
        <v>455</v>
      </c>
      <c r="B11628" t="s">
        <v>5</v>
      </c>
      <c r="C11628">
        <v>240</v>
      </c>
      <c r="D11628">
        <v>456.48745055500399</v>
      </c>
      <c r="E11628">
        <v>-40.365960201047962</v>
      </c>
    </row>
    <row r="11629" spans="1:5" x14ac:dyDescent="0.25">
      <c r="A11629">
        <v>455</v>
      </c>
      <c r="B11629" t="s">
        <v>5</v>
      </c>
      <c r="C11629">
        <v>360</v>
      </c>
      <c r="D11629">
        <v>474.11832836710704</v>
      </c>
      <c r="E11629">
        <v>-31.382312223487556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95.14334627245728</v>
      </c>
      <c r="E11630">
        <v>17.888555853141018</v>
      </c>
    </row>
    <row r="11631" spans="1:5" x14ac:dyDescent="0.25">
      <c r="A11631">
        <v>455</v>
      </c>
      <c r="B11631" t="s">
        <v>6</v>
      </c>
      <c r="C11631">
        <v>1</v>
      </c>
      <c r="D11631">
        <v>489.39356809259641</v>
      </c>
      <c r="E11631">
        <v>16.796936427677586</v>
      </c>
    </row>
    <row r="11632" spans="1:5" x14ac:dyDescent="0.25">
      <c r="A11632">
        <v>455</v>
      </c>
      <c r="B11632" t="s">
        <v>6</v>
      </c>
      <c r="C11632">
        <v>3</v>
      </c>
      <c r="D11632">
        <v>478.24383663794697</v>
      </c>
      <c r="E11632">
        <v>14.561149510045057</v>
      </c>
    </row>
    <row r="11633" spans="1:5" x14ac:dyDescent="0.25">
      <c r="A11633">
        <v>455</v>
      </c>
      <c r="B11633" t="s">
        <v>6</v>
      </c>
      <c r="C11633">
        <v>6</v>
      </c>
      <c r="D11633">
        <v>463.26747582727319</v>
      </c>
      <c r="E11633">
        <v>11.274359223020781</v>
      </c>
    </row>
    <row r="11634" spans="1:5" x14ac:dyDescent="0.25">
      <c r="A11634">
        <v>455</v>
      </c>
      <c r="B11634" t="s">
        <v>6</v>
      </c>
      <c r="C11634">
        <v>12</v>
      </c>
      <c r="D11634">
        <v>438.78615082825689</v>
      </c>
      <c r="E11634">
        <v>4.9904870174775908</v>
      </c>
    </row>
    <row r="11635" spans="1:5" x14ac:dyDescent="0.25">
      <c r="A11635">
        <v>455</v>
      </c>
      <c r="B11635" t="s">
        <v>6</v>
      </c>
      <c r="C11635">
        <v>24</v>
      </c>
      <c r="D11635">
        <v>407.40841922927223</v>
      </c>
      <c r="E11635">
        <v>-5.9258692364895502</v>
      </c>
    </row>
    <row r="11636" spans="1:5" x14ac:dyDescent="0.25">
      <c r="A11636">
        <v>455</v>
      </c>
      <c r="B11636" t="s">
        <v>6</v>
      </c>
      <c r="C11636">
        <v>36</v>
      </c>
      <c r="D11636">
        <v>390.87438674225751</v>
      </c>
      <c r="E11636">
        <v>-14.896698617004184</v>
      </c>
    </row>
    <row r="11637" spans="1:5" x14ac:dyDescent="0.25">
      <c r="A11637">
        <v>455</v>
      </c>
      <c r="B11637" t="s">
        <v>6</v>
      </c>
      <c r="C11637">
        <v>60</v>
      </c>
      <c r="D11637">
        <v>381.83757521433904</v>
      </c>
      <c r="E11637">
        <v>-27.404784308851653</v>
      </c>
    </row>
    <row r="11638" spans="1:5" x14ac:dyDescent="0.25">
      <c r="A11638">
        <v>455</v>
      </c>
      <c r="B11638" t="s">
        <v>6</v>
      </c>
      <c r="C11638">
        <v>84</v>
      </c>
      <c r="D11638">
        <v>385.95045431508743</v>
      </c>
      <c r="E11638">
        <v>-34.428378591383343</v>
      </c>
    </row>
    <row r="11639" spans="1:5" x14ac:dyDescent="0.25">
      <c r="A11639">
        <v>455</v>
      </c>
      <c r="B11639" t="s">
        <v>6</v>
      </c>
      <c r="C11639">
        <v>120</v>
      </c>
      <c r="D11639">
        <v>397.3392255044426</v>
      </c>
      <c r="E11639">
        <v>-39.032146031508439</v>
      </c>
    </row>
    <row r="11640" spans="1:5" x14ac:dyDescent="0.25">
      <c r="A11640">
        <v>455</v>
      </c>
      <c r="B11640" t="s">
        <v>6</v>
      </c>
      <c r="C11640">
        <v>240</v>
      </c>
      <c r="D11640">
        <v>415.0582253328518</v>
      </c>
      <c r="E11640">
        <v>-39.491167925799694</v>
      </c>
    </row>
    <row r="11641" spans="1:5" x14ac:dyDescent="0.25">
      <c r="A11641">
        <v>455</v>
      </c>
      <c r="B11641" t="s">
        <v>6</v>
      </c>
      <c r="C11641">
        <v>360</v>
      </c>
      <c r="D11641">
        <v>410.0269619072825</v>
      </c>
      <c r="E11641">
        <v>-37.732070846874102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80.66269794310443</v>
      </c>
      <c r="E11642">
        <v>18.980418781660429</v>
      </c>
    </row>
    <row r="11643" spans="1:5" x14ac:dyDescent="0.25">
      <c r="A11643">
        <v>455</v>
      </c>
      <c r="B11643" t="s">
        <v>7</v>
      </c>
      <c r="C11643">
        <v>1</v>
      </c>
      <c r="D11643">
        <v>475.28992281458284</v>
      </c>
      <c r="E11643">
        <v>18.13493503999203</v>
      </c>
    </row>
    <row r="11644" spans="1:5" x14ac:dyDescent="0.25">
      <c r="A11644">
        <v>455</v>
      </c>
      <c r="B11644" t="s">
        <v>7</v>
      </c>
      <c r="C11644">
        <v>3</v>
      </c>
      <c r="D11644">
        <v>464.71324491687579</v>
      </c>
      <c r="E11644">
        <v>16.325187528557009</v>
      </c>
    </row>
    <row r="11645" spans="1:5" x14ac:dyDescent="0.25">
      <c r="A11645">
        <v>455</v>
      </c>
      <c r="B11645" t="s">
        <v>7</v>
      </c>
      <c r="C11645">
        <v>6</v>
      </c>
      <c r="D11645">
        <v>450.12840480005462</v>
      </c>
      <c r="E11645">
        <v>13.492085824658856</v>
      </c>
    </row>
    <row r="11646" spans="1:5" x14ac:dyDescent="0.25">
      <c r="A11646">
        <v>455</v>
      </c>
      <c r="B11646" t="s">
        <v>7</v>
      </c>
      <c r="C11646">
        <v>12</v>
      </c>
      <c r="D11646">
        <v>425.0634280437344</v>
      </c>
      <c r="E11646">
        <v>7.5904973959591695</v>
      </c>
    </row>
    <row r="11647" spans="1:5" x14ac:dyDescent="0.25">
      <c r="A11647">
        <v>455</v>
      </c>
      <c r="B11647" t="s">
        <v>7</v>
      </c>
      <c r="C11647">
        <v>24</v>
      </c>
      <c r="D11647">
        <v>389.02657571556699</v>
      </c>
      <c r="E11647">
        <v>-3.85268336204371</v>
      </c>
    </row>
    <row r="11648" spans="1:5" x14ac:dyDescent="0.25">
      <c r="A11648">
        <v>455</v>
      </c>
      <c r="B11648" t="s">
        <v>7</v>
      </c>
      <c r="C11648">
        <v>36</v>
      </c>
      <c r="D11648">
        <v>365.50223864020057</v>
      </c>
      <c r="E11648">
        <v>-14.075316499518875</v>
      </c>
    </row>
    <row r="11649" spans="1:5" x14ac:dyDescent="0.25">
      <c r="A11649">
        <v>455</v>
      </c>
      <c r="B11649" t="s">
        <v>7</v>
      </c>
      <c r="C11649">
        <v>60</v>
      </c>
      <c r="D11649">
        <v>341.31245012626187</v>
      </c>
      <c r="E11649">
        <v>-29.119504147118239</v>
      </c>
    </row>
    <row r="11650" spans="1:5" x14ac:dyDescent="0.25">
      <c r="A11650">
        <v>455</v>
      </c>
      <c r="B11650" t="s">
        <v>7</v>
      </c>
      <c r="C11650">
        <v>84</v>
      </c>
      <c r="D11650">
        <v>332.83570035550889</v>
      </c>
      <c r="E11650">
        <v>-37.764723569626085</v>
      </c>
    </row>
    <row r="11651" spans="1:5" x14ac:dyDescent="0.25">
      <c r="A11651">
        <v>455</v>
      </c>
      <c r="B11651" t="s">
        <v>7</v>
      </c>
      <c r="C11651">
        <v>120</v>
      </c>
      <c r="D11651">
        <v>330.72902836717833</v>
      </c>
      <c r="E11651">
        <v>-43.292624847952531</v>
      </c>
    </row>
    <row r="11652" spans="1:5" x14ac:dyDescent="0.25">
      <c r="A11652">
        <v>455</v>
      </c>
      <c r="B11652" t="s">
        <v>7</v>
      </c>
      <c r="C11652">
        <v>240</v>
      </c>
      <c r="D11652">
        <v>327.94814602290836</v>
      </c>
      <c r="E11652">
        <v>-44.507493187833994</v>
      </c>
    </row>
    <row r="11653" spans="1:5" x14ac:dyDescent="0.25">
      <c r="A11653">
        <v>455</v>
      </c>
      <c r="B11653" t="s">
        <v>7</v>
      </c>
      <c r="C11653">
        <v>360</v>
      </c>
      <c r="D11653">
        <v>312.12870231287394</v>
      </c>
      <c r="E11653">
        <v>-45.666893523159672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82.71205498584595</v>
      </c>
      <c r="E11654">
        <v>18.928056351825845</v>
      </c>
    </row>
    <row r="11655" spans="1:5" x14ac:dyDescent="0.25">
      <c r="A11655">
        <v>455</v>
      </c>
      <c r="B11655" t="s">
        <v>8</v>
      </c>
      <c r="C11655">
        <v>1</v>
      </c>
      <c r="D11655">
        <v>477.54568541814217</v>
      </c>
      <c r="E11655">
        <v>18.092093153311907</v>
      </c>
    </row>
    <row r="11656" spans="1:5" x14ac:dyDescent="0.25">
      <c r="A11656">
        <v>455</v>
      </c>
      <c r="B11656" t="s">
        <v>8</v>
      </c>
      <c r="C11656">
        <v>3</v>
      </c>
      <c r="D11656">
        <v>467.36094583365184</v>
      </c>
      <c r="E11656">
        <v>16.2998619473078</v>
      </c>
    </row>
    <row r="11657" spans="1:5" x14ac:dyDescent="0.25">
      <c r="A11657">
        <v>455</v>
      </c>
      <c r="B11657" t="s">
        <v>8</v>
      </c>
      <c r="C11657">
        <v>6</v>
      </c>
      <c r="D11657">
        <v>453.28405473421799</v>
      </c>
      <c r="E11657">
        <v>13.487948792673954</v>
      </c>
    </row>
    <row r="11658" spans="1:5" x14ac:dyDescent="0.25">
      <c r="A11658">
        <v>455</v>
      </c>
      <c r="B11658" t="s">
        <v>8</v>
      </c>
      <c r="C11658">
        <v>12</v>
      </c>
      <c r="D11658">
        <v>428.99777071932169</v>
      </c>
      <c r="E11658">
        <v>7.6129797477952899</v>
      </c>
    </row>
    <row r="11659" spans="1:5" x14ac:dyDescent="0.25">
      <c r="A11659">
        <v>455</v>
      </c>
      <c r="B11659" t="s">
        <v>8</v>
      </c>
      <c r="C11659">
        <v>24</v>
      </c>
      <c r="D11659">
        <v>393.85300693809211</v>
      </c>
      <c r="E11659">
        <v>-3.8205761790632149</v>
      </c>
    </row>
    <row r="11660" spans="1:5" x14ac:dyDescent="0.25">
      <c r="A11660">
        <v>455</v>
      </c>
      <c r="B11660" t="s">
        <v>8</v>
      </c>
      <c r="C11660">
        <v>36</v>
      </c>
      <c r="D11660">
        <v>370.74057349695602</v>
      </c>
      <c r="E11660">
        <v>-14.070662349055658</v>
      </c>
    </row>
    <row r="11661" spans="1:5" x14ac:dyDescent="0.25">
      <c r="A11661">
        <v>455</v>
      </c>
      <c r="B11661" t="s">
        <v>8</v>
      </c>
      <c r="C11661">
        <v>60</v>
      </c>
      <c r="D11661">
        <v>346.83214438248365</v>
      </c>
      <c r="E11661">
        <v>-29.219892886998071</v>
      </c>
    </row>
    <row r="11662" spans="1:5" x14ac:dyDescent="0.25">
      <c r="A11662">
        <v>455</v>
      </c>
      <c r="B11662" t="s">
        <v>8</v>
      </c>
      <c r="C11662">
        <v>84</v>
      </c>
      <c r="D11662">
        <v>338.48482984840666</v>
      </c>
      <c r="E11662">
        <v>-37.984498859509955</v>
      </c>
    </row>
    <row r="11663" spans="1:5" x14ac:dyDescent="0.25">
      <c r="A11663">
        <v>455</v>
      </c>
      <c r="B11663" t="s">
        <v>8</v>
      </c>
      <c r="C11663">
        <v>120</v>
      </c>
      <c r="D11663">
        <v>336.60231512182827</v>
      </c>
      <c r="E11663">
        <v>-43.663645606675722</v>
      </c>
    </row>
    <row r="11664" spans="1:5" x14ac:dyDescent="0.25">
      <c r="A11664">
        <v>455</v>
      </c>
      <c r="B11664" t="s">
        <v>8</v>
      </c>
      <c r="C11664">
        <v>240</v>
      </c>
      <c r="D11664">
        <v>334.16347162125254</v>
      </c>
      <c r="E11664">
        <v>-45.108233414465005</v>
      </c>
    </row>
    <row r="11665" spans="1:5" x14ac:dyDescent="0.25">
      <c r="A11665">
        <v>455</v>
      </c>
      <c r="B11665" t="s">
        <v>8</v>
      </c>
      <c r="C11665">
        <v>360</v>
      </c>
      <c r="D11665">
        <v>317.83140741565211</v>
      </c>
      <c r="E11665">
        <v>-46.31185613298311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91.6190226660654</v>
      </c>
      <c r="E11666">
        <v>2.2475746439053896</v>
      </c>
    </row>
    <row r="11667" spans="1:5" x14ac:dyDescent="0.25">
      <c r="A11667">
        <v>456</v>
      </c>
      <c r="B11667" t="s">
        <v>5</v>
      </c>
      <c r="C11667">
        <v>1</v>
      </c>
      <c r="D11667">
        <v>483.53020514712892</v>
      </c>
      <c r="E11667">
        <v>-0.54966392629661465</v>
      </c>
    </row>
    <row r="11668" spans="1:5" x14ac:dyDescent="0.25">
      <c r="A11668">
        <v>456</v>
      </c>
      <c r="B11668" t="s">
        <v>5</v>
      </c>
      <c r="C11668">
        <v>2</v>
      </c>
      <c r="D11668">
        <v>475.5633892952136</v>
      </c>
      <c r="E11668">
        <v>-3.3352557744694562</v>
      </c>
    </row>
    <row r="11669" spans="1:5" x14ac:dyDescent="0.25">
      <c r="A11669">
        <v>456</v>
      </c>
      <c r="B11669" t="s">
        <v>5</v>
      </c>
      <c r="C11669">
        <v>3</v>
      </c>
      <c r="D11669">
        <v>467.98686787253075</v>
      </c>
      <c r="E11669">
        <v>-6.0156549009410947</v>
      </c>
    </row>
    <row r="11670" spans="1:5" x14ac:dyDescent="0.25">
      <c r="A11670">
        <v>456</v>
      </c>
      <c r="B11670" t="s">
        <v>5</v>
      </c>
      <c r="C11670">
        <v>4</v>
      </c>
      <c r="D11670">
        <v>460.78375251236093</v>
      </c>
      <c r="E11670">
        <v>-8.5954457891475329</v>
      </c>
    </row>
    <row r="11671" spans="1:5" x14ac:dyDescent="0.25">
      <c r="A11671">
        <v>456</v>
      </c>
      <c r="B11671" t="s">
        <v>5</v>
      </c>
      <c r="C11671">
        <v>5</v>
      </c>
      <c r="D11671">
        <v>453.93786507881651</v>
      </c>
      <c r="E11671">
        <v>-11.07900884752433</v>
      </c>
    </row>
    <row r="11672" spans="1:5" x14ac:dyDescent="0.25">
      <c r="A11672">
        <v>456</v>
      </c>
      <c r="B11672" t="s">
        <v>5</v>
      </c>
      <c r="C11672">
        <v>6</v>
      </c>
      <c r="D11672">
        <v>447.43370801516221</v>
      </c>
      <c r="E11672">
        <v>-13.470529340721335</v>
      </c>
    </row>
    <row r="11673" spans="1:5" x14ac:dyDescent="0.25">
      <c r="A11673">
        <v>456</v>
      </c>
      <c r="B11673" t="s">
        <v>5</v>
      </c>
      <c r="C11673">
        <v>12</v>
      </c>
      <c r="D11673">
        <v>414.79607709226713</v>
      </c>
      <c r="E11673">
        <v>-26.098622955159424</v>
      </c>
    </row>
    <row r="11674" spans="1:5" x14ac:dyDescent="0.25">
      <c r="A11674">
        <v>456</v>
      </c>
      <c r="B11674" t="s">
        <v>5</v>
      </c>
      <c r="C11674">
        <v>18</v>
      </c>
      <c r="D11674">
        <v>391.87929342503929</v>
      </c>
      <c r="E11674">
        <v>-36.038129141346062</v>
      </c>
    </row>
    <row r="11675" spans="1:5" x14ac:dyDescent="0.25">
      <c r="A11675">
        <v>456</v>
      </c>
      <c r="B11675" t="s">
        <v>5</v>
      </c>
      <c r="C11675">
        <v>24</v>
      </c>
      <c r="D11675">
        <v>375.47866906100842</v>
      </c>
      <c r="E11675">
        <v>-44.211011454260081</v>
      </c>
    </row>
    <row r="11676" spans="1:5" x14ac:dyDescent="0.25">
      <c r="A11676">
        <v>456</v>
      </c>
      <c r="B11676" t="s">
        <v>5</v>
      </c>
      <c r="C11676">
        <v>36</v>
      </c>
      <c r="D11676">
        <v>356.92202785766443</v>
      </c>
      <c r="E11676">
        <v>-56.504344130280799</v>
      </c>
    </row>
    <row r="11677" spans="1:5" x14ac:dyDescent="0.25">
      <c r="A11677">
        <v>456</v>
      </c>
      <c r="B11677" t="s">
        <v>5</v>
      </c>
      <c r="C11677">
        <v>48</v>
      </c>
      <c r="D11677">
        <v>350.25374781667324</v>
      </c>
      <c r="E11677">
        <v>-65.153914576546242</v>
      </c>
    </row>
    <row r="11678" spans="1:5" x14ac:dyDescent="0.25">
      <c r="A11678">
        <v>456</v>
      </c>
      <c r="B11678" t="s">
        <v>5</v>
      </c>
      <c r="C11678">
        <v>60</v>
      </c>
      <c r="D11678">
        <v>350.09406589258879</v>
      </c>
      <c r="E11678">
        <v>-71.471605830109382</v>
      </c>
    </row>
    <row r="11679" spans="1:5" x14ac:dyDescent="0.25">
      <c r="A11679">
        <v>456</v>
      </c>
      <c r="B11679" t="s">
        <v>5</v>
      </c>
      <c r="C11679">
        <v>84</v>
      </c>
      <c r="D11679">
        <v>358.17251771294303</v>
      </c>
      <c r="E11679">
        <v>-79.838173936316934</v>
      </c>
    </row>
    <row r="11680" spans="1:5" x14ac:dyDescent="0.25">
      <c r="A11680">
        <v>456</v>
      </c>
      <c r="B11680" t="s">
        <v>5</v>
      </c>
      <c r="C11680">
        <v>120</v>
      </c>
      <c r="D11680">
        <v>374.63969271491675</v>
      </c>
      <c r="E11680">
        <v>-86.198377937280185</v>
      </c>
    </row>
    <row r="11681" spans="1:5" x14ac:dyDescent="0.25">
      <c r="A11681">
        <v>456</v>
      </c>
      <c r="B11681" t="s">
        <v>5</v>
      </c>
      <c r="C11681">
        <v>180</v>
      </c>
      <c r="D11681">
        <v>397.23549846548792</v>
      </c>
      <c r="E11681">
        <v>-87.656583815846133</v>
      </c>
    </row>
    <row r="11682" spans="1:5" x14ac:dyDescent="0.25">
      <c r="A11682">
        <v>456</v>
      </c>
      <c r="B11682" t="s">
        <v>5</v>
      </c>
      <c r="C11682">
        <v>240</v>
      </c>
      <c r="D11682">
        <v>413.88661137513031</v>
      </c>
      <c r="E11682">
        <v>-82.966799380921671</v>
      </c>
    </row>
    <row r="11683" spans="1:5" x14ac:dyDescent="0.25">
      <c r="A11683">
        <v>456</v>
      </c>
      <c r="B11683" t="s">
        <v>5</v>
      </c>
      <c r="C11683">
        <v>360</v>
      </c>
      <c r="D11683">
        <v>437.98107845019899</v>
      </c>
      <c r="E11683">
        <v>-67.519562140395607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91.264036350016</v>
      </c>
      <c r="E11684">
        <v>14.009245930699729</v>
      </c>
    </row>
    <row r="11685" spans="1:5" x14ac:dyDescent="0.25">
      <c r="A11685">
        <v>456</v>
      </c>
      <c r="B11685" t="s">
        <v>6</v>
      </c>
      <c r="C11685">
        <v>1</v>
      </c>
      <c r="D11685">
        <v>482.7985136390642</v>
      </c>
      <c r="E11685">
        <v>10.201881974145344</v>
      </c>
    </row>
    <row r="11686" spans="1:5" x14ac:dyDescent="0.25">
      <c r="A11686">
        <v>456</v>
      </c>
      <c r="B11686" t="s">
        <v>6</v>
      </c>
      <c r="C11686">
        <v>3</v>
      </c>
      <c r="D11686">
        <v>466.48654704302453</v>
      </c>
      <c r="E11686">
        <v>2.8038599151226222</v>
      </c>
    </row>
    <row r="11687" spans="1:5" x14ac:dyDescent="0.25">
      <c r="A11687">
        <v>456</v>
      </c>
      <c r="B11687" t="s">
        <v>6</v>
      </c>
      <c r="C11687">
        <v>6</v>
      </c>
      <c r="D11687">
        <v>444.81261375948969</v>
      </c>
      <c r="E11687">
        <v>-7.1805028447627368</v>
      </c>
    </row>
    <row r="11688" spans="1:5" x14ac:dyDescent="0.25">
      <c r="A11688">
        <v>456</v>
      </c>
      <c r="B11688" t="s">
        <v>6</v>
      </c>
      <c r="C11688">
        <v>12</v>
      </c>
      <c r="D11688">
        <v>410.07321493793427</v>
      </c>
      <c r="E11688">
        <v>-23.722448872844986</v>
      </c>
    </row>
    <row r="11689" spans="1:5" x14ac:dyDescent="0.25">
      <c r="A11689">
        <v>456</v>
      </c>
      <c r="B11689" t="s">
        <v>6</v>
      </c>
      <c r="C11689">
        <v>24</v>
      </c>
      <c r="D11689">
        <v>367.22385027292614</v>
      </c>
      <c r="E11689">
        <v>-46.110438192835595</v>
      </c>
    </row>
    <row r="11690" spans="1:5" x14ac:dyDescent="0.25">
      <c r="A11690">
        <v>456</v>
      </c>
      <c r="B11690" t="s">
        <v>6</v>
      </c>
      <c r="C11690">
        <v>36</v>
      </c>
      <c r="D11690">
        <v>345.99980648620181</v>
      </c>
      <c r="E11690">
        <v>-59.771278873059913</v>
      </c>
    </row>
    <row r="11691" spans="1:5" x14ac:dyDescent="0.25">
      <c r="A11691">
        <v>456</v>
      </c>
      <c r="B11691" t="s">
        <v>6</v>
      </c>
      <c r="C11691">
        <v>60</v>
      </c>
      <c r="D11691">
        <v>335.89516859221851</v>
      </c>
      <c r="E11691">
        <v>-73.347190930972133</v>
      </c>
    </row>
    <row r="11692" spans="1:5" x14ac:dyDescent="0.25">
      <c r="A11692">
        <v>456</v>
      </c>
      <c r="B11692" t="s">
        <v>6</v>
      </c>
      <c r="C11692">
        <v>84</v>
      </c>
      <c r="D11692">
        <v>341.67405597416962</v>
      </c>
      <c r="E11692">
        <v>-78.704776932301129</v>
      </c>
    </row>
    <row r="11693" spans="1:5" x14ac:dyDescent="0.25">
      <c r="A11693">
        <v>456</v>
      </c>
      <c r="B11693" t="s">
        <v>6</v>
      </c>
      <c r="C11693">
        <v>120</v>
      </c>
      <c r="D11693">
        <v>354.73189469908732</v>
      </c>
      <c r="E11693">
        <v>-81.639476836863693</v>
      </c>
    </row>
    <row r="11694" spans="1:5" x14ac:dyDescent="0.25">
      <c r="A11694">
        <v>456</v>
      </c>
      <c r="B11694" t="s">
        <v>6</v>
      </c>
      <c r="C11694">
        <v>240</v>
      </c>
      <c r="D11694">
        <v>372.99271771338329</v>
      </c>
      <c r="E11694">
        <v>-81.556675545268192</v>
      </c>
    </row>
    <row r="11695" spans="1:5" x14ac:dyDescent="0.25">
      <c r="A11695">
        <v>456</v>
      </c>
      <c r="B11695" t="s">
        <v>6</v>
      </c>
      <c r="C11695">
        <v>360</v>
      </c>
      <c r="D11695">
        <v>369.91997237898221</v>
      </c>
      <c r="E11695">
        <v>-77.839060375174412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70.3241048268427</v>
      </c>
      <c r="E11696">
        <v>8.6418256653986862</v>
      </c>
    </row>
    <row r="11697" spans="1:5" x14ac:dyDescent="0.25">
      <c r="A11697">
        <v>456</v>
      </c>
      <c r="B11697" t="s">
        <v>7</v>
      </c>
      <c r="C11697">
        <v>1</v>
      </c>
      <c r="D11697">
        <v>462.44170531832987</v>
      </c>
      <c r="E11697">
        <v>5.2867175437390497</v>
      </c>
    </row>
    <row r="11698" spans="1:5" x14ac:dyDescent="0.25">
      <c r="A11698">
        <v>456</v>
      </c>
      <c r="B11698" t="s">
        <v>7</v>
      </c>
      <c r="C11698">
        <v>3</v>
      </c>
      <c r="D11698">
        <v>447.08283859669461</v>
      </c>
      <c r="E11698">
        <v>-1.3052187916241798</v>
      </c>
    </row>
    <row r="11699" spans="1:5" x14ac:dyDescent="0.25">
      <c r="A11699">
        <v>456</v>
      </c>
      <c r="B11699" t="s">
        <v>7</v>
      </c>
      <c r="C11699">
        <v>6</v>
      </c>
      <c r="D11699">
        <v>426.26708787803716</v>
      </c>
      <c r="E11699">
        <v>-10.369231097358615</v>
      </c>
    </row>
    <row r="11700" spans="1:5" x14ac:dyDescent="0.25">
      <c r="A11700">
        <v>456</v>
      </c>
      <c r="B11700" t="s">
        <v>7</v>
      </c>
      <c r="C11700">
        <v>12</v>
      </c>
      <c r="D11700">
        <v>391.58406712028625</v>
      </c>
      <c r="E11700">
        <v>-25.888863527488979</v>
      </c>
    </row>
    <row r="11701" spans="1:5" x14ac:dyDescent="0.25">
      <c r="A11701">
        <v>456</v>
      </c>
      <c r="B11701" t="s">
        <v>7</v>
      </c>
      <c r="C11701">
        <v>24</v>
      </c>
      <c r="D11701">
        <v>344.5724219433489</v>
      </c>
      <c r="E11701">
        <v>-48.306837134261812</v>
      </c>
    </row>
    <row r="11702" spans="1:5" x14ac:dyDescent="0.25">
      <c r="A11702">
        <v>456</v>
      </c>
      <c r="B11702" t="s">
        <v>7</v>
      </c>
      <c r="C11702">
        <v>36</v>
      </c>
      <c r="D11702">
        <v>316.43196610628587</v>
      </c>
      <c r="E11702">
        <v>-63.145589033433566</v>
      </c>
    </row>
    <row r="11703" spans="1:5" x14ac:dyDescent="0.25">
      <c r="A11703">
        <v>456</v>
      </c>
      <c r="B11703" t="s">
        <v>7</v>
      </c>
      <c r="C11703">
        <v>60</v>
      </c>
      <c r="D11703">
        <v>291.21033504156122</v>
      </c>
      <c r="E11703">
        <v>-79.221619231818892</v>
      </c>
    </row>
    <row r="11704" spans="1:5" x14ac:dyDescent="0.25">
      <c r="A11704">
        <v>456</v>
      </c>
      <c r="B11704" t="s">
        <v>7</v>
      </c>
      <c r="C11704">
        <v>84</v>
      </c>
      <c r="D11704">
        <v>284.73552255221222</v>
      </c>
      <c r="E11704">
        <v>-85.864901372922731</v>
      </c>
    </row>
    <row r="11705" spans="1:5" x14ac:dyDescent="0.25">
      <c r="A11705">
        <v>456</v>
      </c>
      <c r="B11705" t="s">
        <v>7</v>
      </c>
      <c r="C11705">
        <v>120</v>
      </c>
      <c r="D11705">
        <v>285.16739339421912</v>
      </c>
      <c r="E11705">
        <v>-88.85425982091175</v>
      </c>
    </row>
    <row r="11706" spans="1:5" x14ac:dyDescent="0.25">
      <c r="A11706">
        <v>456</v>
      </c>
      <c r="B11706" t="s">
        <v>7</v>
      </c>
      <c r="C11706">
        <v>240</v>
      </c>
      <c r="D11706">
        <v>283.6309537277242</v>
      </c>
      <c r="E11706">
        <v>-88.824685483018115</v>
      </c>
    </row>
    <row r="11707" spans="1:5" x14ac:dyDescent="0.25">
      <c r="A11707">
        <v>456</v>
      </c>
      <c r="B11707" t="s">
        <v>7</v>
      </c>
      <c r="C11707">
        <v>360</v>
      </c>
      <c r="D11707">
        <v>267.1768175484525</v>
      </c>
      <c r="E11707">
        <v>-90.618778287581108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72.36747548794455</v>
      </c>
      <c r="E11708">
        <v>8.5834768539244664</v>
      </c>
    </row>
    <row r="11709" spans="1:5" x14ac:dyDescent="0.25">
      <c r="A11709">
        <v>456</v>
      </c>
      <c r="B11709" t="s">
        <v>8</v>
      </c>
      <c r="C11709">
        <v>1</v>
      </c>
      <c r="D11709">
        <v>464.69728879476673</v>
      </c>
      <c r="E11709">
        <v>5.2436965299364893</v>
      </c>
    </row>
    <row r="11710" spans="1:5" x14ac:dyDescent="0.25">
      <c r="A11710">
        <v>456</v>
      </c>
      <c r="B11710" t="s">
        <v>8</v>
      </c>
      <c r="C11710">
        <v>3</v>
      </c>
      <c r="D11710">
        <v>449.74082038772838</v>
      </c>
      <c r="E11710">
        <v>-1.320263498615637</v>
      </c>
    </row>
    <row r="11711" spans="1:5" x14ac:dyDescent="0.25">
      <c r="A11711">
        <v>456</v>
      </c>
      <c r="B11711" t="s">
        <v>8</v>
      </c>
      <c r="C11711">
        <v>6</v>
      </c>
      <c r="D11711">
        <v>429.44508796338039</v>
      </c>
      <c r="E11711">
        <v>-10.351017978163652</v>
      </c>
    </row>
    <row r="11712" spans="1:5" x14ac:dyDescent="0.25">
      <c r="A11712">
        <v>456</v>
      </c>
      <c r="B11712" t="s">
        <v>8</v>
      </c>
      <c r="C11712">
        <v>12</v>
      </c>
      <c r="D11712">
        <v>395.55371165293633</v>
      </c>
      <c r="E11712">
        <v>-25.831079318590078</v>
      </c>
    </row>
    <row r="11713" spans="1:5" x14ac:dyDescent="0.25">
      <c r="A11713">
        <v>456</v>
      </c>
      <c r="B11713" t="s">
        <v>8</v>
      </c>
      <c r="C11713">
        <v>24</v>
      </c>
      <c r="D11713">
        <v>349.43292231720733</v>
      </c>
      <c r="E11713">
        <v>-48.240660799947975</v>
      </c>
    </row>
    <row r="11714" spans="1:5" x14ac:dyDescent="0.25">
      <c r="A11714">
        <v>456</v>
      </c>
      <c r="B11714" t="s">
        <v>8</v>
      </c>
      <c r="C11714">
        <v>36</v>
      </c>
      <c r="D11714">
        <v>321.67274265643385</v>
      </c>
      <c r="E11714">
        <v>-63.138493189577801</v>
      </c>
    </row>
    <row r="11715" spans="1:5" x14ac:dyDescent="0.25">
      <c r="A11715">
        <v>456</v>
      </c>
      <c r="B11715" t="s">
        <v>8</v>
      </c>
      <c r="C11715">
        <v>60</v>
      </c>
      <c r="D11715">
        <v>296.6283916022478</v>
      </c>
      <c r="E11715">
        <v>-79.423645667233913</v>
      </c>
    </row>
    <row r="11716" spans="1:5" x14ac:dyDescent="0.25">
      <c r="A11716">
        <v>456</v>
      </c>
      <c r="B11716" t="s">
        <v>8</v>
      </c>
      <c r="C11716">
        <v>84</v>
      </c>
      <c r="D11716">
        <v>290.17093055106852</v>
      </c>
      <c r="E11716">
        <v>-86.298398156848123</v>
      </c>
    </row>
    <row r="11717" spans="1:5" x14ac:dyDescent="0.25">
      <c r="A11717">
        <v>456</v>
      </c>
      <c r="B11717" t="s">
        <v>8</v>
      </c>
      <c r="C11717">
        <v>120</v>
      </c>
      <c r="D11717">
        <v>290.69202302116929</v>
      </c>
      <c r="E11717">
        <v>-89.57393770733475</v>
      </c>
    </row>
    <row r="11718" spans="1:5" x14ac:dyDescent="0.25">
      <c r="A11718">
        <v>456</v>
      </c>
      <c r="B11718" t="s">
        <v>8</v>
      </c>
      <c r="C11718">
        <v>240</v>
      </c>
      <c r="D11718">
        <v>289.32491609958464</v>
      </c>
      <c r="E11718">
        <v>-89.946788936132933</v>
      </c>
    </row>
    <row r="11719" spans="1:5" x14ac:dyDescent="0.25">
      <c r="A11719">
        <v>456</v>
      </c>
      <c r="B11719" t="s">
        <v>8</v>
      </c>
      <c r="C11719">
        <v>360</v>
      </c>
      <c r="D11719">
        <v>272.33388810337181</v>
      </c>
      <c r="E11719">
        <v>-91.809375445263441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83.1714014087857</v>
      </c>
      <c r="E11720">
        <v>-6.2000466133743659</v>
      </c>
    </row>
    <row r="11721" spans="1:5" x14ac:dyDescent="0.25">
      <c r="A11721">
        <v>457</v>
      </c>
      <c r="B11721" t="s">
        <v>5</v>
      </c>
      <c r="C11721">
        <v>1</v>
      </c>
      <c r="D11721">
        <v>478.64729049066108</v>
      </c>
      <c r="E11721">
        <v>-5.4325785827644832</v>
      </c>
    </row>
    <row r="11722" spans="1:5" x14ac:dyDescent="0.25">
      <c r="A11722">
        <v>457</v>
      </c>
      <c r="B11722" t="s">
        <v>5</v>
      </c>
      <c r="C11722">
        <v>2</v>
      </c>
      <c r="D11722">
        <v>474.15948324985953</v>
      </c>
      <c r="E11722">
        <v>-4.7391618198235061</v>
      </c>
    </row>
    <row r="11723" spans="1:5" x14ac:dyDescent="0.25">
      <c r="A11723">
        <v>457</v>
      </c>
      <c r="B11723" t="s">
        <v>5</v>
      </c>
      <c r="C11723">
        <v>3</v>
      </c>
      <c r="D11723">
        <v>469.86020768190758</v>
      </c>
      <c r="E11723">
        <v>-4.1423150915642637</v>
      </c>
    </row>
    <row r="11724" spans="1:5" x14ac:dyDescent="0.25">
      <c r="A11724">
        <v>457</v>
      </c>
      <c r="B11724" t="s">
        <v>5</v>
      </c>
      <c r="C11724">
        <v>4</v>
      </c>
      <c r="D11724">
        <v>465.74260451206464</v>
      </c>
      <c r="E11724">
        <v>-3.6365937894437819</v>
      </c>
    </row>
    <row r="11725" spans="1:5" x14ac:dyDescent="0.25">
      <c r="A11725">
        <v>457</v>
      </c>
      <c r="B11725" t="s">
        <v>5</v>
      </c>
      <c r="C11725">
        <v>5</v>
      </c>
      <c r="D11725">
        <v>461.80006213612091</v>
      </c>
      <c r="E11725">
        <v>-3.2168117902199587</v>
      </c>
    </row>
    <row r="11726" spans="1:5" x14ac:dyDescent="0.25">
      <c r="A11726">
        <v>457</v>
      </c>
      <c r="B11726" t="s">
        <v>5</v>
      </c>
      <c r="C11726">
        <v>6</v>
      </c>
      <c r="D11726">
        <v>458.02620740088685</v>
      </c>
      <c r="E11726">
        <v>-2.8780299549966553</v>
      </c>
    </row>
    <row r="11727" spans="1:5" x14ac:dyDescent="0.25">
      <c r="A11727">
        <v>457</v>
      </c>
      <c r="B11727" t="s">
        <v>5</v>
      </c>
      <c r="C11727">
        <v>12</v>
      </c>
      <c r="D11727">
        <v>438.59650434191417</v>
      </c>
      <c r="E11727">
        <v>-2.2981957055123736</v>
      </c>
    </row>
    <row r="11728" spans="1:5" x14ac:dyDescent="0.25">
      <c r="A11728">
        <v>457</v>
      </c>
      <c r="B11728" t="s">
        <v>5</v>
      </c>
      <c r="C11728">
        <v>18</v>
      </c>
      <c r="D11728">
        <v>424.31200327719182</v>
      </c>
      <c r="E11728">
        <v>-3.6054192891935704</v>
      </c>
    </row>
    <row r="11729" spans="1:5" x14ac:dyDescent="0.25">
      <c r="A11729">
        <v>457</v>
      </c>
      <c r="B11729" t="s">
        <v>5</v>
      </c>
      <c r="C11729">
        <v>24</v>
      </c>
      <c r="D11729">
        <v>413.55650216880827</v>
      </c>
      <c r="E11729">
        <v>-6.1331783464602108</v>
      </c>
    </row>
    <row r="11730" spans="1:5" x14ac:dyDescent="0.25">
      <c r="A11730">
        <v>457</v>
      </c>
      <c r="B11730" t="s">
        <v>5</v>
      </c>
      <c r="C11730">
        <v>36</v>
      </c>
      <c r="D11730">
        <v>400.29733641556493</v>
      </c>
      <c r="E11730">
        <v>-13.129035572380307</v>
      </c>
    </row>
    <row r="11731" spans="1:5" x14ac:dyDescent="0.25">
      <c r="A11731">
        <v>457</v>
      </c>
      <c r="B11731" t="s">
        <v>5</v>
      </c>
      <c r="C11731">
        <v>48</v>
      </c>
      <c r="D11731">
        <v>394.48526647539751</v>
      </c>
      <c r="E11731">
        <v>-20.922395917822023</v>
      </c>
    </row>
    <row r="11732" spans="1:5" x14ac:dyDescent="0.25">
      <c r="A11732">
        <v>457</v>
      </c>
      <c r="B11732" t="s">
        <v>5</v>
      </c>
      <c r="C11732">
        <v>60</v>
      </c>
      <c r="D11732">
        <v>393.20718953028586</v>
      </c>
      <c r="E11732">
        <v>-28.358482192412314</v>
      </c>
    </row>
    <row r="11733" spans="1:5" x14ac:dyDescent="0.25">
      <c r="A11733">
        <v>457</v>
      </c>
      <c r="B11733" t="s">
        <v>5</v>
      </c>
      <c r="C11733">
        <v>84</v>
      </c>
      <c r="D11733">
        <v>397.4380145639069</v>
      </c>
      <c r="E11733">
        <v>-40.572677085353028</v>
      </c>
    </row>
    <row r="11734" spans="1:5" x14ac:dyDescent="0.25">
      <c r="A11734">
        <v>457</v>
      </c>
      <c r="B11734" t="s">
        <v>5</v>
      </c>
      <c r="C11734">
        <v>120</v>
      </c>
      <c r="D11734">
        <v>408.49945224141021</v>
      </c>
      <c r="E11734">
        <v>-52.338618410786715</v>
      </c>
    </row>
    <row r="11735" spans="1:5" x14ac:dyDescent="0.25">
      <c r="A11735">
        <v>457</v>
      </c>
      <c r="B11735" t="s">
        <v>5</v>
      </c>
      <c r="C11735">
        <v>180</v>
      </c>
      <c r="D11735">
        <v>422.73393950056339</v>
      </c>
      <c r="E11735">
        <v>-62.158142780770682</v>
      </c>
    </row>
    <row r="11736" spans="1:5" x14ac:dyDescent="0.25">
      <c r="A11736">
        <v>457</v>
      </c>
      <c r="B11736" t="s">
        <v>5</v>
      </c>
      <c r="C11736">
        <v>240</v>
      </c>
      <c r="D11736">
        <v>429.24939662158027</v>
      </c>
      <c r="E11736">
        <v>-67.604014134471711</v>
      </c>
    </row>
    <row r="11737" spans="1:5" x14ac:dyDescent="0.25">
      <c r="A11737">
        <v>457</v>
      </c>
      <c r="B11737" t="s">
        <v>5</v>
      </c>
      <c r="C11737">
        <v>360</v>
      </c>
      <c r="D11737">
        <v>429.92479751564753</v>
      </c>
      <c r="E11737">
        <v>-75.575843074947031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73.71216167587193</v>
      </c>
      <c r="E11738">
        <v>-3.542628743444312</v>
      </c>
    </row>
    <row r="11739" spans="1:5" x14ac:dyDescent="0.25">
      <c r="A11739">
        <v>457</v>
      </c>
      <c r="B11739" t="s">
        <v>6</v>
      </c>
      <c r="C11739">
        <v>1</v>
      </c>
      <c r="D11739">
        <v>469.31675959822678</v>
      </c>
      <c r="E11739">
        <v>-3.279872066692044</v>
      </c>
    </row>
    <row r="11740" spans="1:5" x14ac:dyDescent="0.25">
      <c r="A11740">
        <v>457</v>
      </c>
      <c r="B11740" t="s">
        <v>6</v>
      </c>
      <c r="C11740">
        <v>3</v>
      </c>
      <c r="D11740">
        <v>460.74866908203728</v>
      </c>
      <c r="E11740">
        <v>-2.9340180458646561</v>
      </c>
    </row>
    <row r="11741" spans="1:5" x14ac:dyDescent="0.25">
      <c r="A11741">
        <v>457</v>
      </c>
      <c r="B11741" t="s">
        <v>6</v>
      </c>
      <c r="C11741">
        <v>6</v>
      </c>
      <c r="D11741">
        <v>449.13570983116176</v>
      </c>
      <c r="E11741">
        <v>-2.8574067730906263</v>
      </c>
    </row>
    <row r="11742" spans="1:5" x14ac:dyDescent="0.25">
      <c r="A11742">
        <v>457</v>
      </c>
      <c r="B11742" t="s">
        <v>6</v>
      </c>
      <c r="C11742">
        <v>12</v>
      </c>
      <c r="D11742">
        <v>429.8310808109764</v>
      </c>
      <c r="E11742">
        <v>-3.9645829998028597</v>
      </c>
    </row>
    <row r="11743" spans="1:5" x14ac:dyDescent="0.25">
      <c r="A11743">
        <v>457</v>
      </c>
      <c r="B11743" t="s">
        <v>6</v>
      </c>
      <c r="C11743">
        <v>24</v>
      </c>
      <c r="D11743">
        <v>404.14268289435506</v>
      </c>
      <c r="E11743">
        <v>-9.1916055714066918</v>
      </c>
    </row>
    <row r="11744" spans="1:5" x14ac:dyDescent="0.25">
      <c r="A11744">
        <v>457</v>
      </c>
      <c r="B11744" t="s">
        <v>6</v>
      </c>
      <c r="C11744">
        <v>36</v>
      </c>
      <c r="D11744">
        <v>389.6751284182231</v>
      </c>
      <c r="E11744">
        <v>-16.095956941038629</v>
      </c>
    </row>
    <row r="11745" spans="1:5" x14ac:dyDescent="0.25">
      <c r="A11745">
        <v>457</v>
      </c>
      <c r="B11745" t="s">
        <v>6</v>
      </c>
      <c r="C11745">
        <v>60</v>
      </c>
      <c r="D11745">
        <v>379.82859590279571</v>
      </c>
      <c r="E11745">
        <v>-29.413763620394981</v>
      </c>
    </row>
    <row r="11746" spans="1:5" x14ac:dyDescent="0.25">
      <c r="A11746">
        <v>457</v>
      </c>
      <c r="B11746" t="s">
        <v>6</v>
      </c>
      <c r="C11746">
        <v>84</v>
      </c>
      <c r="D11746">
        <v>381.09470986068885</v>
      </c>
      <c r="E11746">
        <v>-39.284123045781882</v>
      </c>
    </row>
    <row r="11747" spans="1:5" x14ac:dyDescent="0.25">
      <c r="A11747">
        <v>457</v>
      </c>
      <c r="B11747" t="s">
        <v>6</v>
      </c>
      <c r="C11747">
        <v>120</v>
      </c>
      <c r="D11747">
        <v>388.28671309010502</v>
      </c>
      <c r="E11747">
        <v>-48.084658445846017</v>
      </c>
    </row>
    <row r="11748" spans="1:5" x14ac:dyDescent="0.25">
      <c r="A11748">
        <v>457</v>
      </c>
      <c r="B11748" t="s">
        <v>6</v>
      </c>
      <c r="C11748">
        <v>240</v>
      </c>
      <c r="D11748">
        <v>397.50125932652924</v>
      </c>
      <c r="E11748">
        <v>-57.048133932122226</v>
      </c>
    </row>
    <row r="11749" spans="1:5" x14ac:dyDescent="0.25">
      <c r="A11749">
        <v>457</v>
      </c>
      <c r="B11749" t="s">
        <v>6</v>
      </c>
      <c r="C11749">
        <v>360</v>
      </c>
      <c r="D11749">
        <v>386.85088221163846</v>
      </c>
      <c r="E11749">
        <v>-60.908150542518179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63.4315980144263</v>
      </c>
      <c r="E11750">
        <v>1.7493188529822679</v>
      </c>
    </row>
    <row r="11751" spans="1:5" x14ac:dyDescent="0.25">
      <c r="A11751">
        <v>457</v>
      </c>
      <c r="B11751" t="s">
        <v>7</v>
      </c>
      <c r="C11751">
        <v>1</v>
      </c>
      <c r="D11751">
        <v>459.00754831984347</v>
      </c>
      <c r="E11751">
        <v>1.8525605452526102</v>
      </c>
    </row>
    <row r="11752" spans="1:5" x14ac:dyDescent="0.25">
      <c r="A11752">
        <v>457</v>
      </c>
      <c r="B11752" t="s">
        <v>7</v>
      </c>
      <c r="C11752">
        <v>3</v>
      </c>
      <c r="D11752">
        <v>450.24051407159311</v>
      </c>
      <c r="E11752">
        <v>1.8524566832742866</v>
      </c>
    </row>
    <row r="11753" spans="1:5" x14ac:dyDescent="0.25">
      <c r="A11753">
        <v>457</v>
      </c>
      <c r="B11753" t="s">
        <v>7</v>
      </c>
      <c r="C11753">
        <v>6</v>
      </c>
      <c r="D11753">
        <v>438.01453218109486</v>
      </c>
      <c r="E11753">
        <v>1.3782132056990721</v>
      </c>
    </row>
    <row r="11754" spans="1:5" x14ac:dyDescent="0.25">
      <c r="A11754">
        <v>457</v>
      </c>
      <c r="B11754" t="s">
        <v>7</v>
      </c>
      <c r="C11754">
        <v>12</v>
      </c>
      <c r="D11754">
        <v>416.5738375365907</v>
      </c>
      <c r="E11754">
        <v>-0.89909311118449575</v>
      </c>
    </row>
    <row r="11755" spans="1:5" x14ac:dyDescent="0.25">
      <c r="A11755">
        <v>457</v>
      </c>
      <c r="B11755" t="s">
        <v>7</v>
      </c>
      <c r="C11755">
        <v>24</v>
      </c>
      <c r="D11755">
        <v>384.43735127329592</v>
      </c>
      <c r="E11755">
        <v>-8.4419078043147806</v>
      </c>
    </row>
    <row r="11756" spans="1:5" x14ac:dyDescent="0.25">
      <c r="A11756">
        <v>457</v>
      </c>
      <c r="B11756" t="s">
        <v>7</v>
      </c>
      <c r="C11756">
        <v>36</v>
      </c>
      <c r="D11756">
        <v>362.13786022951905</v>
      </c>
      <c r="E11756">
        <v>-17.439694910200419</v>
      </c>
    </row>
    <row r="11757" spans="1:5" x14ac:dyDescent="0.25">
      <c r="A11757">
        <v>457</v>
      </c>
      <c r="B11757" t="s">
        <v>7</v>
      </c>
      <c r="C11757">
        <v>60</v>
      </c>
      <c r="D11757">
        <v>336.57725046768837</v>
      </c>
      <c r="E11757">
        <v>-33.854703805691749</v>
      </c>
    </row>
    <row r="11758" spans="1:5" x14ac:dyDescent="0.25">
      <c r="A11758">
        <v>457</v>
      </c>
      <c r="B11758" t="s">
        <v>7</v>
      </c>
      <c r="C11758">
        <v>84</v>
      </c>
      <c r="D11758">
        <v>325.07122932849381</v>
      </c>
      <c r="E11758">
        <v>-45.529194596641148</v>
      </c>
    </row>
    <row r="11759" spans="1:5" x14ac:dyDescent="0.25">
      <c r="A11759">
        <v>457</v>
      </c>
      <c r="B11759" t="s">
        <v>7</v>
      </c>
      <c r="C11759">
        <v>120</v>
      </c>
      <c r="D11759">
        <v>318.59148039805564</v>
      </c>
      <c r="E11759">
        <v>-55.430172817075224</v>
      </c>
    </row>
    <row r="11760" spans="1:5" x14ac:dyDescent="0.25">
      <c r="A11760">
        <v>457</v>
      </c>
      <c r="B11760" t="s">
        <v>7</v>
      </c>
      <c r="C11760">
        <v>240</v>
      </c>
      <c r="D11760">
        <v>308.53054106950822</v>
      </c>
      <c r="E11760">
        <v>-63.925098141234123</v>
      </c>
    </row>
    <row r="11761" spans="1:5" x14ac:dyDescent="0.25">
      <c r="A11761">
        <v>457</v>
      </c>
      <c r="B11761" t="s">
        <v>7</v>
      </c>
      <c r="C11761">
        <v>360</v>
      </c>
      <c r="D11761">
        <v>290.66841647705377</v>
      </c>
      <c r="E11761">
        <v>-67.127179358979845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65.47909785991902</v>
      </c>
      <c r="E11762">
        <v>1.6950992258989162</v>
      </c>
    </row>
    <row r="11763" spans="1:5" x14ac:dyDescent="0.25">
      <c r="A11763">
        <v>457</v>
      </c>
      <c r="B11763" t="s">
        <v>8</v>
      </c>
      <c r="C11763">
        <v>1</v>
      </c>
      <c r="D11763">
        <v>461.25875929497704</v>
      </c>
      <c r="E11763">
        <v>1.8051670301467981</v>
      </c>
    </row>
    <row r="11764" spans="1:5" x14ac:dyDescent="0.25">
      <c r="A11764">
        <v>457</v>
      </c>
      <c r="B11764" t="s">
        <v>8</v>
      </c>
      <c r="C11764">
        <v>3</v>
      </c>
      <c r="D11764">
        <v>452.87910056518831</v>
      </c>
      <c r="E11764">
        <v>1.8180166788443057</v>
      </c>
    </row>
    <row r="11765" spans="1:5" x14ac:dyDescent="0.25">
      <c r="A11765">
        <v>457</v>
      </c>
      <c r="B11765" t="s">
        <v>8</v>
      </c>
      <c r="C11765">
        <v>6</v>
      </c>
      <c r="D11765">
        <v>441.15645317110557</v>
      </c>
      <c r="E11765">
        <v>1.3603472295615342</v>
      </c>
    </row>
    <row r="11766" spans="1:5" x14ac:dyDescent="0.25">
      <c r="A11766">
        <v>457</v>
      </c>
      <c r="B11766" t="s">
        <v>8</v>
      </c>
      <c r="C11766">
        <v>12</v>
      </c>
      <c r="D11766">
        <v>420.49138886547041</v>
      </c>
      <c r="E11766">
        <v>-0.89340210605595716</v>
      </c>
    </row>
    <row r="11767" spans="1:5" x14ac:dyDescent="0.25">
      <c r="A11767">
        <v>457</v>
      </c>
      <c r="B11767" t="s">
        <v>8</v>
      </c>
      <c r="C11767">
        <v>24</v>
      </c>
      <c r="D11767">
        <v>389.25392637968957</v>
      </c>
      <c r="E11767">
        <v>-8.4196567374657256</v>
      </c>
    </row>
    <row r="11768" spans="1:5" x14ac:dyDescent="0.25">
      <c r="A11768">
        <v>457</v>
      </c>
      <c r="B11768" t="s">
        <v>8</v>
      </c>
      <c r="C11768">
        <v>36</v>
      </c>
      <c r="D11768">
        <v>367.38011944493036</v>
      </c>
      <c r="E11768">
        <v>-17.431116401081319</v>
      </c>
    </row>
    <row r="11769" spans="1:5" x14ac:dyDescent="0.25">
      <c r="A11769">
        <v>457</v>
      </c>
      <c r="B11769" t="s">
        <v>8</v>
      </c>
      <c r="C11769">
        <v>60</v>
      </c>
      <c r="D11769">
        <v>342.12434564495101</v>
      </c>
      <c r="E11769">
        <v>-33.927691624530688</v>
      </c>
    </row>
    <row r="11770" spans="1:5" x14ac:dyDescent="0.25">
      <c r="A11770">
        <v>457</v>
      </c>
      <c r="B11770" t="s">
        <v>8</v>
      </c>
      <c r="C11770">
        <v>84</v>
      </c>
      <c r="D11770">
        <v>330.75615941679558</v>
      </c>
      <c r="E11770">
        <v>-45.713169291121055</v>
      </c>
    </row>
    <row r="11771" spans="1:5" x14ac:dyDescent="0.25">
      <c r="A11771">
        <v>457</v>
      </c>
      <c r="B11771" t="s">
        <v>8</v>
      </c>
      <c r="C11771">
        <v>120</v>
      </c>
      <c r="D11771">
        <v>324.49363323280795</v>
      </c>
      <c r="E11771">
        <v>-55.772327495696089</v>
      </c>
    </row>
    <row r="11772" spans="1:5" x14ac:dyDescent="0.25">
      <c r="A11772">
        <v>457</v>
      </c>
      <c r="B11772" t="s">
        <v>8</v>
      </c>
      <c r="C11772">
        <v>240</v>
      </c>
      <c r="D11772">
        <v>314.73227394898925</v>
      </c>
      <c r="E11772">
        <v>-64.539431086728314</v>
      </c>
    </row>
    <row r="11773" spans="1:5" x14ac:dyDescent="0.25">
      <c r="A11773">
        <v>457</v>
      </c>
      <c r="B11773" t="s">
        <v>8</v>
      </c>
      <c r="C11773">
        <v>360</v>
      </c>
      <c r="D11773">
        <v>296.32501180749273</v>
      </c>
      <c r="E11773">
        <v>-67.8182517411424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86.12336507622962</v>
      </c>
      <c r="E11774">
        <v>-3.2480829459304026</v>
      </c>
    </row>
    <row r="11775" spans="1:5" x14ac:dyDescent="0.25">
      <c r="A11775">
        <v>458</v>
      </c>
      <c r="B11775" t="s">
        <v>5</v>
      </c>
      <c r="C11775">
        <v>1</v>
      </c>
      <c r="D11775">
        <v>481.28863633642203</v>
      </c>
      <c r="E11775">
        <v>-2.7912327370035324</v>
      </c>
    </row>
    <row r="11776" spans="1:5" x14ac:dyDescent="0.25">
      <c r="A11776">
        <v>458</v>
      </c>
      <c r="B11776" t="s">
        <v>5</v>
      </c>
      <c r="C11776">
        <v>2</v>
      </c>
      <c r="D11776">
        <v>476.5447437568659</v>
      </c>
      <c r="E11776">
        <v>-2.3539013128171664</v>
      </c>
    </row>
    <row r="11777" spans="1:5" x14ac:dyDescent="0.25">
      <c r="A11777">
        <v>458</v>
      </c>
      <c r="B11777" t="s">
        <v>5</v>
      </c>
      <c r="C11777">
        <v>3</v>
      </c>
      <c r="D11777">
        <v>472.05124100272081</v>
      </c>
      <c r="E11777">
        <v>-1.9512817707510037</v>
      </c>
    </row>
    <row r="11778" spans="1:5" x14ac:dyDescent="0.25">
      <c r="A11778">
        <v>458</v>
      </c>
      <c r="B11778" t="s">
        <v>5</v>
      </c>
      <c r="C11778">
        <v>4</v>
      </c>
      <c r="D11778">
        <v>467.79696346524645</v>
      </c>
      <c r="E11778">
        <v>-1.582234836262006</v>
      </c>
    </row>
    <row r="11779" spans="1:5" x14ac:dyDescent="0.25">
      <c r="A11779">
        <v>458</v>
      </c>
      <c r="B11779" t="s">
        <v>5</v>
      </c>
      <c r="C11779">
        <v>5</v>
      </c>
      <c r="D11779">
        <v>463.77122131141437</v>
      </c>
      <c r="E11779">
        <v>-1.2456526149264708</v>
      </c>
    </row>
    <row r="11780" spans="1:5" x14ac:dyDescent="0.25">
      <c r="A11780">
        <v>458</v>
      </c>
      <c r="B11780" t="s">
        <v>5</v>
      </c>
      <c r="C11780">
        <v>6</v>
      </c>
      <c r="D11780">
        <v>459.96377956858373</v>
      </c>
      <c r="E11780">
        <v>-0.9404577872997727</v>
      </c>
    </row>
    <row r="11781" spans="1:5" x14ac:dyDescent="0.25">
      <c r="A11781">
        <v>458</v>
      </c>
      <c r="B11781" t="s">
        <v>5</v>
      </c>
      <c r="C11781">
        <v>12</v>
      </c>
      <c r="D11781">
        <v>441.1829473241736</v>
      </c>
      <c r="E11781">
        <v>0.28824727674701955</v>
      </c>
    </row>
    <row r="11782" spans="1:5" x14ac:dyDescent="0.25">
      <c r="A11782">
        <v>458</v>
      </c>
      <c r="B11782" t="s">
        <v>5</v>
      </c>
      <c r="C11782">
        <v>18</v>
      </c>
      <c r="D11782">
        <v>428.52948570176568</v>
      </c>
      <c r="E11782">
        <v>0.61206313538030022</v>
      </c>
    </row>
    <row r="11783" spans="1:5" x14ac:dyDescent="0.25">
      <c r="A11783">
        <v>458</v>
      </c>
      <c r="B11783" t="s">
        <v>5</v>
      </c>
      <c r="C11783">
        <v>24</v>
      </c>
      <c r="D11783">
        <v>419.94014596603694</v>
      </c>
      <c r="E11783">
        <v>0.25046545076845561</v>
      </c>
    </row>
    <row r="11784" spans="1:5" x14ac:dyDescent="0.25">
      <c r="A11784">
        <v>458</v>
      </c>
      <c r="B11784" t="s">
        <v>5</v>
      </c>
      <c r="C11784">
        <v>36</v>
      </c>
      <c r="D11784">
        <v>411.43268064741613</v>
      </c>
      <c r="E11784">
        <v>-1.9936913405291246</v>
      </c>
    </row>
    <row r="11785" spans="1:5" x14ac:dyDescent="0.25">
      <c r="A11785">
        <v>458</v>
      </c>
      <c r="B11785" t="s">
        <v>5</v>
      </c>
      <c r="C11785">
        <v>48</v>
      </c>
      <c r="D11785">
        <v>409.87684748639833</v>
      </c>
      <c r="E11785">
        <v>-5.5308149068211687</v>
      </c>
    </row>
    <row r="11786" spans="1:5" x14ac:dyDescent="0.25">
      <c r="A11786">
        <v>458</v>
      </c>
      <c r="B11786" t="s">
        <v>5</v>
      </c>
      <c r="C11786">
        <v>60</v>
      </c>
      <c r="D11786">
        <v>411.84352037215962</v>
      </c>
      <c r="E11786">
        <v>-9.7221513505385548</v>
      </c>
    </row>
    <row r="11787" spans="1:5" x14ac:dyDescent="0.25">
      <c r="A11787">
        <v>458</v>
      </c>
      <c r="B11787" t="s">
        <v>5</v>
      </c>
      <c r="C11787">
        <v>84</v>
      </c>
      <c r="D11787">
        <v>419.50024708993027</v>
      </c>
      <c r="E11787">
        <v>-18.510444559329681</v>
      </c>
    </row>
    <row r="11788" spans="1:5" x14ac:dyDescent="0.25">
      <c r="A11788">
        <v>458</v>
      </c>
      <c r="B11788" t="s">
        <v>5</v>
      </c>
      <c r="C11788">
        <v>120</v>
      </c>
      <c r="D11788">
        <v>430.8197383869271</v>
      </c>
      <c r="E11788">
        <v>-30.018332265269869</v>
      </c>
    </row>
    <row r="11789" spans="1:5" x14ac:dyDescent="0.25">
      <c r="A11789">
        <v>458</v>
      </c>
      <c r="B11789" t="s">
        <v>5</v>
      </c>
      <c r="C11789">
        <v>180</v>
      </c>
      <c r="D11789">
        <v>442.45807768541221</v>
      </c>
      <c r="E11789">
        <v>-42.434004595921849</v>
      </c>
    </row>
    <row r="11790" spans="1:5" x14ac:dyDescent="0.25">
      <c r="A11790">
        <v>458</v>
      </c>
      <c r="B11790" t="s">
        <v>5</v>
      </c>
      <c r="C11790">
        <v>240</v>
      </c>
      <c r="D11790">
        <v>448.28751409882165</v>
      </c>
      <c r="E11790">
        <v>-48.56589665723034</v>
      </c>
    </row>
    <row r="11791" spans="1:5" x14ac:dyDescent="0.25">
      <c r="A11791">
        <v>458</v>
      </c>
      <c r="B11791" t="s">
        <v>5</v>
      </c>
      <c r="C11791">
        <v>360</v>
      </c>
      <c r="D11791">
        <v>453.43025938420425</v>
      </c>
      <c r="E11791">
        <v>-52.070381206390309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77.4677728561789</v>
      </c>
      <c r="E11792">
        <v>0.21298243686261598</v>
      </c>
    </row>
    <row r="11793" spans="1:5" x14ac:dyDescent="0.25">
      <c r="A11793">
        <v>458</v>
      </c>
      <c r="B11793" t="s">
        <v>6</v>
      </c>
      <c r="C11793">
        <v>1</v>
      </c>
      <c r="D11793">
        <v>472.89778512605091</v>
      </c>
      <c r="E11793">
        <v>0.30115346113204766</v>
      </c>
    </row>
    <row r="11794" spans="1:5" x14ac:dyDescent="0.25">
      <c r="A11794">
        <v>458</v>
      </c>
      <c r="B11794" t="s">
        <v>6</v>
      </c>
      <c r="C11794">
        <v>3</v>
      </c>
      <c r="D11794">
        <v>464.14533606159949</v>
      </c>
      <c r="E11794">
        <v>0.46264893369757365</v>
      </c>
    </row>
    <row r="11795" spans="1:5" x14ac:dyDescent="0.25">
      <c r="A11795">
        <v>458</v>
      </c>
      <c r="B11795" t="s">
        <v>6</v>
      </c>
      <c r="C11795">
        <v>6</v>
      </c>
      <c r="D11795">
        <v>452.64583131988331</v>
      </c>
      <c r="E11795">
        <v>0.6527147156309282</v>
      </c>
    </row>
    <row r="11796" spans="1:5" x14ac:dyDescent="0.25">
      <c r="A11796">
        <v>458</v>
      </c>
      <c r="B11796" t="s">
        <v>6</v>
      </c>
      <c r="C11796">
        <v>12</v>
      </c>
      <c r="D11796">
        <v>434.64726296595421</v>
      </c>
      <c r="E11796">
        <v>0.85159915517496465</v>
      </c>
    </row>
    <row r="11797" spans="1:5" x14ac:dyDescent="0.25">
      <c r="A11797">
        <v>458</v>
      </c>
      <c r="B11797" t="s">
        <v>6</v>
      </c>
      <c r="C11797">
        <v>24</v>
      </c>
      <c r="D11797">
        <v>413.93320179479377</v>
      </c>
      <c r="E11797">
        <v>0.59891332903204419</v>
      </c>
    </row>
    <row r="11798" spans="1:5" x14ac:dyDescent="0.25">
      <c r="A11798">
        <v>458</v>
      </c>
      <c r="B11798" t="s">
        <v>6</v>
      </c>
      <c r="C11798">
        <v>36</v>
      </c>
      <c r="D11798">
        <v>405.42227455878202</v>
      </c>
      <c r="E11798">
        <v>-0.34881080047968749</v>
      </c>
    </row>
    <row r="11799" spans="1:5" x14ac:dyDescent="0.25">
      <c r="A11799">
        <v>458</v>
      </c>
      <c r="B11799" t="s">
        <v>6</v>
      </c>
      <c r="C11799">
        <v>60</v>
      </c>
      <c r="D11799">
        <v>405.66309254058086</v>
      </c>
      <c r="E11799">
        <v>-3.5792669826097829</v>
      </c>
    </row>
    <row r="11800" spans="1:5" x14ac:dyDescent="0.25">
      <c r="A11800">
        <v>458</v>
      </c>
      <c r="B11800" t="s">
        <v>6</v>
      </c>
      <c r="C11800">
        <v>84</v>
      </c>
      <c r="D11800">
        <v>412.7735061414956</v>
      </c>
      <c r="E11800">
        <v>-7.6053267649751204</v>
      </c>
    </row>
    <row r="11801" spans="1:5" x14ac:dyDescent="0.25">
      <c r="A11801">
        <v>458</v>
      </c>
      <c r="B11801" t="s">
        <v>6</v>
      </c>
      <c r="C11801">
        <v>120</v>
      </c>
      <c r="D11801">
        <v>422.70686032605096</v>
      </c>
      <c r="E11801">
        <v>-13.664511209900073</v>
      </c>
    </row>
    <row r="11802" spans="1:5" x14ac:dyDescent="0.25">
      <c r="A11802">
        <v>458</v>
      </c>
      <c r="B11802" t="s">
        <v>6</v>
      </c>
      <c r="C11802">
        <v>240</v>
      </c>
      <c r="D11802">
        <v>426.03537905993795</v>
      </c>
      <c r="E11802">
        <v>-28.514014198713493</v>
      </c>
    </row>
    <row r="11803" spans="1:5" x14ac:dyDescent="0.25">
      <c r="A11803">
        <v>458</v>
      </c>
      <c r="B11803" t="s">
        <v>6</v>
      </c>
      <c r="C11803">
        <v>360</v>
      </c>
      <c r="D11803">
        <v>409.49424113706624</v>
      </c>
      <c r="E11803">
        <v>-38.26479161709036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64.02199796046961</v>
      </c>
      <c r="E11804">
        <v>2.3397187990256003</v>
      </c>
    </row>
    <row r="11805" spans="1:5" x14ac:dyDescent="0.25">
      <c r="A11805">
        <v>458</v>
      </c>
      <c r="B11805" t="s">
        <v>7</v>
      </c>
      <c r="C11805">
        <v>1</v>
      </c>
      <c r="D11805">
        <v>460.57210820255477</v>
      </c>
      <c r="E11805">
        <v>3.417120427963924</v>
      </c>
    </row>
    <row r="11806" spans="1:5" x14ac:dyDescent="0.25">
      <c r="A11806">
        <v>458</v>
      </c>
      <c r="B11806" t="s">
        <v>7</v>
      </c>
      <c r="C11806">
        <v>3</v>
      </c>
      <c r="D11806">
        <v>453.79458771589407</v>
      </c>
      <c r="E11806">
        <v>5.406530327575279</v>
      </c>
    </row>
    <row r="11807" spans="1:5" x14ac:dyDescent="0.25">
      <c r="A11807">
        <v>458</v>
      </c>
      <c r="B11807" t="s">
        <v>7</v>
      </c>
      <c r="C11807">
        <v>6</v>
      </c>
      <c r="D11807">
        <v>444.47505611792047</v>
      </c>
      <c r="E11807">
        <v>7.8387371425246712</v>
      </c>
    </row>
    <row r="11808" spans="1:5" x14ac:dyDescent="0.25">
      <c r="A11808">
        <v>458</v>
      </c>
      <c r="B11808" t="s">
        <v>7</v>
      </c>
      <c r="C11808">
        <v>12</v>
      </c>
      <c r="D11808">
        <v>428.50510695778928</v>
      </c>
      <c r="E11808">
        <v>11.032176310014075</v>
      </c>
    </row>
    <row r="11809" spans="1:5" x14ac:dyDescent="0.25">
      <c r="A11809">
        <v>458</v>
      </c>
      <c r="B11809" t="s">
        <v>7</v>
      </c>
      <c r="C11809">
        <v>24</v>
      </c>
      <c r="D11809">
        <v>405.48573930004346</v>
      </c>
      <c r="E11809">
        <v>12.606480222432797</v>
      </c>
    </row>
    <row r="11810" spans="1:5" x14ac:dyDescent="0.25">
      <c r="A11810">
        <v>458</v>
      </c>
      <c r="B11810" t="s">
        <v>7</v>
      </c>
      <c r="C11810">
        <v>36</v>
      </c>
      <c r="D11810">
        <v>390.05393409501988</v>
      </c>
      <c r="E11810">
        <v>10.476378955300431</v>
      </c>
    </row>
    <row r="11811" spans="1:5" x14ac:dyDescent="0.25">
      <c r="A11811">
        <v>458</v>
      </c>
      <c r="B11811" t="s">
        <v>7</v>
      </c>
      <c r="C11811">
        <v>60</v>
      </c>
      <c r="D11811">
        <v>372.29969698470927</v>
      </c>
      <c r="E11811">
        <v>1.867742711329154</v>
      </c>
    </row>
    <row r="11812" spans="1:5" x14ac:dyDescent="0.25">
      <c r="A11812">
        <v>458</v>
      </c>
      <c r="B11812" t="s">
        <v>7</v>
      </c>
      <c r="C11812">
        <v>84</v>
      </c>
      <c r="D11812">
        <v>363.10285402751686</v>
      </c>
      <c r="E11812">
        <v>-7.4975698976181144</v>
      </c>
    </row>
    <row r="11813" spans="1:5" x14ac:dyDescent="0.25">
      <c r="A11813">
        <v>458</v>
      </c>
      <c r="B11813" t="s">
        <v>7</v>
      </c>
      <c r="C11813">
        <v>120</v>
      </c>
      <c r="D11813">
        <v>355.02643111805543</v>
      </c>
      <c r="E11813">
        <v>-18.995222097075438</v>
      </c>
    </row>
    <row r="11814" spans="1:5" x14ac:dyDescent="0.25">
      <c r="A11814">
        <v>458</v>
      </c>
      <c r="B11814" t="s">
        <v>7</v>
      </c>
      <c r="C11814">
        <v>240</v>
      </c>
      <c r="D11814">
        <v>334.26429284732723</v>
      </c>
      <c r="E11814">
        <v>-38.191346363415093</v>
      </c>
    </row>
    <row r="11815" spans="1:5" x14ac:dyDescent="0.25">
      <c r="A11815">
        <v>458</v>
      </c>
      <c r="B11815" t="s">
        <v>7</v>
      </c>
      <c r="C11815">
        <v>360</v>
      </c>
      <c r="D11815">
        <v>311.72201064065166</v>
      </c>
      <c r="E11815">
        <v>-46.073585195381959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66.11101301193003</v>
      </c>
      <c r="E11816">
        <v>2.3270143779099279</v>
      </c>
    </row>
    <row r="11817" spans="1:5" x14ac:dyDescent="0.25">
      <c r="A11817">
        <v>458</v>
      </c>
      <c r="B11817" t="s">
        <v>8</v>
      </c>
      <c r="C11817">
        <v>1</v>
      </c>
      <c r="D11817">
        <v>462.85631651646344</v>
      </c>
      <c r="E11817">
        <v>3.4027242516331686</v>
      </c>
    </row>
    <row r="11818" spans="1:5" x14ac:dyDescent="0.25">
      <c r="A11818">
        <v>458</v>
      </c>
      <c r="B11818" t="s">
        <v>8</v>
      </c>
      <c r="C11818">
        <v>3</v>
      </c>
      <c r="D11818">
        <v>456.45071331073495</v>
      </c>
      <c r="E11818">
        <v>5.3896294243909599</v>
      </c>
    </row>
    <row r="11819" spans="1:5" x14ac:dyDescent="0.25">
      <c r="A11819">
        <v>458</v>
      </c>
      <c r="B11819" t="s">
        <v>8</v>
      </c>
      <c r="C11819">
        <v>6</v>
      </c>
      <c r="D11819">
        <v>447.61628583054886</v>
      </c>
      <c r="E11819">
        <v>7.8201798890048524</v>
      </c>
    </row>
    <row r="11820" spans="1:5" x14ac:dyDescent="0.25">
      <c r="A11820">
        <v>458</v>
      </c>
      <c r="B11820" t="s">
        <v>8</v>
      </c>
      <c r="C11820">
        <v>12</v>
      </c>
      <c r="D11820">
        <v>432.40034623242968</v>
      </c>
      <c r="E11820">
        <v>11.015555260903282</v>
      </c>
    </row>
    <row r="11821" spans="1:5" x14ac:dyDescent="0.25">
      <c r="A11821">
        <v>458</v>
      </c>
      <c r="B11821" t="s">
        <v>8</v>
      </c>
      <c r="C11821">
        <v>24</v>
      </c>
      <c r="D11821">
        <v>410.27429380485319</v>
      </c>
      <c r="E11821">
        <v>12.6007106876979</v>
      </c>
    </row>
    <row r="11822" spans="1:5" x14ac:dyDescent="0.25">
      <c r="A11822">
        <v>458</v>
      </c>
      <c r="B11822" t="s">
        <v>8</v>
      </c>
      <c r="C11822">
        <v>36</v>
      </c>
      <c r="D11822">
        <v>395.29270601143764</v>
      </c>
      <c r="E11822">
        <v>10.481470165426</v>
      </c>
    </row>
    <row r="11823" spans="1:5" x14ac:dyDescent="0.25">
      <c r="A11823">
        <v>458</v>
      </c>
      <c r="B11823" t="s">
        <v>8</v>
      </c>
      <c r="C11823">
        <v>60</v>
      </c>
      <c r="D11823">
        <v>377.92435786595809</v>
      </c>
      <c r="E11823">
        <v>1.872320596476365</v>
      </c>
    </row>
    <row r="11824" spans="1:5" x14ac:dyDescent="0.25">
      <c r="A11824">
        <v>458</v>
      </c>
      <c r="B11824" t="s">
        <v>8</v>
      </c>
      <c r="C11824">
        <v>84</v>
      </c>
      <c r="D11824">
        <v>368.94759096603019</v>
      </c>
      <c r="E11824">
        <v>-7.5217377418864553</v>
      </c>
    </row>
    <row r="11825" spans="1:5" x14ac:dyDescent="0.25">
      <c r="A11825">
        <v>458</v>
      </c>
      <c r="B11825" t="s">
        <v>8</v>
      </c>
      <c r="C11825">
        <v>120</v>
      </c>
      <c r="D11825">
        <v>361.18339615497069</v>
      </c>
      <c r="E11825">
        <v>-19.082564573533329</v>
      </c>
    </row>
    <row r="11826" spans="1:5" x14ac:dyDescent="0.25">
      <c r="A11826">
        <v>458</v>
      </c>
      <c r="B11826" t="s">
        <v>8</v>
      </c>
      <c r="C11826">
        <v>240</v>
      </c>
      <c r="D11826">
        <v>340.85599010185285</v>
      </c>
      <c r="E11826">
        <v>-38.415714933864727</v>
      </c>
    </row>
    <row r="11827" spans="1:5" x14ac:dyDescent="0.25">
      <c r="A11827">
        <v>458</v>
      </c>
      <c r="B11827" t="s">
        <v>8</v>
      </c>
      <c r="C11827">
        <v>360</v>
      </c>
      <c r="D11827">
        <v>317.7786288084688</v>
      </c>
      <c r="E11827">
        <v>-46.364634740166458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80.60078261654314</v>
      </c>
      <c r="E11828">
        <v>-8.7706654056168851</v>
      </c>
    </row>
    <row r="11829" spans="1:5" x14ac:dyDescent="0.25">
      <c r="A11829">
        <v>459</v>
      </c>
      <c r="B11829" t="s">
        <v>5</v>
      </c>
      <c r="C11829">
        <v>1</v>
      </c>
      <c r="D11829">
        <v>476.86213191106003</v>
      </c>
      <c r="E11829">
        <v>-7.2177371623655118</v>
      </c>
    </row>
    <row r="11830" spans="1:5" x14ac:dyDescent="0.25">
      <c r="A11830">
        <v>459</v>
      </c>
      <c r="B11830" t="s">
        <v>5</v>
      </c>
      <c r="C11830">
        <v>2</v>
      </c>
      <c r="D11830">
        <v>473.17548579112793</v>
      </c>
      <c r="E11830">
        <v>-5.7231592785551149</v>
      </c>
    </row>
    <row r="11831" spans="1:5" x14ac:dyDescent="0.25">
      <c r="A11831">
        <v>459</v>
      </c>
      <c r="B11831" t="s">
        <v>5</v>
      </c>
      <c r="C11831">
        <v>3</v>
      </c>
      <c r="D11831">
        <v>469.66542700903517</v>
      </c>
      <c r="E11831">
        <v>-4.3370957644366799</v>
      </c>
    </row>
    <row r="11832" spans="1:5" x14ac:dyDescent="0.25">
      <c r="A11832">
        <v>459</v>
      </c>
      <c r="B11832" t="s">
        <v>5</v>
      </c>
      <c r="C11832">
        <v>4</v>
      </c>
      <c r="D11832">
        <v>466.32476479953118</v>
      </c>
      <c r="E11832">
        <v>-3.0544335019772744</v>
      </c>
    </row>
    <row r="11833" spans="1:5" x14ac:dyDescent="0.25">
      <c r="A11833">
        <v>459</v>
      </c>
      <c r="B11833" t="s">
        <v>5</v>
      </c>
      <c r="C11833">
        <v>5</v>
      </c>
      <c r="D11833">
        <v>463.14659417460649</v>
      </c>
      <c r="E11833">
        <v>-1.8702797517343439</v>
      </c>
    </row>
    <row r="11834" spans="1:5" x14ac:dyDescent="0.25">
      <c r="A11834">
        <v>459</v>
      </c>
      <c r="B11834" t="s">
        <v>5</v>
      </c>
      <c r="C11834">
        <v>6</v>
      </c>
      <c r="D11834">
        <v>460.12428447376055</v>
      </c>
      <c r="E11834">
        <v>-0.77995288212298619</v>
      </c>
    </row>
    <row r="11835" spans="1:5" x14ac:dyDescent="0.25">
      <c r="A11835">
        <v>459</v>
      </c>
      <c r="B11835" t="s">
        <v>5</v>
      </c>
      <c r="C11835">
        <v>12</v>
      </c>
      <c r="D11835">
        <v>444.92407765657674</v>
      </c>
      <c r="E11835">
        <v>4.0293776091501758</v>
      </c>
    </row>
    <row r="11836" spans="1:5" x14ac:dyDescent="0.25">
      <c r="A11836">
        <v>459</v>
      </c>
      <c r="B11836" t="s">
        <v>5</v>
      </c>
      <c r="C11836">
        <v>18</v>
      </c>
      <c r="D11836">
        <v>434.27495411856165</v>
      </c>
      <c r="E11836">
        <v>6.3575315521762628</v>
      </c>
    </row>
    <row r="11837" spans="1:5" x14ac:dyDescent="0.25">
      <c r="A11837">
        <v>459</v>
      </c>
      <c r="B11837" t="s">
        <v>5</v>
      </c>
      <c r="C11837">
        <v>24</v>
      </c>
      <c r="D11837">
        <v>426.69856018072596</v>
      </c>
      <c r="E11837">
        <v>7.0088796654575045</v>
      </c>
    </row>
    <row r="11838" spans="1:5" x14ac:dyDescent="0.25">
      <c r="A11838">
        <v>459</v>
      </c>
      <c r="B11838" t="s">
        <v>5</v>
      </c>
      <c r="C11838">
        <v>36</v>
      </c>
      <c r="D11838">
        <v>418.40434499914585</v>
      </c>
      <c r="E11838">
        <v>4.9779730112006062</v>
      </c>
    </row>
    <row r="11839" spans="1:5" x14ac:dyDescent="0.25">
      <c r="A11839">
        <v>459</v>
      </c>
      <c r="B11839" t="s">
        <v>5</v>
      </c>
      <c r="C11839">
        <v>48</v>
      </c>
      <c r="D11839">
        <v>415.95475189674818</v>
      </c>
      <c r="E11839">
        <v>0.54708950352866381</v>
      </c>
    </row>
    <row r="11840" spans="1:5" x14ac:dyDescent="0.25">
      <c r="A11840">
        <v>459</v>
      </c>
      <c r="B11840" t="s">
        <v>5</v>
      </c>
      <c r="C11840">
        <v>60</v>
      </c>
      <c r="D11840">
        <v>416.77690406505701</v>
      </c>
      <c r="E11840">
        <v>-4.7887676576411495</v>
      </c>
    </row>
    <row r="11841" spans="1:5" x14ac:dyDescent="0.25">
      <c r="A11841">
        <v>459</v>
      </c>
      <c r="B11841" t="s">
        <v>5</v>
      </c>
      <c r="C11841">
        <v>84</v>
      </c>
      <c r="D11841">
        <v>422.66585365409497</v>
      </c>
      <c r="E11841">
        <v>-15.344837995164978</v>
      </c>
    </row>
    <row r="11842" spans="1:5" x14ac:dyDescent="0.25">
      <c r="A11842">
        <v>459</v>
      </c>
      <c r="B11842" t="s">
        <v>5</v>
      </c>
      <c r="C11842">
        <v>120</v>
      </c>
      <c r="D11842">
        <v>433.19016629954069</v>
      </c>
      <c r="E11842">
        <v>-27.647904352656251</v>
      </c>
    </row>
    <row r="11843" spans="1:5" x14ac:dyDescent="0.25">
      <c r="A11843">
        <v>459</v>
      </c>
      <c r="B11843" t="s">
        <v>5</v>
      </c>
      <c r="C11843">
        <v>180</v>
      </c>
      <c r="D11843">
        <v>445.51011812747788</v>
      </c>
      <c r="E11843">
        <v>-39.381964153856195</v>
      </c>
    </row>
    <row r="11844" spans="1:5" x14ac:dyDescent="0.25">
      <c r="A11844">
        <v>459</v>
      </c>
      <c r="B11844" t="s">
        <v>5</v>
      </c>
      <c r="C11844">
        <v>240</v>
      </c>
      <c r="D11844">
        <v>451.72269327002903</v>
      </c>
      <c r="E11844">
        <v>-45.130717486022917</v>
      </c>
    </row>
    <row r="11845" spans="1:5" x14ac:dyDescent="0.25">
      <c r="A11845">
        <v>459</v>
      </c>
      <c r="B11845" t="s">
        <v>5</v>
      </c>
      <c r="C11845">
        <v>360</v>
      </c>
      <c r="D11845">
        <v>455.493253110041</v>
      </c>
      <c r="E11845">
        <v>-50.007387480553582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80.14108337011083</v>
      </c>
      <c r="E11846">
        <v>2.8862929507945942</v>
      </c>
    </row>
    <row r="11847" spans="1:5" x14ac:dyDescent="0.25">
      <c r="A11847">
        <v>459</v>
      </c>
      <c r="B11847" t="s">
        <v>6</v>
      </c>
      <c r="C11847">
        <v>1</v>
      </c>
      <c r="D11847">
        <v>475.91062094066507</v>
      </c>
      <c r="E11847">
        <v>3.3139892757462484</v>
      </c>
    </row>
    <row r="11848" spans="1:5" x14ac:dyDescent="0.25">
      <c r="A11848">
        <v>459</v>
      </c>
      <c r="B11848" t="s">
        <v>6</v>
      </c>
      <c r="C11848">
        <v>3</v>
      </c>
      <c r="D11848">
        <v>467.71117163993722</v>
      </c>
      <c r="E11848">
        <v>4.0284845120353019</v>
      </c>
    </row>
    <row r="11849" spans="1:5" x14ac:dyDescent="0.25">
      <c r="A11849">
        <v>459</v>
      </c>
      <c r="B11849" t="s">
        <v>6</v>
      </c>
      <c r="C11849">
        <v>6</v>
      </c>
      <c r="D11849">
        <v>456.71313323031723</v>
      </c>
      <c r="E11849">
        <v>4.7200166260648322</v>
      </c>
    </row>
    <row r="11850" spans="1:5" x14ac:dyDescent="0.25">
      <c r="A11850">
        <v>459</v>
      </c>
      <c r="B11850" t="s">
        <v>6</v>
      </c>
      <c r="C11850">
        <v>12</v>
      </c>
      <c r="D11850">
        <v>438.81834229249642</v>
      </c>
      <c r="E11850">
        <v>5.0226784817171408</v>
      </c>
    </row>
    <row r="11851" spans="1:5" x14ac:dyDescent="0.25">
      <c r="A11851">
        <v>459</v>
      </c>
      <c r="B11851" t="s">
        <v>6</v>
      </c>
      <c r="C11851">
        <v>24</v>
      </c>
      <c r="D11851">
        <v>416.339906400556</v>
      </c>
      <c r="E11851">
        <v>3.005617934794258</v>
      </c>
    </row>
    <row r="11852" spans="1:5" x14ac:dyDescent="0.25">
      <c r="A11852">
        <v>459</v>
      </c>
      <c r="B11852" t="s">
        <v>6</v>
      </c>
      <c r="C11852">
        <v>36</v>
      </c>
      <c r="D11852">
        <v>405.29445570143571</v>
      </c>
      <c r="E11852">
        <v>-0.47662965782603595</v>
      </c>
    </row>
    <row r="11853" spans="1:5" x14ac:dyDescent="0.25">
      <c r="A11853">
        <v>459</v>
      </c>
      <c r="B11853" t="s">
        <v>6</v>
      </c>
      <c r="C11853">
        <v>60</v>
      </c>
      <c r="D11853">
        <v>401.88774620342906</v>
      </c>
      <c r="E11853">
        <v>-7.3546133197616159</v>
      </c>
    </row>
    <row r="11854" spans="1:5" x14ac:dyDescent="0.25">
      <c r="A11854">
        <v>459</v>
      </c>
      <c r="B11854" t="s">
        <v>6</v>
      </c>
      <c r="C11854">
        <v>84</v>
      </c>
      <c r="D11854">
        <v>408.31929991000578</v>
      </c>
      <c r="E11854">
        <v>-12.059532996464977</v>
      </c>
    </row>
    <row r="11855" spans="1:5" x14ac:dyDescent="0.25">
      <c r="A11855">
        <v>459</v>
      </c>
      <c r="B11855" t="s">
        <v>6</v>
      </c>
      <c r="C11855">
        <v>120</v>
      </c>
      <c r="D11855">
        <v>420.67170377260646</v>
      </c>
      <c r="E11855">
        <v>-15.699667763344541</v>
      </c>
    </row>
    <row r="11856" spans="1:5" x14ac:dyDescent="0.25">
      <c r="A11856">
        <v>459</v>
      </c>
      <c r="B11856" t="s">
        <v>6</v>
      </c>
      <c r="C11856">
        <v>240</v>
      </c>
      <c r="D11856">
        <v>433.42193973933684</v>
      </c>
      <c r="E11856">
        <v>-21.127453519314624</v>
      </c>
    </row>
    <row r="11857" spans="1:5" x14ac:dyDescent="0.25">
      <c r="A11857">
        <v>459</v>
      </c>
      <c r="B11857" t="s">
        <v>6</v>
      </c>
      <c r="C11857">
        <v>360</v>
      </c>
      <c r="D11857">
        <v>418.89913243054849</v>
      </c>
      <c r="E11857">
        <v>-28.859900323608134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64.89574769803801</v>
      </c>
      <c r="E11858">
        <v>3.2134685365940023</v>
      </c>
    </row>
    <row r="11859" spans="1:5" x14ac:dyDescent="0.25">
      <c r="A11859">
        <v>459</v>
      </c>
      <c r="B11859" t="s">
        <v>7</v>
      </c>
      <c r="C11859">
        <v>1</v>
      </c>
      <c r="D11859">
        <v>461.16073382846423</v>
      </c>
      <c r="E11859">
        <v>4.0057460538733825</v>
      </c>
    </row>
    <row r="11860" spans="1:5" x14ac:dyDescent="0.25">
      <c r="A11860">
        <v>459</v>
      </c>
      <c r="B11860" t="s">
        <v>7</v>
      </c>
      <c r="C11860">
        <v>3</v>
      </c>
      <c r="D11860">
        <v>453.801196616612</v>
      </c>
      <c r="E11860">
        <v>5.4131392282932147</v>
      </c>
    </row>
    <row r="11861" spans="1:5" x14ac:dyDescent="0.25">
      <c r="A11861">
        <v>459</v>
      </c>
      <c r="B11861" t="s">
        <v>7</v>
      </c>
      <c r="C11861">
        <v>6</v>
      </c>
      <c r="D11861">
        <v>443.63473360836895</v>
      </c>
      <c r="E11861">
        <v>6.9984146329731685</v>
      </c>
    </row>
    <row r="11862" spans="1:5" x14ac:dyDescent="0.25">
      <c r="A11862">
        <v>459</v>
      </c>
      <c r="B11862" t="s">
        <v>7</v>
      </c>
      <c r="C11862">
        <v>12</v>
      </c>
      <c r="D11862">
        <v>426.09631943550204</v>
      </c>
      <c r="E11862">
        <v>8.6233887877268387</v>
      </c>
    </row>
    <row r="11863" spans="1:5" x14ac:dyDescent="0.25">
      <c r="A11863">
        <v>459</v>
      </c>
      <c r="B11863" t="s">
        <v>7</v>
      </c>
      <c r="C11863">
        <v>24</v>
      </c>
      <c r="D11863">
        <v>400.6324682226508</v>
      </c>
      <c r="E11863">
        <v>7.7532091450401017</v>
      </c>
    </row>
    <row r="11864" spans="1:5" x14ac:dyDescent="0.25">
      <c r="A11864">
        <v>459</v>
      </c>
      <c r="B11864" t="s">
        <v>7</v>
      </c>
      <c r="C11864">
        <v>36</v>
      </c>
      <c r="D11864">
        <v>383.65115799941822</v>
      </c>
      <c r="E11864">
        <v>4.0736028596987524</v>
      </c>
    </row>
    <row r="11865" spans="1:5" x14ac:dyDescent="0.25">
      <c r="A11865">
        <v>459</v>
      </c>
      <c r="B11865" t="s">
        <v>7</v>
      </c>
      <c r="C11865">
        <v>60</v>
      </c>
      <c r="D11865">
        <v>365.089367793446</v>
      </c>
      <c r="E11865">
        <v>-5.3425864799341163</v>
      </c>
    </row>
    <row r="11866" spans="1:5" x14ac:dyDescent="0.25">
      <c r="A11866">
        <v>459</v>
      </c>
      <c r="B11866" t="s">
        <v>7</v>
      </c>
      <c r="C11866">
        <v>84</v>
      </c>
      <c r="D11866">
        <v>357.03199150134458</v>
      </c>
      <c r="E11866">
        <v>-13.56843242379037</v>
      </c>
    </row>
    <row r="11867" spans="1:5" x14ac:dyDescent="0.25">
      <c r="A11867">
        <v>459</v>
      </c>
      <c r="B11867" t="s">
        <v>7</v>
      </c>
      <c r="C11867">
        <v>120</v>
      </c>
      <c r="D11867">
        <v>352.00086418795229</v>
      </c>
      <c r="E11867">
        <v>-22.020789027178619</v>
      </c>
    </row>
    <row r="11868" spans="1:5" x14ac:dyDescent="0.25">
      <c r="A11868">
        <v>459</v>
      </c>
      <c r="B11868" t="s">
        <v>7</v>
      </c>
      <c r="C11868">
        <v>240</v>
      </c>
      <c r="D11868">
        <v>338.50301938286452</v>
      </c>
      <c r="E11868">
        <v>-33.952619827877783</v>
      </c>
    </row>
    <row r="11869" spans="1:5" x14ac:dyDescent="0.25">
      <c r="A11869">
        <v>459</v>
      </c>
      <c r="B11869" t="s">
        <v>7</v>
      </c>
      <c r="C11869">
        <v>360</v>
      </c>
      <c r="D11869">
        <v>317.11889166705907</v>
      </c>
      <c r="E11869">
        <v>-40.676704168974567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66.97411947333177</v>
      </c>
      <c r="E11870">
        <v>3.1901208393116804</v>
      </c>
    </row>
    <row r="11871" spans="1:5" x14ac:dyDescent="0.25">
      <c r="A11871">
        <v>459</v>
      </c>
      <c r="B11871" t="s">
        <v>8</v>
      </c>
      <c r="C11871">
        <v>1</v>
      </c>
      <c r="D11871">
        <v>463.43861286632313</v>
      </c>
      <c r="E11871">
        <v>3.985020601492903</v>
      </c>
    </row>
    <row r="11872" spans="1:5" x14ac:dyDescent="0.25">
      <c r="A11872">
        <v>459</v>
      </c>
      <c r="B11872" t="s">
        <v>8</v>
      </c>
      <c r="C11872">
        <v>3</v>
      </c>
      <c r="D11872">
        <v>456.45868820650907</v>
      </c>
      <c r="E11872">
        <v>5.3976043201650619</v>
      </c>
    </row>
    <row r="11873" spans="1:5" x14ac:dyDescent="0.25">
      <c r="A11873">
        <v>459</v>
      </c>
      <c r="B11873" t="s">
        <v>8</v>
      </c>
      <c r="C11873">
        <v>6</v>
      </c>
      <c r="D11873">
        <v>446.78612237242066</v>
      </c>
      <c r="E11873">
        <v>6.9900164308766417</v>
      </c>
    </row>
    <row r="11874" spans="1:5" x14ac:dyDescent="0.25">
      <c r="A11874">
        <v>459</v>
      </c>
      <c r="B11874" t="s">
        <v>8</v>
      </c>
      <c r="C11874">
        <v>12</v>
      </c>
      <c r="D11874">
        <v>430.01145988076092</v>
      </c>
      <c r="E11874">
        <v>8.6266689092345104</v>
      </c>
    </row>
    <row r="11875" spans="1:5" x14ac:dyDescent="0.25">
      <c r="A11875">
        <v>459</v>
      </c>
      <c r="B11875" t="s">
        <v>8</v>
      </c>
      <c r="C11875">
        <v>24</v>
      </c>
      <c r="D11875">
        <v>405.44179983910794</v>
      </c>
      <c r="E11875">
        <v>7.7682167219526175</v>
      </c>
    </row>
    <row r="11876" spans="1:5" x14ac:dyDescent="0.25">
      <c r="A11876">
        <v>459</v>
      </c>
      <c r="B11876" t="s">
        <v>8</v>
      </c>
      <c r="C11876">
        <v>36</v>
      </c>
      <c r="D11876">
        <v>388.90021815528422</v>
      </c>
      <c r="E11876">
        <v>4.0889823092725432</v>
      </c>
    </row>
    <row r="11877" spans="1:5" x14ac:dyDescent="0.25">
      <c r="A11877">
        <v>459</v>
      </c>
      <c r="B11877" t="s">
        <v>8</v>
      </c>
      <c r="C11877">
        <v>60</v>
      </c>
      <c r="D11877">
        <v>370.69988597540254</v>
      </c>
      <c r="E11877">
        <v>-5.3521512940792046</v>
      </c>
    </row>
    <row r="11878" spans="1:5" x14ac:dyDescent="0.25">
      <c r="A11878">
        <v>459</v>
      </c>
      <c r="B11878" t="s">
        <v>8</v>
      </c>
      <c r="C11878">
        <v>84</v>
      </c>
      <c r="D11878">
        <v>362.84793657552615</v>
      </c>
      <c r="E11878">
        <v>-13.621392132390497</v>
      </c>
    </row>
    <row r="11879" spans="1:5" x14ac:dyDescent="0.25">
      <c r="A11879">
        <v>459</v>
      </c>
      <c r="B11879" t="s">
        <v>8</v>
      </c>
      <c r="C11879">
        <v>120</v>
      </c>
      <c r="D11879">
        <v>358.12325199022746</v>
      </c>
      <c r="E11879">
        <v>-22.142708738276536</v>
      </c>
    </row>
    <row r="11880" spans="1:5" x14ac:dyDescent="0.25">
      <c r="A11880">
        <v>459</v>
      </c>
      <c r="B11880" t="s">
        <v>8</v>
      </c>
      <c r="C11880">
        <v>240</v>
      </c>
      <c r="D11880">
        <v>345.06711748733073</v>
      </c>
      <c r="E11880">
        <v>-34.204587548386861</v>
      </c>
    </row>
    <row r="11881" spans="1:5" x14ac:dyDescent="0.25">
      <c r="A11881">
        <v>459</v>
      </c>
      <c r="B11881" t="s">
        <v>8</v>
      </c>
      <c r="C11881">
        <v>360</v>
      </c>
      <c r="D11881">
        <v>323.16100504620528</v>
      </c>
      <c r="E11881">
        <v>-40.982258502429978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90.15877897196083</v>
      </c>
      <c r="E11882">
        <v>0.78733094980076856</v>
      </c>
    </row>
    <row r="11883" spans="1:5" x14ac:dyDescent="0.25">
      <c r="A11883">
        <v>460</v>
      </c>
      <c r="B11883" t="s">
        <v>5</v>
      </c>
      <c r="C11883">
        <v>1</v>
      </c>
      <c r="D11883">
        <v>485.56781365824713</v>
      </c>
      <c r="E11883">
        <v>1.4879445848215571</v>
      </c>
    </row>
    <row r="11884" spans="1:5" x14ac:dyDescent="0.25">
      <c r="A11884">
        <v>460</v>
      </c>
      <c r="B11884" t="s">
        <v>5</v>
      </c>
      <c r="C11884">
        <v>2</v>
      </c>
      <c r="D11884">
        <v>481.0571509837489</v>
      </c>
      <c r="E11884">
        <v>2.1585059140658696</v>
      </c>
    </row>
    <row r="11885" spans="1:5" x14ac:dyDescent="0.25">
      <c r="A11885">
        <v>460</v>
      </c>
      <c r="B11885" t="s">
        <v>5</v>
      </c>
      <c r="C11885">
        <v>3</v>
      </c>
      <c r="D11885">
        <v>476.77932069905779</v>
      </c>
      <c r="E11885">
        <v>2.7767979255859805</v>
      </c>
    </row>
    <row r="11886" spans="1:5" x14ac:dyDescent="0.25">
      <c r="A11886">
        <v>460</v>
      </c>
      <c r="B11886" t="s">
        <v>5</v>
      </c>
      <c r="C11886">
        <v>4</v>
      </c>
      <c r="D11886">
        <v>472.72477599185197</v>
      </c>
      <c r="E11886">
        <v>3.3455776903434931</v>
      </c>
    </row>
    <row r="11887" spans="1:5" x14ac:dyDescent="0.25">
      <c r="A11887">
        <v>460</v>
      </c>
      <c r="B11887" t="s">
        <v>5</v>
      </c>
      <c r="C11887">
        <v>5</v>
      </c>
      <c r="D11887">
        <v>468.8843451780545</v>
      </c>
      <c r="E11887">
        <v>3.8674712517136611</v>
      </c>
    </row>
    <row r="11888" spans="1:5" x14ac:dyDescent="0.25">
      <c r="A11888">
        <v>460</v>
      </c>
      <c r="B11888" t="s">
        <v>5</v>
      </c>
      <c r="C11888">
        <v>6</v>
      </c>
      <c r="D11888">
        <v>465.24921686121428</v>
      </c>
      <c r="E11888">
        <v>4.3449795053307483</v>
      </c>
    </row>
    <row r="11889" spans="1:5" x14ac:dyDescent="0.25">
      <c r="A11889">
        <v>460</v>
      </c>
      <c r="B11889" t="s">
        <v>5</v>
      </c>
      <c r="C11889">
        <v>12</v>
      </c>
      <c r="D11889">
        <v>447.29828589127766</v>
      </c>
      <c r="E11889">
        <v>6.4035858438511033</v>
      </c>
    </row>
    <row r="11890" spans="1:5" x14ac:dyDescent="0.25">
      <c r="A11890">
        <v>460</v>
      </c>
      <c r="B11890" t="s">
        <v>5</v>
      </c>
      <c r="C11890">
        <v>18</v>
      </c>
      <c r="D11890">
        <v>435.26420080352165</v>
      </c>
      <c r="E11890">
        <v>7.3467782371362809</v>
      </c>
    </row>
    <row r="11891" spans="1:5" x14ac:dyDescent="0.25">
      <c r="A11891">
        <v>460</v>
      </c>
      <c r="B11891" t="s">
        <v>5</v>
      </c>
      <c r="C11891">
        <v>24</v>
      </c>
      <c r="D11891">
        <v>427.25056693497925</v>
      </c>
      <c r="E11891">
        <v>7.560886419710755</v>
      </c>
    </row>
    <row r="11892" spans="1:5" x14ac:dyDescent="0.25">
      <c r="A11892">
        <v>460</v>
      </c>
      <c r="B11892" t="s">
        <v>5</v>
      </c>
      <c r="C11892">
        <v>36</v>
      </c>
      <c r="D11892">
        <v>420.05803305067633</v>
      </c>
      <c r="E11892">
        <v>6.631661062731081</v>
      </c>
    </row>
    <row r="11893" spans="1:5" x14ac:dyDescent="0.25">
      <c r="A11893">
        <v>460</v>
      </c>
      <c r="B11893" t="s">
        <v>5</v>
      </c>
      <c r="C11893">
        <v>48</v>
      </c>
      <c r="D11893">
        <v>420.22189605494134</v>
      </c>
      <c r="E11893">
        <v>4.8142336617218451</v>
      </c>
    </row>
    <row r="11894" spans="1:5" x14ac:dyDescent="0.25">
      <c r="A11894">
        <v>460</v>
      </c>
      <c r="B11894" t="s">
        <v>5</v>
      </c>
      <c r="C11894">
        <v>60</v>
      </c>
      <c r="D11894">
        <v>424.28674879108007</v>
      </c>
      <c r="E11894">
        <v>2.7210770683819274</v>
      </c>
    </row>
    <row r="11895" spans="1:5" x14ac:dyDescent="0.25">
      <c r="A11895">
        <v>460</v>
      </c>
      <c r="B11895" t="s">
        <v>5</v>
      </c>
      <c r="C11895">
        <v>84</v>
      </c>
      <c r="D11895">
        <v>436.67177690779118</v>
      </c>
      <c r="E11895">
        <v>-1.3389147414687859</v>
      </c>
    </row>
    <row r="11896" spans="1:5" x14ac:dyDescent="0.25">
      <c r="A11896">
        <v>460</v>
      </c>
      <c r="B11896" t="s">
        <v>5</v>
      </c>
      <c r="C11896">
        <v>120</v>
      </c>
      <c r="D11896">
        <v>454.31939159090422</v>
      </c>
      <c r="E11896">
        <v>-6.5186790612927616</v>
      </c>
    </row>
    <row r="11897" spans="1:5" x14ac:dyDescent="0.25">
      <c r="A11897">
        <v>460</v>
      </c>
      <c r="B11897" t="s">
        <v>5</v>
      </c>
      <c r="C11897">
        <v>180</v>
      </c>
      <c r="D11897">
        <v>470.77374725508429</v>
      </c>
      <c r="E11897">
        <v>-14.118335026249776</v>
      </c>
    </row>
    <row r="11898" spans="1:5" x14ac:dyDescent="0.25">
      <c r="A11898">
        <v>460</v>
      </c>
      <c r="B11898" t="s">
        <v>5</v>
      </c>
      <c r="C11898">
        <v>240</v>
      </c>
      <c r="D11898">
        <v>475.06843491635755</v>
      </c>
      <c r="E11898">
        <v>-21.784975839694436</v>
      </c>
    </row>
    <row r="11899" spans="1:5" x14ac:dyDescent="0.25">
      <c r="A11899">
        <v>460</v>
      </c>
      <c r="B11899" t="s">
        <v>5</v>
      </c>
      <c r="C11899">
        <v>360</v>
      </c>
      <c r="D11899">
        <v>468.06860150407044</v>
      </c>
      <c r="E11899">
        <v>-37.432039086524107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84.44015533053408</v>
      </c>
      <c r="E11900">
        <v>7.1853649112178095</v>
      </c>
    </row>
    <row r="11901" spans="1:5" x14ac:dyDescent="0.25">
      <c r="A11901">
        <v>460</v>
      </c>
      <c r="B11901" t="s">
        <v>6</v>
      </c>
      <c r="C11901">
        <v>1</v>
      </c>
      <c r="D11901">
        <v>480.30905593156785</v>
      </c>
      <c r="E11901">
        <v>7.7124242666490321</v>
      </c>
    </row>
    <row r="11902" spans="1:5" x14ac:dyDescent="0.25">
      <c r="A11902">
        <v>460</v>
      </c>
      <c r="B11902" t="s">
        <v>6</v>
      </c>
      <c r="C11902">
        <v>3</v>
      </c>
      <c r="D11902">
        <v>472.32025749242632</v>
      </c>
      <c r="E11902">
        <v>8.6375703645243807</v>
      </c>
    </row>
    <row r="11903" spans="1:5" x14ac:dyDescent="0.25">
      <c r="A11903">
        <v>460</v>
      </c>
      <c r="B11903" t="s">
        <v>6</v>
      </c>
      <c r="C11903">
        <v>6</v>
      </c>
      <c r="D11903">
        <v>461.65009880644209</v>
      </c>
      <c r="E11903">
        <v>9.6569822021896901</v>
      </c>
    </row>
    <row r="11904" spans="1:5" x14ac:dyDescent="0.25">
      <c r="A11904">
        <v>460</v>
      </c>
      <c r="B11904" t="s">
        <v>6</v>
      </c>
      <c r="C11904">
        <v>12</v>
      </c>
      <c r="D11904">
        <v>444.44796461077823</v>
      </c>
      <c r="E11904">
        <v>10.65230079999896</v>
      </c>
    </row>
    <row r="11905" spans="1:5" x14ac:dyDescent="0.25">
      <c r="A11905">
        <v>460</v>
      </c>
      <c r="B11905" t="s">
        <v>6</v>
      </c>
      <c r="C11905">
        <v>24</v>
      </c>
      <c r="D11905">
        <v>423.43014054811954</v>
      </c>
      <c r="E11905">
        <v>10.095852082357762</v>
      </c>
    </row>
    <row r="11906" spans="1:5" x14ac:dyDescent="0.25">
      <c r="A11906">
        <v>460</v>
      </c>
      <c r="B11906" t="s">
        <v>6</v>
      </c>
      <c r="C11906">
        <v>36</v>
      </c>
      <c r="D11906">
        <v>413.89973820388411</v>
      </c>
      <c r="E11906">
        <v>8.1286528446224136</v>
      </c>
    </row>
    <row r="11907" spans="1:5" x14ac:dyDescent="0.25">
      <c r="A11907">
        <v>460</v>
      </c>
      <c r="B11907" t="s">
        <v>6</v>
      </c>
      <c r="C11907">
        <v>60</v>
      </c>
      <c r="D11907">
        <v>413.4123932608868</v>
      </c>
      <c r="E11907">
        <v>4.1700337376961158</v>
      </c>
    </row>
    <row r="11908" spans="1:5" x14ac:dyDescent="0.25">
      <c r="A11908">
        <v>460</v>
      </c>
      <c r="B11908" t="s">
        <v>6</v>
      </c>
      <c r="C11908">
        <v>84</v>
      </c>
      <c r="D11908">
        <v>422.3584581993818</v>
      </c>
      <c r="E11908">
        <v>1.9796252929110691</v>
      </c>
    </row>
    <row r="11909" spans="1:5" x14ac:dyDescent="0.25">
      <c r="A11909">
        <v>460</v>
      </c>
      <c r="B11909" t="s">
        <v>6</v>
      </c>
      <c r="C11909">
        <v>120</v>
      </c>
      <c r="D11909">
        <v>437.56861396587806</v>
      </c>
      <c r="E11909">
        <v>1.1972424299270394</v>
      </c>
    </row>
    <row r="11910" spans="1:5" x14ac:dyDescent="0.25">
      <c r="A11910">
        <v>460</v>
      </c>
      <c r="B11910" t="s">
        <v>6</v>
      </c>
      <c r="C11910">
        <v>240</v>
      </c>
      <c r="D11910">
        <v>454.42770371432925</v>
      </c>
      <c r="E11910">
        <v>-0.12168954432220658</v>
      </c>
    </row>
    <row r="11911" spans="1:5" x14ac:dyDescent="0.25">
      <c r="A11911">
        <v>460</v>
      </c>
      <c r="B11911" t="s">
        <v>6</v>
      </c>
      <c r="C11911">
        <v>360</v>
      </c>
      <c r="D11911">
        <v>440.91781127668656</v>
      </c>
      <c r="E11911">
        <v>-6.8412214774700439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70.15511846632029</v>
      </c>
      <c r="E11912">
        <v>8.4728393048762864</v>
      </c>
    </row>
    <row r="11913" spans="1:5" x14ac:dyDescent="0.25">
      <c r="A11913">
        <v>460</v>
      </c>
      <c r="B11913" t="s">
        <v>7</v>
      </c>
      <c r="C11913">
        <v>1</v>
      </c>
      <c r="D11913">
        <v>466.01470638598994</v>
      </c>
      <c r="E11913">
        <v>8.8597186113990869</v>
      </c>
    </row>
    <row r="11914" spans="1:5" x14ac:dyDescent="0.25">
      <c r="A11914">
        <v>460</v>
      </c>
      <c r="B11914" t="s">
        <v>7</v>
      </c>
      <c r="C11914">
        <v>3</v>
      </c>
      <c r="D11914">
        <v>457.9332382986226</v>
      </c>
      <c r="E11914">
        <v>9.5451809103037917</v>
      </c>
    </row>
    <row r="11915" spans="1:5" x14ac:dyDescent="0.25">
      <c r="A11915">
        <v>460</v>
      </c>
      <c r="B11915" t="s">
        <v>7</v>
      </c>
      <c r="C11915">
        <v>6</v>
      </c>
      <c r="D11915">
        <v>446.94876974845039</v>
      </c>
      <c r="E11915">
        <v>10.312450773054607</v>
      </c>
    </row>
    <row r="11916" spans="1:5" x14ac:dyDescent="0.25">
      <c r="A11916">
        <v>460</v>
      </c>
      <c r="B11916" t="s">
        <v>7</v>
      </c>
      <c r="C11916">
        <v>12</v>
      </c>
      <c r="D11916">
        <v>428.5522482654435</v>
      </c>
      <c r="E11916">
        <v>11.079317617668297</v>
      </c>
    </row>
    <row r="11917" spans="1:5" x14ac:dyDescent="0.25">
      <c r="A11917">
        <v>460</v>
      </c>
      <c r="B11917" t="s">
        <v>7</v>
      </c>
      <c r="C11917">
        <v>24</v>
      </c>
      <c r="D11917">
        <v>403.45344095067804</v>
      </c>
      <c r="E11917">
        <v>10.574181873067371</v>
      </c>
    </row>
    <row r="11918" spans="1:5" x14ac:dyDescent="0.25">
      <c r="A11918">
        <v>460</v>
      </c>
      <c r="B11918" t="s">
        <v>7</v>
      </c>
      <c r="C11918">
        <v>36</v>
      </c>
      <c r="D11918">
        <v>388.23468935756398</v>
      </c>
      <c r="E11918">
        <v>8.6571342178445168</v>
      </c>
    </row>
    <row r="11919" spans="1:5" x14ac:dyDescent="0.25">
      <c r="A11919">
        <v>460</v>
      </c>
      <c r="B11919" t="s">
        <v>7</v>
      </c>
      <c r="C11919">
        <v>60</v>
      </c>
      <c r="D11919">
        <v>374.18210153187414</v>
      </c>
      <c r="E11919">
        <v>3.750147258494013</v>
      </c>
    </row>
    <row r="11920" spans="1:5" x14ac:dyDescent="0.25">
      <c r="A11920">
        <v>460</v>
      </c>
      <c r="B11920" t="s">
        <v>7</v>
      </c>
      <c r="C11920">
        <v>84</v>
      </c>
      <c r="D11920">
        <v>369.96956892610166</v>
      </c>
      <c r="E11920">
        <v>-0.63085499903331455</v>
      </c>
    </row>
    <row r="11921" spans="1:5" x14ac:dyDescent="0.25">
      <c r="A11921">
        <v>460</v>
      </c>
      <c r="B11921" t="s">
        <v>7</v>
      </c>
      <c r="C11921">
        <v>120</v>
      </c>
      <c r="D11921">
        <v>368.65394803780976</v>
      </c>
      <c r="E11921">
        <v>-5.3677051773211302</v>
      </c>
    </row>
    <row r="11922" spans="1:5" x14ac:dyDescent="0.25">
      <c r="A11922">
        <v>460</v>
      </c>
      <c r="B11922" t="s">
        <v>7</v>
      </c>
      <c r="C11922">
        <v>240</v>
      </c>
      <c r="D11922">
        <v>358.9896545295785</v>
      </c>
      <c r="E11922">
        <v>-13.465984681163834</v>
      </c>
    </row>
    <row r="11923" spans="1:5" x14ac:dyDescent="0.25">
      <c r="A11923">
        <v>460</v>
      </c>
      <c r="B11923" t="s">
        <v>7</v>
      </c>
      <c r="C11923">
        <v>360</v>
      </c>
      <c r="D11923">
        <v>338.68698617174056</v>
      </c>
      <c r="E11923">
        <v>-19.108609664293049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72.26269561806964</v>
      </c>
      <c r="E11924">
        <v>8.478696984049531</v>
      </c>
    </row>
    <row r="11925" spans="1:5" x14ac:dyDescent="0.25">
      <c r="A11925">
        <v>460</v>
      </c>
      <c r="B11925" t="s">
        <v>8</v>
      </c>
      <c r="C11925">
        <v>1</v>
      </c>
      <c r="D11925">
        <v>468.31721426136744</v>
      </c>
      <c r="E11925">
        <v>8.863621996537189</v>
      </c>
    </row>
    <row r="11926" spans="1:5" x14ac:dyDescent="0.25">
      <c r="A11926">
        <v>460</v>
      </c>
      <c r="B11926" t="s">
        <v>8</v>
      </c>
      <c r="C11926">
        <v>3</v>
      </c>
      <c r="D11926">
        <v>460.60695011037922</v>
      </c>
      <c r="E11926">
        <v>9.5458662240351799</v>
      </c>
    </row>
    <row r="11927" spans="1:5" x14ac:dyDescent="0.25">
      <c r="A11927">
        <v>460</v>
      </c>
      <c r="B11927" t="s">
        <v>8</v>
      </c>
      <c r="C11927">
        <v>6</v>
      </c>
      <c r="D11927">
        <v>450.10619456883575</v>
      </c>
      <c r="E11927">
        <v>10.310088627291728</v>
      </c>
    </row>
    <row r="11928" spans="1:5" x14ac:dyDescent="0.25">
      <c r="A11928">
        <v>460</v>
      </c>
      <c r="B11928" t="s">
        <v>8</v>
      </c>
      <c r="C11928">
        <v>12</v>
      </c>
      <c r="D11928">
        <v>432.4603384104384</v>
      </c>
      <c r="E11928">
        <v>11.075547438912023</v>
      </c>
    </row>
    <row r="11929" spans="1:5" x14ac:dyDescent="0.25">
      <c r="A11929">
        <v>460</v>
      </c>
      <c r="B11929" t="s">
        <v>8</v>
      </c>
      <c r="C11929">
        <v>24</v>
      </c>
      <c r="D11929">
        <v>408.24987501449607</v>
      </c>
      <c r="E11929">
        <v>10.576291897340731</v>
      </c>
    </row>
    <row r="11930" spans="1:5" x14ac:dyDescent="0.25">
      <c r="A11930">
        <v>460</v>
      </c>
      <c r="B11930" t="s">
        <v>8</v>
      </c>
      <c r="C11930">
        <v>36</v>
      </c>
      <c r="D11930">
        <v>393.47921267065209</v>
      </c>
      <c r="E11930">
        <v>8.6679768246404603</v>
      </c>
    </row>
    <row r="11931" spans="1:5" x14ac:dyDescent="0.25">
      <c r="A11931">
        <v>460</v>
      </c>
      <c r="B11931" t="s">
        <v>8</v>
      </c>
      <c r="C11931">
        <v>60</v>
      </c>
      <c r="D11931">
        <v>379.8185548158786</v>
      </c>
      <c r="E11931">
        <v>3.766517546396897</v>
      </c>
    </row>
    <row r="11932" spans="1:5" x14ac:dyDescent="0.25">
      <c r="A11932">
        <v>460</v>
      </c>
      <c r="B11932" t="s">
        <v>8</v>
      </c>
      <c r="C11932">
        <v>84</v>
      </c>
      <c r="D11932">
        <v>375.84103218826021</v>
      </c>
      <c r="E11932">
        <v>-0.62829651965641553</v>
      </c>
    </row>
    <row r="11933" spans="1:5" x14ac:dyDescent="0.25">
      <c r="A11933">
        <v>460</v>
      </c>
      <c r="B11933" t="s">
        <v>8</v>
      </c>
      <c r="C11933">
        <v>120</v>
      </c>
      <c r="D11933">
        <v>374.86237580369004</v>
      </c>
      <c r="E11933">
        <v>-5.4035849248140062</v>
      </c>
    </row>
    <row r="11934" spans="1:5" x14ac:dyDescent="0.25">
      <c r="A11934">
        <v>460</v>
      </c>
      <c r="B11934" t="s">
        <v>8</v>
      </c>
      <c r="C11934">
        <v>240</v>
      </c>
      <c r="D11934">
        <v>365.67614888946252</v>
      </c>
      <c r="E11934">
        <v>-13.595556146255017</v>
      </c>
    </row>
    <row r="11935" spans="1:5" x14ac:dyDescent="0.25">
      <c r="A11935">
        <v>460</v>
      </c>
      <c r="B11935" t="s">
        <v>8</v>
      </c>
      <c r="C11935">
        <v>360</v>
      </c>
      <c r="D11935">
        <v>344.87827736574849</v>
      </c>
      <c r="E11935">
        <v>-19.264986182886759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85.81475945954975</v>
      </c>
      <c r="E11936">
        <v>-3.556688562610308</v>
      </c>
    </row>
    <row r="11937" spans="1:5" x14ac:dyDescent="0.25">
      <c r="A11937">
        <v>461</v>
      </c>
      <c r="B11937" t="s">
        <v>5</v>
      </c>
      <c r="C11937">
        <v>1</v>
      </c>
      <c r="D11937">
        <v>482.1822776537789</v>
      </c>
      <c r="E11937">
        <v>-1.8975914196466688</v>
      </c>
    </row>
    <row r="11938" spans="1:5" x14ac:dyDescent="0.25">
      <c r="A11938">
        <v>461</v>
      </c>
      <c r="B11938" t="s">
        <v>5</v>
      </c>
      <c r="C11938">
        <v>2</v>
      </c>
      <c r="D11938">
        <v>478.66573583902311</v>
      </c>
      <c r="E11938">
        <v>-0.23290923065993896</v>
      </c>
    </row>
    <row r="11939" spans="1:5" x14ac:dyDescent="0.25">
      <c r="A11939">
        <v>461</v>
      </c>
      <c r="B11939" t="s">
        <v>5</v>
      </c>
      <c r="C11939">
        <v>3</v>
      </c>
      <c r="D11939">
        <v>475.38351087540946</v>
      </c>
      <c r="E11939">
        <v>1.3809881019376247</v>
      </c>
    </row>
    <row r="11940" spans="1:5" x14ac:dyDescent="0.25">
      <c r="A11940">
        <v>461</v>
      </c>
      <c r="B11940" t="s">
        <v>5</v>
      </c>
      <c r="C11940">
        <v>4</v>
      </c>
      <c r="D11940">
        <v>472.32496875408322</v>
      </c>
      <c r="E11940">
        <v>2.9457704525747559</v>
      </c>
    </row>
    <row r="11941" spans="1:5" x14ac:dyDescent="0.25">
      <c r="A11941">
        <v>461</v>
      </c>
      <c r="B11941" t="s">
        <v>5</v>
      </c>
      <c r="C11941">
        <v>5</v>
      </c>
      <c r="D11941">
        <v>469.47991892124423</v>
      </c>
      <c r="E11941">
        <v>4.4630449949033952</v>
      </c>
    </row>
    <row r="11942" spans="1:5" x14ac:dyDescent="0.25">
      <c r="A11942">
        <v>461</v>
      </c>
      <c r="B11942" t="s">
        <v>5</v>
      </c>
      <c r="C11942">
        <v>6</v>
      </c>
      <c r="D11942">
        <v>466.83859605823551</v>
      </c>
      <c r="E11942">
        <v>5.9343587023519966</v>
      </c>
    </row>
    <row r="11943" spans="1:5" x14ac:dyDescent="0.25">
      <c r="A11943">
        <v>461</v>
      </c>
      <c r="B11943" t="s">
        <v>5</v>
      </c>
      <c r="C11943">
        <v>12</v>
      </c>
      <c r="D11943">
        <v>454.77139282161619</v>
      </c>
      <c r="E11943">
        <v>13.876692774189639</v>
      </c>
    </row>
    <row r="11944" spans="1:5" x14ac:dyDescent="0.25">
      <c r="A11944">
        <v>461</v>
      </c>
      <c r="B11944" t="s">
        <v>5</v>
      </c>
      <c r="C11944">
        <v>18</v>
      </c>
      <c r="D11944">
        <v>448.22816135686924</v>
      </c>
      <c r="E11944">
        <v>20.310738790483839</v>
      </c>
    </row>
    <row r="11945" spans="1:5" x14ac:dyDescent="0.25">
      <c r="A11945">
        <v>461</v>
      </c>
      <c r="B11945" t="s">
        <v>5</v>
      </c>
      <c r="C11945">
        <v>24</v>
      </c>
      <c r="D11945">
        <v>445.4078364845281</v>
      </c>
      <c r="E11945">
        <v>25.718155969259652</v>
      </c>
    </row>
    <row r="11946" spans="1:5" x14ac:dyDescent="0.25">
      <c r="A11946">
        <v>461</v>
      </c>
      <c r="B11946" t="s">
        <v>5</v>
      </c>
      <c r="C11946">
        <v>36</v>
      </c>
      <c r="D11946">
        <v>447.33597220081327</v>
      </c>
      <c r="E11946">
        <v>33.909600212868042</v>
      </c>
    </row>
    <row r="11947" spans="1:5" x14ac:dyDescent="0.25">
      <c r="A11947">
        <v>461</v>
      </c>
      <c r="B11947" t="s">
        <v>5</v>
      </c>
      <c r="C11947">
        <v>48</v>
      </c>
      <c r="D11947">
        <v>454.86866228113661</v>
      </c>
      <c r="E11947">
        <v>39.460999887917097</v>
      </c>
    </row>
    <row r="11948" spans="1:5" x14ac:dyDescent="0.25">
      <c r="A11948">
        <v>461</v>
      </c>
      <c r="B11948" t="s">
        <v>5</v>
      </c>
      <c r="C11948">
        <v>60</v>
      </c>
      <c r="D11948">
        <v>464.67139649315135</v>
      </c>
      <c r="E11948">
        <v>43.105724770453186</v>
      </c>
    </row>
    <row r="11949" spans="1:5" x14ac:dyDescent="0.25">
      <c r="A11949">
        <v>461</v>
      </c>
      <c r="B11949" t="s">
        <v>5</v>
      </c>
      <c r="C11949">
        <v>84</v>
      </c>
      <c r="D11949">
        <v>484.56887050554764</v>
      </c>
      <c r="E11949">
        <v>46.558178856287711</v>
      </c>
    </row>
    <row r="11950" spans="1:5" x14ac:dyDescent="0.25">
      <c r="A11950">
        <v>461</v>
      </c>
      <c r="B11950" t="s">
        <v>5</v>
      </c>
      <c r="C11950">
        <v>120</v>
      </c>
      <c r="D11950">
        <v>507.03777607952281</v>
      </c>
      <c r="E11950">
        <v>46.199705427325888</v>
      </c>
    </row>
    <row r="11951" spans="1:5" x14ac:dyDescent="0.25">
      <c r="A11951">
        <v>461</v>
      </c>
      <c r="B11951" t="s">
        <v>5</v>
      </c>
      <c r="C11951">
        <v>180</v>
      </c>
      <c r="D11951">
        <v>524.1341464049641</v>
      </c>
      <c r="E11951">
        <v>39.242064123630044</v>
      </c>
    </row>
    <row r="11952" spans="1:5" x14ac:dyDescent="0.25">
      <c r="A11952">
        <v>461</v>
      </c>
      <c r="B11952" t="s">
        <v>5</v>
      </c>
      <c r="C11952">
        <v>240</v>
      </c>
      <c r="D11952">
        <v>526.47096801783619</v>
      </c>
      <c r="E11952">
        <v>29.617557261784263</v>
      </c>
    </row>
    <row r="11953" spans="1:5" x14ac:dyDescent="0.25">
      <c r="A11953">
        <v>461</v>
      </c>
      <c r="B11953" t="s">
        <v>5</v>
      </c>
      <c r="C11953">
        <v>360</v>
      </c>
      <c r="D11953">
        <v>514.85296162202144</v>
      </c>
      <c r="E11953">
        <v>9.3523210314268308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87.08636281050542</v>
      </c>
      <c r="E11954">
        <v>9.8315723911891748</v>
      </c>
    </row>
    <row r="11955" spans="1:5" x14ac:dyDescent="0.25">
      <c r="A11955">
        <v>461</v>
      </c>
      <c r="B11955" t="s">
        <v>6</v>
      </c>
      <c r="C11955">
        <v>1</v>
      </c>
      <c r="D11955">
        <v>482.86617982928999</v>
      </c>
      <c r="E11955">
        <v>10.269548164371159</v>
      </c>
    </row>
    <row r="11956" spans="1:5" x14ac:dyDescent="0.25">
      <c r="A11956">
        <v>461</v>
      </c>
      <c r="B11956" t="s">
        <v>6</v>
      </c>
      <c r="C11956">
        <v>3</v>
      </c>
      <c r="D11956">
        <v>474.94712028255577</v>
      </c>
      <c r="E11956">
        <v>11.264433154653878</v>
      </c>
    </row>
    <row r="11957" spans="1:5" x14ac:dyDescent="0.25">
      <c r="A11957">
        <v>461</v>
      </c>
      <c r="B11957" t="s">
        <v>6</v>
      </c>
      <c r="C11957">
        <v>6</v>
      </c>
      <c r="D11957">
        <v>464.93786592081045</v>
      </c>
      <c r="E11957">
        <v>12.944749316558049</v>
      </c>
    </row>
    <row r="11958" spans="1:5" x14ac:dyDescent="0.25">
      <c r="A11958">
        <v>461</v>
      </c>
      <c r="B11958" t="s">
        <v>6</v>
      </c>
      <c r="C11958">
        <v>12</v>
      </c>
      <c r="D11958">
        <v>450.57302156878092</v>
      </c>
      <c r="E11958">
        <v>16.777357758001667</v>
      </c>
    </row>
    <row r="11959" spans="1:5" x14ac:dyDescent="0.25">
      <c r="A11959">
        <v>461</v>
      </c>
      <c r="B11959" t="s">
        <v>6</v>
      </c>
      <c r="C11959">
        <v>24</v>
      </c>
      <c r="D11959">
        <v>438.32966363950032</v>
      </c>
      <c r="E11959">
        <v>24.995375173738552</v>
      </c>
    </row>
    <row r="11960" spans="1:5" x14ac:dyDescent="0.25">
      <c r="A11960">
        <v>461</v>
      </c>
      <c r="B11960" t="s">
        <v>6</v>
      </c>
      <c r="C11960">
        <v>36</v>
      </c>
      <c r="D11960">
        <v>438.58294159108476</v>
      </c>
      <c r="E11960">
        <v>32.811856231823036</v>
      </c>
    </row>
    <row r="11961" spans="1:5" x14ac:dyDescent="0.25">
      <c r="A11961">
        <v>461</v>
      </c>
      <c r="B11961" t="s">
        <v>6</v>
      </c>
      <c r="C11961">
        <v>60</v>
      </c>
      <c r="D11961">
        <v>453.94414735307328</v>
      </c>
      <c r="E11961">
        <v>44.701787829882626</v>
      </c>
    </row>
    <row r="11962" spans="1:5" x14ac:dyDescent="0.25">
      <c r="A11962">
        <v>461</v>
      </c>
      <c r="B11962" t="s">
        <v>6</v>
      </c>
      <c r="C11962">
        <v>84</v>
      </c>
      <c r="D11962">
        <v>471.77568031230214</v>
      </c>
      <c r="E11962">
        <v>51.396847405831423</v>
      </c>
    </row>
    <row r="11963" spans="1:5" x14ac:dyDescent="0.25">
      <c r="A11963">
        <v>461</v>
      </c>
      <c r="B11963" t="s">
        <v>6</v>
      </c>
      <c r="C11963">
        <v>120</v>
      </c>
      <c r="D11963">
        <v>491.33871782558856</v>
      </c>
      <c r="E11963">
        <v>54.967346289637526</v>
      </c>
    </row>
    <row r="11964" spans="1:5" x14ac:dyDescent="0.25">
      <c r="A11964">
        <v>461</v>
      </c>
      <c r="B11964" t="s">
        <v>6</v>
      </c>
      <c r="C11964">
        <v>240</v>
      </c>
      <c r="D11964">
        <v>504.5230315522158</v>
      </c>
      <c r="E11964">
        <v>49.973638293564356</v>
      </c>
    </row>
    <row r="11965" spans="1:5" x14ac:dyDescent="0.25">
      <c r="A11965">
        <v>461</v>
      </c>
      <c r="B11965" t="s">
        <v>6</v>
      </c>
      <c r="C11965">
        <v>360</v>
      </c>
      <c r="D11965">
        <v>490.79846277928755</v>
      </c>
      <c r="E11965">
        <v>43.039430025130912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75.97365580740643</v>
      </c>
      <c r="E11966">
        <v>14.291376645962432</v>
      </c>
    </row>
    <row r="11967" spans="1:5" x14ac:dyDescent="0.25">
      <c r="A11967">
        <v>461</v>
      </c>
      <c r="B11967" t="s">
        <v>7</v>
      </c>
      <c r="C11967">
        <v>1</v>
      </c>
      <c r="D11967">
        <v>471.29671493167916</v>
      </c>
      <c r="E11967">
        <v>14.141727157088308</v>
      </c>
    </row>
    <row r="11968" spans="1:5" x14ac:dyDescent="0.25">
      <c r="A11968">
        <v>461</v>
      </c>
      <c r="B11968" t="s">
        <v>7</v>
      </c>
      <c r="C11968">
        <v>3</v>
      </c>
      <c r="D11968">
        <v>462.44868078013519</v>
      </c>
      <c r="E11968">
        <v>14.060623391816407</v>
      </c>
    </row>
    <row r="11969" spans="1:5" x14ac:dyDescent="0.25">
      <c r="A11969">
        <v>461</v>
      </c>
      <c r="B11969" t="s">
        <v>7</v>
      </c>
      <c r="C11969">
        <v>6</v>
      </c>
      <c r="D11969">
        <v>451.07395606960358</v>
      </c>
      <c r="E11969">
        <v>14.437637094207798</v>
      </c>
    </row>
    <row r="11970" spans="1:5" x14ac:dyDescent="0.25">
      <c r="A11970">
        <v>461</v>
      </c>
      <c r="B11970" t="s">
        <v>7</v>
      </c>
      <c r="C11970">
        <v>12</v>
      </c>
      <c r="D11970">
        <v>434.01280357904471</v>
      </c>
      <c r="E11970">
        <v>16.539872931269489</v>
      </c>
    </row>
    <row r="11971" spans="1:5" x14ac:dyDescent="0.25">
      <c r="A11971">
        <v>461</v>
      </c>
      <c r="B11971" t="s">
        <v>7</v>
      </c>
      <c r="C11971">
        <v>24</v>
      </c>
      <c r="D11971">
        <v>416.37108079643269</v>
      </c>
      <c r="E11971">
        <v>23.491821718822013</v>
      </c>
    </row>
    <row r="11972" spans="1:5" x14ac:dyDescent="0.25">
      <c r="A11972">
        <v>461</v>
      </c>
      <c r="B11972" t="s">
        <v>7</v>
      </c>
      <c r="C11972">
        <v>36</v>
      </c>
      <c r="D11972">
        <v>410.80203054023173</v>
      </c>
      <c r="E11972">
        <v>31.224475400512265</v>
      </c>
    </row>
    <row r="11973" spans="1:5" x14ac:dyDescent="0.25">
      <c r="A11973">
        <v>461</v>
      </c>
      <c r="B11973" t="s">
        <v>7</v>
      </c>
      <c r="C11973">
        <v>60</v>
      </c>
      <c r="D11973">
        <v>413.53800642529023</v>
      </c>
      <c r="E11973">
        <v>43.106052151910127</v>
      </c>
    </row>
    <row r="11974" spans="1:5" x14ac:dyDescent="0.25">
      <c r="A11974">
        <v>461</v>
      </c>
      <c r="B11974" t="s">
        <v>7</v>
      </c>
      <c r="C11974">
        <v>84</v>
      </c>
      <c r="D11974">
        <v>419.3024125038973</v>
      </c>
      <c r="E11974">
        <v>48.701988578762347</v>
      </c>
    </row>
    <row r="11975" spans="1:5" x14ac:dyDescent="0.25">
      <c r="A11975">
        <v>461</v>
      </c>
      <c r="B11975" t="s">
        <v>7</v>
      </c>
      <c r="C11975">
        <v>120</v>
      </c>
      <c r="D11975">
        <v>423.30801371989855</v>
      </c>
      <c r="E11975">
        <v>49.286360504767686</v>
      </c>
    </row>
    <row r="11976" spans="1:5" x14ac:dyDescent="0.25">
      <c r="A11976">
        <v>461</v>
      </c>
      <c r="B11976" t="s">
        <v>7</v>
      </c>
      <c r="C11976">
        <v>240</v>
      </c>
      <c r="D11976">
        <v>410.45971019638779</v>
      </c>
      <c r="E11976">
        <v>38.004070985645441</v>
      </c>
    </row>
    <row r="11977" spans="1:5" x14ac:dyDescent="0.25">
      <c r="A11977">
        <v>461</v>
      </c>
      <c r="B11977" t="s">
        <v>7</v>
      </c>
      <c r="C11977">
        <v>360</v>
      </c>
      <c r="D11977">
        <v>390.89868017583825</v>
      </c>
      <c r="E11977">
        <v>33.103084339804603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78.16708380209815</v>
      </c>
      <c r="E11978">
        <v>14.383085168078042</v>
      </c>
    </row>
    <row r="11979" spans="1:5" x14ac:dyDescent="0.25">
      <c r="A11979">
        <v>461</v>
      </c>
      <c r="B11979" t="s">
        <v>8</v>
      </c>
      <c r="C11979">
        <v>1</v>
      </c>
      <c r="D11979">
        <v>473.66932843739608</v>
      </c>
      <c r="E11979">
        <v>14.215736172565816</v>
      </c>
    </row>
    <row r="11980" spans="1:5" x14ac:dyDescent="0.25">
      <c r="A11980">
        <v>461</v>
      </c>
      <c r="B11980" t="s">
        <v>8</v>
      </c>
      <c r="C11980">
        <v>3</v>
      </c>
      <c r="D11980">
        <v>465.16374007266103</v>
      </c>
      <c r="E11980">
        <v>14.102656186317022</v>
      </c>
    </row>
    <row r="11981" spans="1:5" x14ac:dyDescent="0.25">
      <c r="A11981">
        <v>461</v>
      </c>
      <c r="B11981" t="s">
        <v>8</v>
      </c>
      <c r="C11981">
        <v>6</v>
      </c>
      <c r="D11981">
        <v>454.23836563797425</v>
      </c>
      <c r="E11981">
        <v>14.442259696430259</v>
      </c>
    </row>
    <row r="11982" spans="1:5" x14ac:dyDescent="0.25">
      <c r="A11982">
        <v>461</v>
      </c>
      <c r="B11982" t="s">
        <v>8</v>
      </c>
      <c r="C11982">
        <v>12</v>
      </c>
      <c r="D11982">
        <v>437.88561025548211</v>
      </c>
      <c r="E11982">
        <v>16.500819283955735</v>
      </c>
    </row>
    <row r="11983" spans="1:5" x14ac:dyDescent="0.25">
      <c r="A11983">
        <v>461</v>
      </c>
      <c r="B11983" t="s">
        <v>8</v>
      </c>
      <c r="C11983">
        <v>24</v>
      </c>
      <c r="D11983">
        <v>421.12007087825378</v>
      </c>
      <c r="E11983">
        <v>23.446487761098478</v>
      </c>
    </row>
    <row r="11984" spans="1:5" x14ac:dyDescent="0.25">
      <c r="A11984">
        <v>461</v>
      </c>
      <c r="B11984" t="s">
        <v>8</v>
      </c>
      <c r="C11984">
        <v>36</v>
      </c>
      <c r="D11984">
        <v>416.04028592929347</v>
      </c>
      <c r="E11984">
        <v>31.229050083281805</v>
      </c>
    </row>
    <row r="11985" spans="1:5" x14ac:dyDescent="0.25">
      <c r="A11985">
        <v>461</v>
      </c>
      <c r="B11985" t="s">
        <v>8</v>
      </c>
      <c r="C11985">
        <v>60</v>
      </c>
      <c r="D11985">
        <v>419.30561310091883</v>
      </c>
      <c r="E11985">
        <v>43.25357583143709</v>
      </c>
    </row>
    <row r="11986" spans="1:5" x14ac:dyDescent="0.25">
      <c r="A11986">
        <v>461</v>
      </c>
      <c r="B11986" t="s">
        <v>8</v>
      </c>
      <c r="C11986">
        <v>84</v>
      </c>
      <c r="D11986">
        <v>425.44287649814555</v>
      </c>
      <c r="E11986">
        <v>48.973547790228942</v>
      </c>
    </row>
    <row r="11987" spans="1:5" x14ac:dyDescent="0.25">
      <c r="A11987">
        <v>461</v>
      </c>
      <c r="B11987" t="s">
        <v>8</v>
      </c>
      <c r="C11987">
        <v>120</v>
      </c>
      <c r="D11987">
        <v>429.94211674534472</v>
      </c>
      <c r="E11987">
        <v>49.676156016840721</v>
      </c>
    </row>
    <row r="11988" spans="1:5" x14ac:dyDescent="0.25">
      <c r="A11988">
        <v>461</v>
      </c>
      <c r="B11988" t="s">
        <v>8</v>
      </c>
      <c r="C11988">
        <v>240</v>
      </c>
      <c r="D11988">
        <v>417.78165939699602</v>
      </c>
      <c r="E11988">
        <v>38.509954361278453</v>
      </c>
    </row>
    <row r="11989" spans="1:5" x14ac:dyDescent="0.25">
      <c r="A11989">
        <v>461</v>
      </c>
      <c r="B11989" t="s">
        <v>8</v>
      </c>
      <c r="C11989">
        <v>360</v>
      </c>
      <c r="D11989">
        <v>397.7339169330765</v>
      </c>
      <c r="E11989">
        <v>33.590653384441282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508.64617900782184</v>
      </c>
      <c r="E11990">
        <v>19.274730985661819</v>
      </c>
    </row>
    <row r="11991" spans="1:5" x14ac:dyDescent="0.25">
      <c r="A11991">
        <v>462</v>
      </c>
      <c r="B11991" t="s">
        <v>5</v>
      </c>
      <c r="C11991">
        <v>1</v>
      </c>
      <c r="D11991">
        <v>504.82026712426824</v>
      </c>
      <c r="E11991">
        <v>20.7403980508427</v>
      </c>
    </row>
    <row r="11992" spans="1:5" x14ac:dyDescent="0.25">
      <c r="A11992">
        <v>462</v>
      </c>
      <c r="B11992" t="s">
        <v>5</v>
      </c>
      <c r="C11992">
        <v>2</v>
      </c>
      <c r="D11992">
        <v>501.16108137014066</v>
      </c>
      <c r="E11992">
        <v>22.262436300457615</v>
      </c>
    </row>
    <row r="11993" spans="1:5" x14ac:dyDescent="0.25">
      <c r="A11993">
        <v>462</v>
      </c>
      <c r="B11993" t="s">
        <v>5</v>
      </c>
      <c r="C11993">
        <v>3</v>
      </c>
      <c r="D11993">
        <v>497.79068388027054</v>
      </c>
      <c r="E11993">
        <v>23.788161106798668</v>
      </c>
    </row>
    <row r="11994" spans="1:5" x14ac:dyDescent="0.25">
      <c r="A11994">
        <v>462</v>
      </c>
      <c r="B11994" t="s">
        <v>5</v>
      </c>
      <c r="C11994">
        <v>4</v>
      </c>
      <c r="D11994">
        <v>494.69464578403148</v>
      </c>
      <c r="E11994">
        <v>25.315447482523041</v>
      </c>
    </row>
    <row r="11995" spans="1:5" x14ac:dyDescent="0.25">
      <c r="A11995">
        <v>462</v>
      </c>
      <c r="B11995" t="s">
        <v>5</v>
      </c>
      <c r="C11995">
        <v>5</v>
      </c>
      <c r="D11995">
        <v>491.85918179681454</v>
      </c>
      <c r="E11995">
        <v>26.842307870473675</v>
      </c>
    </row>
    <row r="11996" spans="1:5" x14ac:dyDescent="0.25">
      <c r="A11996">
        <v>462</v>
      </c>
      <c r="B11996" t="s">
        <v>5</v>
      </c>
      <c r="C11996">
        <v>6</v>
      </c>
      <c r="D11996">
        <v>489.27112257689777</v>
      </c>
      <c r="E11996">
        <v>28.366885221014215</v>
      </c>
    </row>
    <row r="11997" spans="1:5" x14ac:dyDescent="0.25">
      <c r="A11997">
        <v>462</v>
      </c>
      <c r="B11997" t="s">
        <v>5</v>
      </c>
      <c r="C11997">
        <v>12</v>
      </c>
      <c r="D11997">
        <v>478.27195298465375</v>
      </c>
      <c r="E11997">
        <v>37.377252937227169</v>
      </c>
    </row>
    <row r="11998" spans="1:5" x14ac:dyDescent="0.25">
      <c r="A11998">
        <v>462</v>
      </c>
      <c r="B11998" t="s">
        <v>5</v>
      </c>
      <c r="C11998">
        <v>18</v>
      </c>
      <c r="D11998">
        <v>473.65102373487275</v>
      </c>
      <c r="E11998">
        <v>45.733601168487375</v>
      </c>
    </row>
    <row r="11999" spans="1:5" x14ac:dyDescent="0.25">
      <c r="A11999">
        <v>462</v>
      </c>
      <c r="B11999" t="s">
        <v>5</v>
      </c>
      <c r="C11999">
        <v>24</v>
      </c>
      <c r="D11999">
        <v>473.20994857959266</v>
      </c>
      <c r="E11999">
        <v>53.520268064324164</v>
      </c>
    </row>
    <row r="12000" spans="1:5" x14ac:dyDescent="0.25">
      <c r="A12000">
        <v>462</v>
      </c>
      <c r="B12000" t="s">
        <v>5</v>
      </c>
      <c r="C12000">
        <v>36</v>
      </c>
      <c r="D12000">
        <v>480.20981489045528</v>
      </c>
      <c r="E12000">
        <v>66.78344290251006</v>
      </c>
    </row>
    <row r="12001" spans="1:5" x14ac:dyDescent="0.25">
      <c r="A12001">
        <v>462</v>
      </c>
      <c r="B12001" t="s">
        <v>5</v>
      </c>
      <c r="C12001">
        <v>48</v>
      </c>
      <c r="D12001">
        <v>492.30235591369865</v>
      </c>
      <c r="E12001">
        <v>76.894693520479166</v>
      </c>
    </row>
    <row r="12002" spans="1:5" x14ac:dyDescent="0.25">
      <c r="A12002">
        <v>462</v>
      </c>
      <c r="B12002" t="s">
        <v>5</v>
      </c>
      <c r="C12002">
        <v>60</v>
      </c>
      <c r="D12002">
        <v>505.71469494102769</v>
      </c>
      <c r="E12002">
        <v>84.149023218329518</v>
      </c>
    </row>
    <row r="12003" spans="1:5" x14ac:dyDescent="0.25">
      <c r="A12003">
        <v>462</v>
      </c>
      <c r="B12003" t="s">
        <v>5</v>
      </c>
      <c r="C12003">
        <v>84</v>
      </c>
      <c r="D12003">
        <v>530.042189312696</v>
      </c>
      <c r="E12003">
        <v>92.03149766343607</v>
      </c>
    </row>
    <row r="12004" spans="1:5" x14ac:dyDescent="0.25">
      <c r="A12004">
        <v>462</v>
      </c>
      <c r="B12004" t="s">
        <v>5</v>
      </c>
      <c r="C12004">
        <v>120</v>
      </c>
      <c r="D12004">
        <v>554.82081563743509</v>
      </c>
      <c r="E12004">
        <v>93.982744985238099</v>
      </c>
    </row>
    <row r="12005" spans="1:5" x14ac:dyDescent="0.25">
      <c r="A12005">
        <v>462</v>
      </c>
      <c r="B12005" t="s">
        <v>5</v>
      </c>
      <c r="C12005">
        <v>180</v>
      </c>
      <c r="D12005">
        <v>573.03604504654743</v>
      </c>
      <c r="E12005">
        <v>88.143962765213359</v>
      </c>
    </row>
    <row r="12006" spans="1:5" x14ac:dyDescent="0.25">
      <c r="A12006">
        <v>462</v>
      </c>
      <c r="B12006" t="s">
        <v>5</v>
      </c>
      <c r="C12006">
        <v>240</v>
      </c>
      <c r="D12006">
        <v>577.84008109430238</v>
      </c>
      <c r="E12006">
        <v>80.986670338250434</v>
      </c>
    </row>
    <row r="12007" spans="1:5" x14ac:dyDescent="0.25">
      <c r="A12007">
        <v>462</v>
      </c>
      <c r="B12007" t="s">
        <v>5</v>
      </c>
      <c r="C12007">
        <v>360</v>
      </c>
      <c r="D12007">
        <v>575.48082172590716</v>
      </c>
      <c r="E12007">
        <v>69.98018113531262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94.3242497318974</v>
      </c>
      <c r="E12008">
        <v>17.069459312581138</v>
      </c>
    </row>
    <row r="12009" spans="1:5" x14ac:dyDescent="0.25">
      <c r="A12009">
        <v>462</v>
      </c>
      <c r="B12009" t="s">
        <v>6</v>
      </c>
      <c r="C12009">
        <v>1</v>
      </c>
      <c r="D12009">
        <v>492.0470220810659</v>
      </c>
      <c r="E12009">
        <v>19.450390416147073</v>
      </c>
    </row>
    <row r="12010" spans="1:5" x14ac:dyDescent="0.25">
      <c r="A12010">
        <v>462</v>
      </c>
      <c r="B12010" t="s">
        <v>6</v>
      </c>
      <c r="C12010">
        <v>3</v>
      </c>
      <c r="D12010">
        <v>487.85949836851978</v>
      </c>
      <c r="E12010">
        <v>24.176811240617866</v>
      </c>
    </row>
    <row r="12011" spans="1:5" x14ac:dyDescent="0.25">
      <c r="A12011">
        <v>462</v>
      </c>
      <c r="B12011" t="s">
        <v>6</v>
      </c>
      <c r="C12011">
        <v>6</v>
      </c>
      <c r="D12011">
        <v>482.78322867734875</v>
      </c>
      <c r="E12011">
        <v>30.790112073096342</v>
      </c>
    </row>
    <row r="12012" spans="1:5" x14ac:dyDescent="0.25">
      <c r="A12012">
        <v>462</v>
      </c>
      <c r="B12012" t="s">
        <v>6</v>
      </c>
      <c r="C12012">
        <v>12</v>
      </c>
      <c r="D12012">
        <v>476.26896655676433</v>
      </c>
      <c r="E12012">
        <v>42.473302745985045</v>
      </c>
    </row>
    <row r="12013" spans="1:5" x14ac:dyDescent="0.25">
      <c r="A12013">
        <v>462</v>
      </c>
      <c r="B12013" t="s">
        <v>6</v>
      </c>
      <c r="C12013">
        <v>24</v>
      </c>
      <c r="D12013">
        <v>473.62915151338501</v>
      </c>
      <c r="E12013">
        <v>60.294863047623274</v>
      </c>
    </row>
    <row r="12014" spans="1:5" x14ac:dyDescent="0.25">
      <c r="A12014">
        <v>462</v>
      </c>
      <c r="B12014" t="s">
        <v>6</v>
      </c>
      <c r="C12014">
        <v>36</v>
      </c>
      <c r="D12014">
        <v>478.78568422431647</v>
      </c>
      <c r="E12014">
        <v>73.014598865054765</v>
      </c>
    </row>
    <row r="12015" spans="1:5" x14ac:dyDescent="0.25">
      <c r="A12015">
        <v>462</v>
      </c>
      <c r="B12015" t="s">
        <v>6</v>
      </c>
      <c r="C12015">
        <v>60</v>
      </c>
      <c r="D12015">
        <v>497.48703811973922</v>
      </c>
      <c r="E12015">
        <v>88.244678596548567</v>
      </c>
    </row>
    <row r="12016" spans="1:5" x14ac:dyDescent="0.25">
      <c r="A12016">
        <v>462</v>
      </c>
      <c r="B12016" t="s">
        <v>6</v>
      </c>
      <c r="C12016">
        <v>84</v>
      </c>
      <c r="D12016">
        <v>515.68893707881671</v>
      </c>
      <c r="E12016">
        <v>95.310104172346001</v>
      </c>
    </row>
    <row r="12017" spans="1:5" x14ac:dyDescent="0.25">
      <c r="A12017">
        <v>462</v>
      </c>
      <c r="B12017" t="s">
        <v>6</v>
      </c>
      <c r="C12017">
        <v>120</v>
      </c>
      <c r="D12017">
        <v>534.99097449043052</v>
      </c>
      <c r="E12017">
        <v>98.619602954479532</v>
      </c>
    </row>
    <row r="12018" spans="1:5" x14ac:dyDescent="0.25">
      <c r="A12018">
        <v>462</v>
      </c>
      <c r="B12018" t="s">
        <v>6</v>
      </c>
      <c r="C12018">
        <v>240</v>
      </c>
      <c r="D12018">
        <v>547.58830847369074</v>
      </c>
      <c r="E12018">
        <v>93.038915215039324</v>
      </c>
    </row>
    <row r="12019" spans="1:5" x14ac:dyDescent="0.25">
      <c r="A12019">
        <v>462</v>
      </c>
      <c r="B12019" t="s">
        <v>6</v>
      </c>
      <c r="C12019">
        <v>360</v>
      </c>
      <c r="D12019">
        <v>532.76405651064545</v>
      </c>
      <c r="E12019">
        <v>85.005023756488796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83.15971005010505</v>
      </c>
      <c r="E12020">
        <v>21.477430888661026</v>
      </c>
    </row>
    <row r="12021" spans="1:5" x14ac:dyDescent="0.25">
      <c r="A12021">
        <v>462</v>
      </c>
      <c r="B12021" t="s">
        <v>7</v>
      </c>
      <c r="C12021">
        <v>1</v>
      </c>
      <c r="D12021">
        <v>481.35624535893538</v>
      </c>
      <c r="E12021">
        <v>24.201257584344564</v>
      </c>
    </row>
    <row r="12022" spans="1:5" x14ac:dyDescent="0.25">
      <c r="A12022">
        <v>462</v>
      </c>
      <c r="B12022" t="s">
        <v>7</v>
      </c>
      <c r="C12022">
        <v>3</v>
      </c>
      <c r="D12022">
        <v>477.99868039197924</v>
      </c>
      <c r="E12022">
        <v>29.61062300366045</v>
      </c>
    </row>
    <row r="12023" spans="1:5" x14ac:dyDescent="0.25">
      <c r="A12023">
        <v>462</v>
      </c>
      <c r="B12023" t="s">
        <v>7</v>
      </c>
      <c r="C12023">
        <v>6</v>
      </c>
      <c r="D12023">
        <v>473.81242899439496</v>
      </c>
      <c r="E12023">
        <v>37.176110018999204</v>
      </c>
    </row>
    <row r="12024" spans="1:5" x14ac:dyDescent="0.25">
      <c r="A12024">
        <v>462</v>
      </c>
      <c r="B12024" t="s">
        <v>7</v>
      </c>
      <c r="C12024">
        <v>12</v>
      </c>
      <c r="D12024">
        <v>467.95288835130521</v>
      </c>
      <c r="E12024">
        <v>50.479957703529962</v>
      </c>
    </row>
    <row r="12025" spans="1:5" x14ac:dyDescent="0.25">
      <c r="A12025">
        <v>462</v>
      </c>
      <c r="B12025" t="s">
        <v>7</v>
      </c>
      <c r="C12025">
        <v>24</v>
      </c>
      <c r="D12025">
        <v>463.2222554751969</v>
      </c>
      <c r="E12025">
        <v>70.342996397586219</v>
      </c>
    </row>
    <row r="12026" spans="1:5" x14ac:dyDescent="0.25">
      <c r="A12026">
        <v>462</v>
      </c>
      <c r="B12026" t="s">
        <v>7</v>
      </c>
      <c r="C12026">
        <v>36</v>
      </c>
      <c r="D12026">
        <v>463.26495185488233</v>
      </c>
      <c r="E12026">
        <v>83.687396715162876</v>
      </c>
    </row>
    <row r="12027" spans="1:5" x14ac:dyDescent="0.25">
      <c r="A12027">
        <v>462</v>
      </c>
      <c r="B12027" t="s">
        <v>7</v>
      </c>
      <c r="C12027">
        <v>60</v>
      </c>
      <c r="D12027">
        <v>467.55718922707655</v>
      </c>
      <c r="E12027">
        <v>97.12523495369642</v>
      </c>
    </row>
    <row r="12028" spans="1:5" x14ac:dyDescent="0.25">
      <c r="A12028">
        <v>462</v>
      </c>
      <c r="B12028" t="s">
        <v>7</v>
      </c>
      <c r="C12028">
        <v>84</v>
      </c>
      <c r="D12028">
        <v>471.0847115387208</v>
      </c>
      <c r="E12028">
        <v>100.48428761358585</v>
      </c>
    </row>
    <row r="12029" spans="1:5" x14ac:dyDescent="0.25">
      <c r="A12029">
        <v>462</v>
      </c>
      <c r="B12029" t="s">
        <v>7</v>
      </c>
      <c r="C12029">
        <v>120</v>
      </c>
      <c r="D12029">
        <v>471.91208207438711</v>
      </c>
      <c r="E12029">
        <v>97.890428859256218</v>
      </c>
    </row>
    <row r="12030" spans="1:5" x14ac:dyDescent="0.25">
      <c r="A12030">
        <v>462</v>
      </c>
      <c r="B12030" t="s">
        <v>7</v>
      </c>
      <c r="C12030">
        <v>240</v>
      </c>
      <c r="D12030">
        <v>456.69510918080113</v>
      </c>
      <c r="E12030">
        <v>84.239469970058821</v>
      </c>
    </row>
    <row r="12031" spans="1:5" x14ac:dyDescent="0.25">
      <c r="A12031">
        <v>462</v>
      </c>
      <c r="B12031" t="s">
        <v>7</v>
      </c>
      <c r="C12031">
        <v>360</v>
      </c>
      <c r="D12031">
        <v>437.96179293965872</v>
      </c>
      <c r="E12031">
        <v>80.16619710362508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85.35338161987301</v>
      </c>
      <c r="E12032">
        <v>21.569382985852926</v>
      </c>
    </row>
    <row r="12033" spans="1:5" x14ac:dyDescent="0.25">
      <c r="A12033">
        <v>462</v>
      </c>
      <c r="B12033" t="s">
        <v>8</v>
      </c>
      <c r="C12033">
        <v>1</v>
      </c>
      <c r="D12033">
        <v>483.72085098172374</v>
      </c>
      <c r="E12033">
        <v>24.267258716893501</v>
      </c>
    </row>
    <row r="12034" spans="1:5" x14ac:dyDescent="0.25">
      <c r="A12034">
        <v>462</v>
      </c>
      <c r="B12034" t="s">
        <v>8</v>
      </c>
      <c r="C12034">
        <v>3</v>
      </c>
      <c r="D12034">
        <v>480.69103027477382</v>
      </c>
      <c r="E12034">
        <v>29.629946388429822</v>
      </c>
    </row>
    <row r="12035" spans="1:5" x14ac:dyDescent="0.25">
      <c r="A12035">
        <v>462</v>
      </c>
      <c r="B12035" t="s">
        <v>8</v>
      </c>
      <c r="C12035">
        <v>6</v>
      </c>
      <c r="D12035">
        <v>476.93751940956486</v>
      </c>
      <c r="E12035">
        <v>37.141413468020843</v>
      </c>
    </row>
    <row r="12036" spans="1:5" x14ac:dyDescent="0.25">
      <c r="A12036">
        <v>462</v>
      </c>
      <c r="B12036" t="s">
        <v>8</v>
      </c>
      <c r="C12036">
        <v>12</v>
      </c>
      <c r="D12036">
        <v>471.76953310783966</v>
      </c>
      <c r="E12036">
        <v>50.384742136313292</v>
      </c>
    </row>
    <row r="12037" spans="1:5" x14ac:dyDescent="0.25">
      <c r="A12037">
        <v>462</v>
      </c>
      <c r="B12037" t="s">
        <v>8</v>
      </c>
      <c r="C12037">
        <v>24</v>
      </c>
      <c r="D12037">
        <v>467.92069724584007</v>
      </c>
      <c r="E12037">
        <v>70.247114128684785</v>
      </c>
    </row>
    <row r="12038" spans="1:5" x14ac:dyDescent="0.25">
      <c r="A12038">
        <v>462</v>
      </c>
      <c r="B12038" t="s">
        <v>8</v>
      </c>
      <c r="C12038">
        <v>36</v>
      </c>
      <c r="D12038">
        <v>468.49462215096747</v>
      </c>
      <c r="E12038">
        <v>83.683386304955818</v>
      </c>
    </row>
    <row r="12039" spans="1:5" x14ac:dyDescent="0.25">
      <c r="A12039">
        <v>462</v>
      </c>
      <c r="B12039" t="s">
        <v>8</v>
      </c>
      <c r="C12039">
        <v>60</v>
      </c>
      <c r="D12039">
        <v>473.43792111564778</v>
      </c>
      <c r="E12039">
        <v>97.385883846166081</v>
      </c>
    </row>
    <row r="12040" spans="1:5" x14ac:dyDescent="0.25">
      <c r="A12040">
        <v>462</v>
      </c>
      <c r="B12040" t="s">
        <v>8</v>
      </c>
      <c r="C12040">
        <v>84</v>
      </c>
      <c r="D12040">
        <v>477.45715626903092</v>
      </c>
      <c r="E12040">
        <v>100.98782756111432</v>
      </c>
    </row>
    <row r="12041" spans="1:5" x14ac:dyDescent="0.25">
      <c r="A12041">
        <v>462</v>
      </c>
      <c r="B12041" t="s">
        <v>8</v>
      </c>
      <c r="C12041">
        <v>120</v>
      </c>
      <c r="D12041">
        <v>478.91046204555425</v>
      </c>
      <c r="E12041">
        <v>98.644501317050256</v>
      </c>
    </row>
    <row r="12042" spans="1:5" x14ac:dyDescent="0.25">
      <c r="A12042">
        <v>462</v>
      </c>
      <c r="B12042" t="s">
        <v>8</v>
      </c>
      <c r="C12042">
        <v>240</v>
      </c>
      <c r="D12042">
        <v>464.53757319128619</v>
      </c>
      <c r="E12042">
        <v>85.265868155568612</v>
      </c>
    </row>
    <row r="12043" spans="1:5" x14ac:dyDescent="0.25">
      <c r="A12043">
        <v>462</v>
      </c>
      <c r="B12043" t="s">
        <v>8</v>
      </c>
      <c r="C12043">
        <v>360</v>
      </c>
      <c r="D12043">
        <v>445.34826487558206</v>
      </c>
      <c r="E12043">
        <v>81.205001326946842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511.98761274950573</v>
      </c>
      <c r="E12044">
        <v>22.616164727345677</v>
      </c>
    </row>
    <row r="12045" spans="1:5" x14ac:dyDescent="0.25">
      <c r="A12045">
        <v>463</v>
      </c>
      <c r="B12045" t="s">
        <v>5</v>
      </c>
      <c r="C12045">
        <v>1</v>
      </c>
      <c r="D12045">
        <v>506.41525681891324</v>
      </c>
      <c r="E12045">
        <v>22.335387745487655</v>
      </c>
    </row>
    <row r="12046" spans="1:5" x14ac:dyDescent="0.25">
      <c r="A12046">
        <v>463</v>
      </c>
      <c r="B12046" t="s">
        <v>5</v>
      </c>
      <c r="C12046">
        <v>2</v>
      </c>
      <c r="D12046">
        <v>501.09692914348409</v>
      </c>
      <c r="E12046">
        <v>22.19828407380102</v>
      </c>
    </row>
    <row r="12047" spans="1:5" x14ac:dyDescent="0.25">
      <c r="A12047">
        <v>463</v>
      </c>
      <c r="B12047" t="s">
        <v>5</v>
      </c>
      <c r="C12047">
        <v>3</v>
      </c>
      <c r="D12047">
        <v>496.20875635625492</v>
      </c>
      <c r="E12047">
        <v>22.206233582783078</v>
      </c>
    </row>
    <row r="12048" spans="1:5" x14ac:dyDescent="0.25">
      <c r="A12048">
        <v>463</v>
      </c>
      <c r="B12048" t="s">
        <v>5</v>
      </c>
      <c r="C12048">
        <v>4</v>
      </c>
      <c r="D12048">
        <v>491.72798615742732</v>
      </c>
      <c r="E12048">
        <v>22.348787855918857</v>
      </c>
    </row>
    <row r="12049" spans="1:5" x14ac:dyDescent="0.25">
      <c r="A12049">
        <v>463</v>
      </c>
      <c r="B12049" t="s">
        <v>5</v>
      </c>
      <c r="C12049">
        <v>5</v>
      </c>
      <c r="D12049">
        <v>487.63292556764259</v>
      </c>
      <c r="E12049">
        <v>22.616051641301745</v>
      </c>
    </row>
    <row r="12050" spans="1:5" x14ac:dyDescent="0.25">
      <c r="A12050">
        <v>463</v>
      </c>
      <c r="B12050" t="s">
        <v>5</v>
      </c>
      <c r="C12050">
        <v>6</v>
      </c>
      <c r="D12050">
        <v>483.90289415920057</v>
      </c>
      <c r="E12050">
        <v>22.998656803317058</v>
      </c>
    </row>
    <row r="12051" spans="1:5" x14ac:dyDescent="0.25">
      <c r="A12051">
        <v>463</v>
      </c>
      <c r="B12051" t="s">
        <v>5</v>
      </c>
      <c r="C12051">
        <v>12</v>
      </c>
      <c r="D12051">
        <v>468.14691529293123</v>
      </c>
      <c r="E12051">
        <v>27.252215245504654</v>
      </c>
    </row>
    <row r="12052" spans="1:5" x14ac:dyDescent="0.25">
      <c r="A12052">
        <v>463</v>
      </c>
      <c r="B12052" t="s">
        <v>5</v>
      </c>
      <c r="C12052">
        <v>18</v>
      </c>
      <c r="D12052">
        <v>461.56517842204437</v>
      </c>
      <c r="E12052">
        <v>33.647755855659014</v>
      </c>
    </row>
    <row r="12053" spans="1:5" x14ac:dyDescent="0.25">
      <c r="A12053">
        <v>463</v>
      </c>
      <c r="B12053" t="s">
        <v>5</v>
      </c>
      <c r="C12053">
        <v>24</v>
      </c>
      <c r="D12053">
        <v>460.85176795180678</v>
      </c>
      <c r="E12053">
        <v>41.162087436538293</v>
      </c>
    </row>
    <row r="12054" spans="1:5" x14ac:dyDescent="0.25">
      <c r="A12054">
        <v>463</v>
      </c>
      <c r="B12054" t="s">
        <v>5</v>
      </c>
      <c r="C12054">
        <v>36</v>
      </c>
      <c r="D12054">
        <v>470.0279708768698</v>
      </c>
      <c r="E12054">
        <v>56.601598888924578</v>
      </c>
    </row>
    <row r="12055" spans="1:5" x14ac:dyDescent="0.25">
      <c r="A12055">
        <v>463</v>
      </c>
      <c r="B12055" t="s">
        <v>5</v>
      </c>
      <c r="C12055">
        <v>48</v>
      </c>
      <c r="D12055">
        <v>485.47740652753282</v>
      </c>
      <c r="E12055">
        <v>70.069744134313297</v>
      </c>
    </row>
    <row r="12056" spans="1:5" x14ac:dyDescent="0.25">
      <c r="A12056">
        <v>463</v>
      </c>
      <c r="B12056" t="s">
        <v>5</v>
      </c>
      <c r="C12056">
        <v>60</v>
      </c>
      <c r="D12056">
        <v>501.98146200043749</v>
      </c>
      <c r="E12056">
        <v>80.415790277739362</v>
      </c>
    </row>
    <row r="12057" spans="1:5" x14ac:dyDescent="0.25">
      <c r="A12057">
        <v>463</v>
      </c>
      <c r="B12057" t="s">
        <v>5</v>
      </c>
      <c r="C12057">
        <v>84</v>
      </c>
      <c r="D12057">
        <v>530.18099364370516</v>
      </c>
      <c r="E12057">
        <v>92.170301994445239</v>
      </c>
    </row>
    <row r="12058" spans="1:5" x14ac:dyDescent="0.25">
      <c r="A12058">
        <v>463</v>
      </c>
      <c r="B12058" t="s">
        <v>5</v>
      </c>
      <c r="C12058">
        <v>120</v>
      </c>
      <c r="D12058">
        <v>556.44921583612324</v>
      </c>
      <c r="E12058">
        <v>95.611145183926297</v>
      </c>
    </row>
    <row r="12059" spans="1:5" x14ac:dyDescent="0.25">
      <c r="A12059">
        <v>463</v>
      </c>
      <c r="B12059" t="s">
        <v>5</v>
      </c>
      <c r="C12059">
        <v>180</v>
      </c>
      <c r="D12059">
        <v>575.43935563091406</v>
      </c>
      <c r="E12059">
        <v>90.547273349579967</v>
      </c>
    </row>
    <row r="12060" spans="1:5" x14ac:dyDescent="0.25">
      <c r="A12060">
        <v>463</v>
      </c>
      <c r="B12060" t="s">
        <v>5</v>
      </c>
      <c r="C12060">
        <v>240</v>
      </c>
      <c r="D12060">
        <v>584.30663350470104</v>
      </c>
      <c r="E12060">
        <v>87.453222748649083</v>
      </c>
    </row>
    <row r="12061" spans="1:5" x14ac:dyDescent="0.25">
      <c r="A12061">
        <v>463</v>
      </c>
      <c r="B12061" t="s">
        <v>5</v>
      </c>
      <c r="C12061">
        <v>360</v>
      </c>
      <c r="D12061">
        <v>596.51049779773086</v>
      </c>
      <c r="E12061">
        <v>91.009857207136335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500.70805798888188</v>
      </c>
      <c r="E12062">
        <v>23.453267569565618</v>
      </c>
    </row>
    <row r="12063" spans="1:5" x14ac:dyDescent="0.25">
      <c r="A12063">
        <v>463</v>
      </c>
      <c r="B12063" t="s">
        <v>6</v>
      </c>
      <c r="C12063">
        <v>1</v>
      </c>
      <c r="D12063">
        <v>497.08619694129578</v>
      </c>
      <c r="E12063">
        <v>24.489565276376926</v>
      </c>
    </row>
    <row r="12064" spans="1:5" x14ac:dyDescent="0.25">
      <c r="A12064">
        <v>463</v>
      </c>
      <c r="B12064" t="s">
        <v>6</v>
      </c>
      <c r="C12064">
        <v>3</v>
      </c>
      <c r="D12064">
        <v>490.40070195022435</v>
      </c>
      <c r="E12064">
        <v>26.718014822322417</v>
      </c>
    </row>
    <row r="12065" spans="1:5" x14ac:dyDescent="0.25">
      <c r="A12065">
        <v>463</v>
      </c>
      <c r="B12065" t="s">
        <v>6</v>
      </c>
      <c r="C12065">
        <v>6</v>
      </c>
      <c r="D12065">
        <v>482.22268794262482</v>
      </c>
      <c r="E12065">
        <v>30.229571338372395</v>
      </c>
    </row>
    <row r="12066" spans="1:5" x14ac:dyDescent="0.25">
      <c r="A12066">
        <v>463</v>
      </c>
      <c r="B12066" t="s">
        <v>6</v>
      </c>
      <c r="C12066">
        <v>12</v>
      </c>
      <c r="D12066">
        <v>471.40815296897841</v>
      </c>
      <c r="E12066">
        <v>37.612489158199146</v>
      </c>
    </row>
    <row r="12067" spans="1:5" x14ac:dyDescent="0.25">
      <c r="A12067">
        <v>463</v>
      </c>
      <c r="B12067" t="s">
        <v>6</v>
      </c>
      <c r="C12067">
        <v>24</v>
      </c>
      <c r="D12067">
        <v>465.43835277828919</v>
      </c>
      <c r="E12067">
        <v>52.104064312527427</v>
      </c>
    </row>
    <row r="12068" spans="1:5" x14ac:dyDescent="0.25">
      <c r="A12068">
        <v>463</v>
      </c>
      <c r="B12068" t="s">
        <v>6</v>
      </c>
      <c r="C12068">
        <v>36</v>
      </c>
      <c r="D12068">
        <v>470.87389390821409</v>
      </c>
      <c r="E12068">
        <v>65.102808548952382</v>
      </c>
    </row>
    <row r="12069" spans="1:5" x14ac:dyDescent="0.25">
      <c r="A12069">
        <v>463</v>
      </c>
      <c r="B12069" t="s">
        <v>6</v>
      </c>
      <c r="C12069">
        <v>60</v>
      </c>
      <c r="D12069">
        <v>493.41538124755726</v>
      </c>
      <c r="E12069">
        <v>84.173021724366563</v>
      </c>
    </row>
    <row r="12070" spans="1:5" x14ac:dyDescent="0.25">
      <c r="A12070">
        <v>463</v>
      </c>
      <c r="B12070" t="s">
        <v>6</v>
      </c>
      <c r="C12070">
        <v>84</v>
      </c>
      <c r="D12070">
        <v>515.22029818043052</v>
      </c>
      <c r="E12070">
        <v>94.841465273959727</v>
      </c>
    </row>
    <row r="12071" spans="1:5" x14ac:dyDescent="0.25">
      <c r="A12071">
        <v>463</v>
      </c>
      <c r="B12071" t="s">
        <v>6</v>
      </c>
      <c r="C12071">
        <v>120</v>
      </c>
      <c r="D12071">
        <v>537.52050276582611</v>
      </c>
      <c r="E12071">
        <v>101.14913122987505</v>
      </c>
    </row>
    <row r="12072" spans="1:5" x14ac:dyDescent="0.25">
      <c r="A12072">
        <v>463</v>
      </c>
      <c r="B12072" t="s">
        <v>6</v>
      </c>
      <c r="C12072">
        <v>240</v>
      </c>
      <c r="D12072">
        <v>553.31999956411164</v>
      </c>
      <c r="E12072">
        <v>98.770606305460177</v>
      </c>
    </row>
    <row r="12073" spans="1:5" x14ac:dyDescent="0.25">
      <c r="A12073">
        <v>463</v>
      </c>
      <c r="B12073" t="s">
        <v>6</v>
      </c>
      <c r="C12073">
        <v>360</v>
      </c>
      <c r="D12073">
        <v>542.46308330625413</v>
      </c>
      <c r="E12073">
        <v>94.70405055209747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85.28920629513846</v>
      </c>
      <c r="E12074">
        <v>23.606927133694445</v>
      </c>
    </row>
    <row r="12075" spans="1:5" x14ac:dyDescent="0.25">
      <c r="A12075">
        <v>463</v>
      </c>
      <c r="B12075" t="s">
        <v>7</v>
      </c>
      <c r="C12075">
        <v>1</v>
      </c>
      <c r="D12075">
        <v>482.70699365226113</v>
      </c>
      <c r="E12075">
        <v>25.5520058776703</v>
      </c>
    </row>
    <row r="12076" spans="1:5" x14ac:dyDescent="0.25">
      <c r="A12076">
        <v>463</v>
      </c>
      <c r="B12076" t="s">
        <v>7</v>
      </c>
      <c r="C12076">
        <v>3</v>
      </c>
      <c r="D12076">
        <v>477.88356747187311</v>
      </c>
      <c r="E12076">
        <v>29.49551008355429</v>
      </c>
    </row>
    <row r="12077" spans="1:5" x14ac:dyDescent="0.25">
      <c r="A12077">
        <v>463</v>
      </c>
      <c r="B12077" t="s">
        <v>7</v>
      </c>
      <c r="C12077">
        <v>6</v>
      </c>
      <c r="D12077">
        <v>471.83400537620525</v>
      </c>
      <c r="E12077">
        <v>35.197686400809459</v>
      </c>
    </row>
    <row r="12078" spans="1:5" x14ac:dyDescent="0.25">
      <c r="A12078">
        <v>463</v>
      </c>
      <c r="B12078" t="s">
        <v>7</v>
      </c>
      <c r="C12078">
        <v>12</v>
      </c>
      <c r="D12078">
        <v>463.26867343028022</v>
      </c>
      <c r="E12078">
        <v>45.795742782505016</v>
      </c>
    </row>
    <row r="12079" spans="1:5" x14ac:dyDescent="0.25">
      <c r="A12079">
        <v>463</v>
      </c>
      <c r="B12079" t="s">
        <v>7</v>
      </c>
      <c r="C12079">
        <v>24</v>
      </c>
      <c r="D12079">
        <v>456.15515574085367</v>
      </c>
      <c r="E12079">
        <v>63.27589666324296</v>
      </c>
    </row>
    <row r="12080" spans="1:5" x14ac:dyDescent="0.25">
      <c r="A12080">
        <v>463</v>
      </c>
      <c r="B12080" t="s">
        <v>7</v>
      </c>
      <c r="C12080">
        <v>36</v>
      </c>
      <c r="D12080">
        <v>456.1535046585675</v>
      </c>
      <c r="E12080">
        <v>76.575949518848034</v>
      </c>
    </row>
    <row r="12081" spans="1:5" x14ac:dyDescent="0.25">
      <c r="A12081">
        <v>463</v>
      </c>
      <c r="B12081" t="s">
        <v>7</v>
      </c>
      <c r="C12081">
        <v>60</v>
      </c>
      <c r="D12081">
        <v>463.30249535326897</v>
      </c>
      <c r="E12081">
        <v>92.870541079888852</v>
      </c>
    </row>
    <row r="12082" spans="1:5" x14ac:dyDescent="0.25">
      <c r="A12082">
        <v>463</v>
      </c>
      <c r="B12082" t="s">
        <v>7</v>
      </c>
      <c r="C12082">
        <v>84</v>
      </c>
      <c r="D12082">
        <v>470.52944229716007</v>
      </c>
      <c r="E12082">
        <v>99.929018372025141</v>
      </c>
    </row>
    <row r="12083" spans="1:5" x14ac:dyDescent="0.25">
      <c r="A12083">
        <v>463</v>
      </c>
      <c r="B12083" t="s">
        <v>7</v>
      </c>
      <c r="C12083">
        <v>120</v>
      </c>
      <c r="D12083">
        <v>475.98247370719264</v>
      </c>
      <c r="E12083">
        <v>101.96082049206176</v>
      </c>
    </row>
    <row r="12084" spans="1:5" x14ac:dyDescent="0.25">
      <c r="A12084">
        <v>463</v>
      </c>
      <c r="B12084" t="s">
        <v>7</v>
      </c>
      <c r="C12084">
        <v>240</v>
      </c>
      <c r="D12084">
        <v>467.74050131535768</v>
      </c>
      <c r="E12084">
        <v>95.284862104615328</v>
      </c>
    </row>
    <row r="12085" spans="1:5" x14ac:dyDescent="0.25">
      <c r="A12085">
        <v>463</v>
      </c>
      <c r="B12085" t="s">
        <v>7</v>
      </c>
      <c r="C12085">
        <v>360</v>
      </c>
      <c r="D12085">
        <v>450.81816388695967</v>
      </c>
      <c r="E12085">
        <v>93.022568050926054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87.54200285175392</v>
      </c>
      <c r="E12086">
        <v>23.758004217733845</v>
      </c>
    </row>
    <row r="12087" spans="1:5" x14ac:dyDescent="0.25">
      <c r="A12087">
        <v>463</v>
      </c>
      <c r="B12087" t="s">
        <v>8</v>
      </c>
      <c r="C12087">
        <v>1</v>
      </c>
      <c r="D12087">
        <v>485.12836171055602</v>
      </c>
      <c r="E12087">
        <v>25.67476944572579</v>
      </c>
    </row>
    <row r="12088" spans="1:5" x14ac:dyDescent="0.25">
      <c r="A12088">
        <v>463</v>
      </c>
      <c r="B12088" t="s">
        <v>8</v>
      </c>
      <c r="C12088">
        <v>3</v>
      </c>
      <c r="D12088">
        <v>480.62794763232836</v>
      </c>
      <c r="E12088">
        <v>29.566863745984357</v>
      </c>
    </row>
    <row r="12089" spans="1:5" x14ac:dyDescent="0.25">
      <c r="A12089">
        <v>463</v>
      </c>
      <c r="B12089" t="s">
        <v>8</v>
      </c>
      <c r="C12089">
        <v>6</v>
      </c>
      <c r="D12089">
        <v>475.00443049879874</v>
      </c>
      <c r="E12089">
        <v>35.208324557254727</v>
      </c>
    </row>
    <row r="12090" spans="1:5" x14ac:dyDescent="0.25">
      <c r="A12090">
        <v>463</v>
      </c>
      <c r="B12090" t="s">
        <v>8</v>
      </c>
      <c r="C12090">
        <v>12</v>
      </c>
      <c r="D12090">
        <v>467.11873834052483</v>
      </c>
      <c r="E12090">
        <v>45.733947368998415</v>
      </c>
    </row>
    <row r="12091" spans="1:5" x14ac:dyDescent="0.25">
      <c r="A12091">
        <v>463</v>
      </c>
      <c r="B12091" t="s">
        <v>8</v>
      </c>
      <c r="C12091">
        <v>24</v>
      </c>
      <c r="D12091">
        <v>460.87063179126238</v>
      </c>
      <c r="E12091">
        <v>63.19704867410708</v>
      </c>
    </row>
    <row r="12092" spans="1:5" x14ac:dyDescent="0.25">
      <c r="A12092">
        <v>463</v>
      </c>
      <c r="B12092" t="s">
        <v>8</v>
      </c>
      <c r="C12092">
        <v>36</v>
      </c>
      <c r="D12092">
        <v>461.38953757358962</v>
      </c>
      <c r="E12092">
        <v>76.57830172757798</v>
      </c>
    </row>
    <row r="12093" spans="1:5" x14ac:dyDescent="0.25">
      <c r="A12093">
        <v>463</v>
      </c>
      <c r="B12093" t="s">
        <v>8</v>
      </c>
      <c r="C12093">
        <v>60</v>
      </c>
      <c r="D12093">
        <v>469.18009497872498</v>
      </c>
      <c r="E12093">
        <v>93.128057709243251</v>
      </c>
    </row>
    <row r="12094" spans="1:5" x14ac:dyDescent="0.25">
      <c r="A12094">
        <v>463</v>
      </c>
      <c r="B12094" t="s">
        <v>8</v>
      </c>
      <c r="C12094">
        <v>84</v>
      </c>
      <c r="D12094">
        <v>476.89743410996419</v>
      </c>
      <c r="E12094">
        <v>100.42810540204755</v>
      </c>
    </row>
    <row r="12095" spans="1:5" x14ac:dyDescent="0.25">
      <c r="A12095">
        <v>463</v>
      </c>
      <c r="B12095" t="s">
        <v>8</v>
      </c>
      <c r="C12095">
        <v>120</v>
      </c>
      <c r="D12095">
        <v>482.97826042315972</v>
      </c>
      <c r="E12095">
        <v>102.7122996946557</v>
      </c>
    </row>
    <row r="12096" spans="1:5" x14ac:dyDescent="0.25">
      <c r="A12096">
        <v>463</v>
      </c>
      <c r="B12096" t="s">
        <v>8</v>
      </c>
      <c r="C12096">
        <v>240</v>
      </c>
      <c r="D12096">
        <v>475.58450244140704</v>
      </c>
      <c r="E12096">
        <v>96.312797405689466</v>
      </c>
    </row>
    <row r="12097" spans="1:5" x14ac:dyDescent="0.25">
      <c r="A12097">
        <v>463</v>
      </c>
      <c r="B12097" t="s">
        <v>8</v>
      </c>
      <c r="C12097">
        <v>360</v>
      </c>
      <c r="D12097">
        <v>458.22720713367499</v>
      </c>
      <c r="E12097">
        <v>94.083943585039776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509.63302639232262</v>
      </c>
      <c r="E12098">
        <v>20.261578370162557</v>
      </c>
    </row>
    <row r="12099" spans="1:5" x14ac:dyDescent="0.25">
      <c r="A12099">
        <v>464</v>
      </c>
      <c r="B12099" t="s">
        <v>5</v>
      </c>
      <c r="C12099">
        <v>1</v>
      </c>
      <c r="D12099">
        <v>504.52459901980842</v>
      </c>
      <c r="E12099">
        <v>20.444729946382871</v>
      </c>
    </row>
    <row r="12100" spans="1:5" x14ac:dyDescent="0.25">
      <c r="A12100">
        <v>464</v>
      </c>
      <c r="B12100" t="s">
        <v>5</v>
      </c>
      <c r="C12100">
        <v>2</v>
      </c>
      <c r="D12100">
        <v>499.60973408661181</v>
      </c>
      <c r="E12100">
        <v>20.711089016928753</v>
      </c>
    </row>
    <row r="12101" spans="1:5" x14ac:dyDescent="0.25">
      <c r="A12101">
        <v>464</v>
      </c>
      <c r="B12101" t="s">
        <v>5</v>
      </c>
      <c r="C12101">
        <v>3</v>
      </c>
      <c r="D12101">
        <v>495.0526855997195</v>
      </c>
      <c r="E12101">
        <v>21.05016282624765</v>
      </c>
    </row>
    <row r="12102" spans="1:5" x14ac:dyDescent="0.25">
      <c r="A12102">
        <v>464</v>
      </c>
      <c r="B12102" t="s">
        <v>5</v>
      </c>
      <c r="C12102">
        <v>4</v>
      </c>
      <c r="D12102">
        <v>490.83589198002187</v>
      </c>
      <c r="E12102">
        <v>21.456693678513425</v>
      </c>
    </row>
    <row r="12103" spans="1:5" x14ac:dyDescent="0.25">
      <c r="A12103">
        <v>464</v>
      </c>
      <c r="B12103" t="s">
        <v>5</v>
      </c>
      <c r="C12103">
        <v>5</v>
      </c>
      <c r="D12103">
        <v>486.94257129552983</v>
      </c>
      <c r="E12103">
        <v>21.925697369188992</v>
      </c>
    </row>
    <row r="12104" spans="1:5" x14ac:dyDescent="0.25">
      <c r="A12104">
        <v>464</v>
      </c>
      <c r="B12104" t="s">
        <v>5</v>
      </c>
      <c r="C12104">
        <v>6</v>
      </c>
      <c r="D12104">
        <v>483.35668782180039</v>
      </c>
      <c r="E12104">
        <v>22.452450465916886</v>
      </c>
    </row>
    <row r="12105" spans="1:5" x14ac:dyDescent="0.25">
      <c r="A12105">
        <v>464</v>
      </c>
      <c r="B12105" t="s">
        <v>5</v>
      </c>
      <c r="C12105">
        <v>12</v>
      </c>
      <c r="D12105">
        <v>467.48579926797163</v>
      </c>
      <c r="E12105">
        <v>26.59109922054509</v>
      </c>
    </row>
    <row r="12106" spans="1:5" x14ac:dyDescent="0.25">
      <c r="A12106">
        <v>464</v>
      </c>
      <c r="B12106" t="s">
        <v>5</v>
      </c>
      <c r="C12106">
        <v>18</v>
      </c>
      <c r="D12106">
        <v>459.66339366331232</v>
      </c>
      <c r="E12106">
        <v>31.745971096926937</v>
      </c>
    </row>
    <row r="12107" spans="1:5" x14ac:dyDescent="0.25">
      <c r="A12107">
        <v>464</v>
      </c>
      <c r="B12107" t="s">
        <v>5</v>
      </c>
      <c r="C12107">
        <v>24</v>
      </c>
      <c r="D12107">
        <v>457.13256455957298</v>
      </c>
      <c r="E12107">
        <v>37.442884044304527</v>
      </c>
    </row>
    <row r="12108" spans="1:5" x14ac:dyDescent="0.25">
      <c r="A12108">
        <v>464</v>
      </c>
      <c r="B12108" t="s">
        <v>5</v>
      </c>
      <c r="C12108">
        <v>36</v>
      </c>
      <c r="D12108">
        <v>462.31335622250333</v>
      </c>
      <c r="E12108">
        <v>48.886984234558092</v>
      </c>
    </row>
    <row r="12109" spans="1:5" x14ac:dyDescent="0.25">
      <c r="A12109">
        <v>464</v>
      </c>
      <c r="B12109" t="s">
        <v>5</v>
      </c>
      <c r="C12109">
        <v>48</v>
      </c>
      <c r="D12109">
        <v>474.47003608480856</v>
      </c>
      <c r="E12109">
        <v>59.062373691589066</v>
      </c>
    </row>
    <row r="12110" spans="1:5" x14ac:dyDescent="0.25">
      <c r="A12110">
        <v>464</v>
      </c>
      <c r="B12110" t="s">
        <v>5</v>
      </c>
      <c r="C12110">
        <v>60</v>
      </c>
      <c r="D12110">
        <v>488.89342353044924</v>
      </c>
      <c r="E12110">
        <v>67.327751807751071</v>
      </c>
    </row>
    <row r="12111" spans="1:5" x14ac:dyDescent="0.25">
      <c r="A12111">
        <v>464</v>
      </c>
      <c r="B12111" t="s">
        <v>5</v>
      </c>
      <c r="C12111">
        <v>84</v>
      </c>
      <c r="D12111">
        <v>516.24730314144244</v>
      </c>
      <c r="E12111">
        <v>78.236611492182519</v>
      </c>
    </row>
    <row r="12112" spans="1:5" x14ac:dyDescent="0.25">
      <c r="A12112">
        <v>464</v>
      </c>
      <c r="B12112" t="s">
        <v>5</v>
      </c>
      <c r="C12112">
        <v>120</v>
      </c>
      <c r="D12112">
        <v>545.64268122395617</v>
      </c>
      <c r="E12112">
        <v>84.804610571759255</v>
      </c>
    </row>
    <row r="12113" spans="1:5" x14ac:dyDescent="0.25">
      <c r="A12113">
        <v>464</v>
      </c>
      <c r="B12113" t="s">
        <v>5</v>
      </c>
      <c r="C12113">
        <v>180</v>
      </c>
      <c r="D12113">
        <v>570.16151430797936</v>
      </c>
      <c r="E12113">
        <v>85.269432026645333</v>
      </c>
    </row>
    <row r="12114" spans="1:5" x14ac:dyDescent="0.25">
      <c r="A12114">
        <v>464</v>
      </c>
      <c r="B12114" t="s">
        <v>5</v>
      </c>
      <c r="C12114">
        <v>240</v>
      </c>
      <c r="D12114">
        <v>580.16529892837889</v>
      </c>
      <c r="E12114">
        <v>83.311888172326945</v>
      </c>
    </row>
    <row r="12115" spans="1:5" x14ac:dyDescent="0.25">
      <c r="A12115">
        <v>464</v>
      </c>
      <c r="B12115" t="s">
        <v>5</v>
      </c>
      <c r="C12115">
        <v>360</v>
      </c>
      <c r="D12115">
        <v>586.45891539279717</v>
      </c>
      <c r="E12115">
        <v>80.958274802202595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89.38458596012936</v>
      </c>
      <c r="E12116">
        <v>12.129795540813115</v>
      </c>
    </row>
    <row r="12117" spans="1:5" x14ac:dyDescent="0.25">
      <c r="A12117">
        <v>464</v>
      </c>
      <c r="B12117" t="s">
        <v>6</v>
      </c>
      <c r="C12117">
        <v>1</v>
      </c>
      <c r="D12117">
        <v>486.3183775549424</v>
      </c>
      <c r="E12117">
        <v>13.721745890023577</v>
      </c>
    </row>
    <row r="12118" spans="1:5" x14ac:dyDescent="0.25">
      <c r="A12118">
        <v>464</v>
      </c>
      <c r="B12118" t="s">
        <v>6</v>
      </c>
      <c r="C12118">
        <v>3</v>
      </c>
      <c r="D12118">
        <v>480.60690508550175</v>
      </c>
      <c r="E12118">
        <v>16.924217957599851</v>
      </c>
    </row>
    <row r="12119" spans="1:5" x14ac:dyDescent="0.25">
      <c r="A12119">
        <v>464</v>
      </c>
      <c r="B12119" t="s">
        <v>6</v>
      </c>
      <c r="C12119">
        <v>6</v>
      </c>
      <c r="D12119">
        <v>473.495424927908</v>
      </c>
      <c r="E12119">
        <v>21.502308323655615</v>
      </c>
    </row>
    <row r="12120" spans="1:5" x14ac:dyDescent="0.25">
      <c r="A12120">
        <v>464</v>
      </c>
      <c r="B12120" t="s">
        <v>6</v>
      </c>
      <c r="C12120">
        <v>12</v>
      </c>
      <c r="D12120">
        <v>463.67725931749021</v>
      </c>
      <c r="E12120">
        <v>29.881595506710962</v>
      </c>
    </row>
    <row r="12121" spans="1:5" x14ac:dyDescent="0.25">
      <c r="A12121">
        <v>464</v>
      </c>
      <c r="B12121" t="s">
        <v>6</v>
      </c>
      <c r="C12121">
        <v>24</v>
      </c>
      <c r="D12121">
        <v>456.81069349540803</v>
      </c>
      <c r="E12121">
        <v>43.47640502964628</v>
      </c>
    </row>
    <row r="12122" spans="1:5" x14ac:dyDescent="0.25">
      <c r="A12122">
        <v>464</v>
      </c>
      <c r="B12122" t="s">
        <v>6</v>
      </c>
      <c r="C12122">
        <v>36</v>
      </c>
      <c r="D12122">
        <v>459.63559999475842</v>
      </c>
      <c r="E12122">
        <v>53.864514635496711</v>
      </c>
    </row>
    <row r="12123" spans="1:5" x14ac:dyDescent="0.25">
      <c r="A12123">
        <v>464</v>
      </c>
      <c r="B12123" t="s">
        <v>6</v>
      </c>
      <c r="C12123">
        <v>60</v>
      </c>
      <c r="D12123">
        <v>476.55579502530071</v>
      </c>
      <c r="E12123">
        <v>67.313435502110025</v>
      </c>
    </row>
    <row r="12124" spans="1:5" x14ac:dyDescent="0.25">
      <c r="A12124">
        <v>464</v>
      </c>
      <c r="B12124" t="s">
        <v>6</v>
      </c>
      <c r="C12124">
        <v>84</v>
      </c>
      <c r="D12124">
        <v>494.65975467333408</v>
      </c>
      <c r="E12124">
        <v>74.280921766863358</v>
      </c>
    </row>
    <row r="12125" spans="1:5" x14ac:dyDescent="0.25">
      <c r="A12125">
        <v>464</v>
      </c>
      <c r="B12125" t="s">
        <v>6</v>
      </c>
      <c r="C12125">
        <v>120</v>
      </c>
      <c r="D12125">
        <v>514.91612439503626</v>
      </c>
      <c r="E12125">
        <v>78.54475285908525</v>
      </c>
    </row>
    <row r="12126" spans="1:5" x14ac:dyDescent="0.25">
      <c r="A12126">
        <v>464</v>
      </c>
      <c r="B12126" t="s">
        <v>6</v>
      </c>
      <c r="C12126">
        <v>240</v>
      </c>
      <c r="D12126">
        <v>533.63971810130488</v>
      </c>
      <c r="E12126">
        <v>79.090324842653402</v>
      </c>
    </row>
    <row r="12127" spans="1:5" x14ac:dyDescent="0.25">
      <c r="A12127">
        <v>464</v>
      </c>
      <c r="B12127" t="s">
        <v>6</v>
      </c>
      <c r="C12127">
        <v>360</v>
      </c>
      <c r="D12127">
        <v>526.24275309924928</v>
      </c>
      <c r="E12127">
        <v>78.483720345092692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92.62538520091886</v>
      </c>
      <c r="E12128">
        <v>30.943106039474852</v>
      </c>
    </row>
    <row r="12129" spans="1:5" x14ac:dyDescent="0.25">
      <c r="A12129">
        <v>464</v>
      </c>
      <c r="B12129" t="s">
        <v>7</v>
      </c>
      <c r="C12129">
        <v>1</v>
      </c>
      <c r="D12129">
        <v>489.50597274985518</v>
      </c>
      <c r="E12129">
        <v>32.350984975264353</v>
      </c>
    </row>
    <row r="12130" spans="1:5" x14ac:dyDescent="0.25">
      <c r="A12130">
        <v>464</v>
      </c>
      <c r="B12130" t="s">
        <v>7</v>
      </c>
      <c r="C12130">
        <v>3</v>
      </c>
      <c r="D12130">
        <v>483.5954193216923</v>
      </c>
      <c r="E12130">
        <v>35.207361933373498</v>
      </c>
    </row>
    <row r="12131" spans="1:5" x14ac:dyDescent="0.25">
      <c r="A12131">
        <v>464</v>
      </c>
      <c r="B12131" t="s">
        <v>7</v>
      </c>
      <c r="C12131">
        <v>6</v>
      </c>
      <c r="D12131">
        <v>475.98030142628892</v>
      </c>
      <c r="E12131">
        <v>39.343982450893158</v>
      </c>
    </row>
    <row r="12132" spans="1:5" x14ac:dyDescent="0.25">
      <c r="A12132">
        <v>464</v>
      </c>
      <c r="B12132" t="s">
        <v>7</v>
      </c>
      <c r="C12132">
        <v>12</v>
      </c>
      <c r="D12132">
        <v>464.5351972888912</v>
      </c>
      <c r="E12132">
        <v>47.062266641115997</v>
      </c>
    </row>
    <row r="12133" spans="1:5" x14ac:dyDescent="0.25">
      <c r="A12133">
        <v>464</v>
      </c>
      <c r="B12133" t="s">
        <v>7</v>
      </c>
      <c r="C12133">
        <v>24</v>
      </c>
      <c r="D12133">
        <v>452.84473024600413</v>
      </c>
      <c r="E12133">
        <v>59.965471168393414</v>
      </c>
    </row>
    <row r="12134" spans="1:5" x14ac:dyDescent="0.25">
      <c r="A12134">
        <v>464</v>
      </c>
      <c r="B12134" t="s">
        <v>7</v>
      </c>
      <c r="C12134">
        <v>36</v>
      </c>
      <c r="D12134">
        <v>449.59352163160804</v>
      </c>
      <c r="E12134">
        <v>70.015966491888605</v>
      </c>
    </row>
    <row r="12135" spans="1:5" x14ac:dyDescent="0.25">
      <c r="A12135">
        <v>464</v>
      </c>
      <c r="B12135" t="s">
        <v>7</v>
      </c>
      <c r="C12135">
        <v>60</v>
      </c>
      <c r="D12135">
        <v>453.46524258339105</v>
      </c>
      <c r="E12135">
        <v>83.033288310010931</v>
      </c>
    </row>
    <row r="12136" spans="1:5" x14ac:dyDescent="0.25">
      <c r="A12136">
        <v>464</v>
      </c>
      <c r="B12136" t="s">
        <v>7</v>
      </c>
      <c r="C12136">
        <v>84</v>
      </c>
      <c r="D12136">
        <v>460.17632898531718</v>
      </c>
      <c r="E12136">
        <v>89.575905060182222</v>
      </c>
    </row>
    <row r="12137" spans="1:5" x14ac:dyDescent="0.25">
      <c r="A12137">
        <v>464</v>
      </c>
      <c r="B12137" t="s">
        <v>7</v>
      </c>
      <c r="C12137">
        <v>120</v>
      </c>
      <c r="D12137">
        <v>467.13233289751008</v>
      </c>
      <c r="E12137">
        <v>93.1106796823792</v>
      </c>
    </row>
    <row r="12138" spans="1:5" x14ac:dyDescent="0.25">
      <c r="A12138">
        <v>464</v>
      </c>
      <c r="B12138" t="s">
        <v>7</v>
      </c>
      <c r="C12138">
        <v>240</v>
      </c>
      <c r="D12138">
        <v>465.24912608721263</v>
      </c>
      <c r="E12138">
        <v>92.793486876470297</v>
      </c>
    </row>
    <row r="12139" spans="1:5" x14ac:dyDescent="0.25">
      <c r="A12139">
        <v>464</v>
      </c>
      <c r="B12139" t="s">
        <v>7</v>
      </c>
      <c r="C12139">
        <v>360</v>
      </c>
      <c r="D12139">
        <v>451.36531556988365</v>
      </c>
      <c r="E12139">
        <v>93.569719733850036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94.87113246735788</v>
      </c>
      <c r="E12140">
        <v>31.087133833337806</v>
      </c>
    </row>
    <row r="12141" spans="1:5" x14ac:dyDescent="0.25">
      <c r="A12141">
        <v>464</v>
      </c>
      <c r="B12141" t="s">
        <v>8</v>
      </c>
      <c r="C12141">
        <v>1</v>
      </c>
      <c r="D12141">
        <v>491.92093900657972</v>
      </c>
      <c r="E12141">
        <v>32.467346741749459</v>
      </c>
    </row>
    <row r="12142" spans="1:5" x14ac:dyDescent="0.25">
      <c r="A12142">
        <v>464</v>
      </c>
      <c r="B12142" t="s">
        <v>8</v>
      </c>
      <c r="C12142">
        <v>3</v>
      </c>
      <c r="D12142">
        <v>486.3346435564095</v>
      </c>
      <c r="E12142">
        <v>35.273559670065474</v>
      </c>
    </row>
    <row r="12143" spans="1:5" x14ac:dyDescent="0.25">
      <c r="A12143">
        <v>464</v>
      </c>
      <c r="B12143" t="s">
        <v>8</v>
      </c>
      <c r="C12143">
        <v>6</v>
      </c>
      <c r="D12143">
        <v>479.14720200171433</v>
      </c>
      <c r="E12143">
        <v>39.351096060170342</v>
      </c>
    </row>
    <row r="12144" spans="1:5" x14ac:dyDescent="0.25">
      <c r="A12144">
        <v>464</v>
      </c>
      <c r="B12144" t="s">
        <v>8</v>
      </c>
      <c r="C12144">
        <v>12</v>
      </c>
      <c r="D12144">
        <v>468.38415801350612</v>
      </c>
      <c r="E12144">
        <v>46.999367041979724</v>
      </c>
    </row>
    <row r="12145" spans="1:5" x14ac:dyDescent="0.25">
      <c r="A12145">
        <v>464</v>
      </c>
      <c r="B12145" t="s">
        <v>8</v>
      </c>
      <c r="C12145">
        <v>24</v>
      </c>
      <c r="D12145">
        <v>457.56233016287473</v>
      </c>
      <c r="E12145">
        <v>59.888747045719406</v>
      </c>
    </row>
    <row r="12146" spans="1:5" x14ac:dyDescent="0.25">
      <c r="A12146">
        <v>464</v>
      </c>
      <c r="B12146" t="s">
        <v>8</v>
      </c>
      <c r="C12146">
        <v>36</v>
      </c>
      <c r="D12146">
        <v>454.8319031595334</v>
      </c>
      <c r="E12146">
        <v>70.020667313521741</v>
      </c>
    </row>
    <row r="12147" spans="1:5" x14ac:dyDescent="0.25">
      <c r="A12147">
        <v>464</v>
      </c>
      <c r="B12147" t="s">
        <v>8</v>
      </c>
      <c r="C12147">
        <v>60</v>
      </c>
      <c r="D12147">
        <v>459.33907669988685</v>
      </c>
      <c r="E12147">
        <v>83.28703943040513</v>
      </c>
    </row>
    <row r="12148" spans="1:5" x14ac:dyDescent="0.25">
      <c r="A12148">
        <v>464</v>
      </c>
      <c r="B12148" t="s">
        <v>8</v>
      </c>
      <c r="C12148">
        <v>84</v>
      </c>
      <c r="D12148">
        <v>466.52930393331911</v>
      </c>
      <c r="E12148">
        <v>90.059975225402482</v>
      </c>
    </row>
    <row r="12149" spans="1:5" x14ac:dyDescent="0.25">
      <c r="A12149">
        <v>464</v>
      </c>
      <c r="B12149" t="s">
        <v>8</v>
      </c>
      <c r="C12149">
        <v>120</v>
      </c>
      <c r="D12149">
        <v>474.0930476339276</v>
      </c>
      <c r="E12149">
        <v>93.827086905423556</v>
      </c>
    </row>
    <row r="12150" spans="1:5" x14ac:dyDescent="0.25">
      <c r="A12150">
        <v>464</v>
      </c>
      <c r="B12150" t="s">
        <v>8</v>
      </c>
      <c r="C12150">
        <v>240</v>
      </c>
      <c r="D12150">
        <v>473.00860539765478</v>
      </c>
      <c r="E12150">
        <v>93.736900361937188</v>
      </c>
    </row>
    <row r="12151" spans="1:5" x14ac:dyDescent="0.25">
      <c r="A12151">
        <v>464</v>
      </c>
      <c r="B12151" t="s">
        <v>8</v>
      </c>
      <c r="C12151">
        <v>360</v>
      </c>
      <c r="D12151">
        <v>458.69371201016196</v>
      </c>
      <c r="E12151">
        <v>94.55044846152671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540.27718721182862</v>
      </c>
      <c r="E12152">
        <v>50.905739189668552</v>
      </c>
    </row>
    <row r="12153" spans="1:5" x14ac:dyDescent="0.25">
      <c r="A12153">
        <v>465</v>
      </c>
      <c r="B12153" t="s">
        <v>5</v>
      </c>
      <c r="C12153">
        <v>1</v>
      </c>
      <c r="D12153">
        <v>533.70330314667819</v>
      </c>
      <c r="E12153">
        <v>49.623434073252646</v>
      </c>
    </row>
    <row r="12154" spans="1:5" x14ac:dyDescent="0.25">
      <c r="A12154">
        <v>465</v>
      </c>
      <c r="B12154" t="s">
        <v>5</v>
      </c>
      <c r="C12154">
        <v>2</v>
      </c>
      <c r="D12154">
        <v>527.34616457620768</v>
      </c>
      <c r="E12154">
        <v>48.447519506524678</v>
      </c>
    </row>
    <row r="12155" spans="1:5" x14ac:dyDescent="0.25">
      <c r="A12155">
        <v>465</v>
      </c>
      <c r="B12155" t="s">
        <v>5</v>
      </c>
      <c r="C12155">
        <v>3</v>
      </c>
      <c r="D12155">
        <v>521.41842234854141</v>
      </c>
      <c r="E12155">
        <v>47.415899575069531</v>
      </c>
    </row>
    <row r="12156" spans="1:5" x14ac:dyDescent="0.25">
      <c r="A12156">
        <v>465</v>
      </c>
      <c r="B12156" t="s">
        <v>5</v>
      </c>
      <c r="C12156">
        <v>4</v>
      </c>
      <c r="D12156">
        <v>515.89923920426077</v>
      </c>
      <c r="E12156">
        <v>46.520040902752328</v>
      </c>
    </row>
    <row r="12157" spans="1:5" x14ac:dyDescent="0.25">
      <c r="A12157">
        <v>465</v>
      </c>
      <c r="B12157" t="s">
        <v>5</v>
      </c>
      <c r="C12157">
        <v>5</v>
      </c>
      <c r="D12157">
        <v>510.76870038193903</v>
      </c>
      <c r="E12157">
        <v>45.751826455598177</v>
      </c>
    </row>
    <row r="12158" spans="1:5" x14ac:dyDescent="0.25">
      <c r="A12158">
        <v>465</v>
      </c>
      <c r="B12158" t="s">
        <v>5</v>
      </c>
      <c r="C12158">
        <v>6</v>
      </c>
      <c r="D12158">
        <v>506.00777407973635</v>
      </c>
      <c r="E12158">
        <v>45.103536723852812</v>
      </c>
    </row>
    <row r="12159" spans="1:5" x14ac:dyDescent="0.25">
      <c r="A12159">
        <v>465</v>
      </c>
      <c r="B12159" t="s">
        <v>5</v>
      </c>
      <c r="C12159">
        <v>12</v>
      </c>
      <c r="D12159">
        <v>484.2403394822403</v>
      </c>
      <c r="E12159">
        <v>43.345639434813762</v>
      </c>
    </row>
    <row r="12160" spans="1:5" x14ac:dyDescent="0.25">
      <c r="A12160">
        <v>465</v>
      </c>
      <c r="B12160" t="s">
        <v>5</v>
      </c>
      <c r="C12160">
        <v>18</v>
      </c>
      <c r="D12160">
        <v>472.29002049289051</v>
      </c>
      <c r="E12160">
        <v>44.372597926505136</v>
      </c>
    </row>
    <row r="12161" spans="1:5" x14ac:dyDescent="0.25">
      <c r="A12161">
        <v>465</v>
      </c>
      <c r="B12161" t="s">
        <v>5</v>
      </c>
      <c r="C12161">
        <v>24</v>
      </c>
      <c r="D12161">
        <v>466.75194119719822</v>
      </c>
      <c r="E12161">
        <v>47.062260681929729</v>
      </c>
    </row>
    <row r="12162" spans="1:5" x14ac:dyDescent="0.25">
      <c r="A12162">
        <v>465</v>
      </c>
      <c r="B12162" t="s">
        <v>5</v>
      </c>
      <c r="C12162">
        <v>36</v>
      </c>
      <c r="D12162">
        <v>468.33502398891261</v>
      </c>
      <c r="E12162">
        <v>54.908652000967351</v>
      </c>
    </row>
    <row r="12163" spans="1:5" x14ac:dyDescent="0.25">
      <c r="A12163">
        <v>465</v>
      </c>
      <c r="B12163" t="s">
        <v>5</v>
      </c>
      <c r="C12163">
        <v>48</v>
      </c>
      <c r="D12163">
        <v>478.81888258142527</v>
      </c>
      <c r="E12163">
        <v>63.411220188205746</v>
      </c>
    </row>
    <row r="12164" spans="1:5" x14ac:dyDescent="0.25">
      <c r="A12164">
        <v>465</v>
      </c>
      <c r="B12164" t="s">
        <v>5</v>
      </c>
      <c r="C12164">
        <v>60</v>
      </c>
      <c r="D12164">
        <v>492.54312527151711</v>
      </c>
      <c r="E12164">
        <v>70.977453548818971</v>
      </c>
    </row>
    <row r="12165" spans="1:5" x14ac:dyDescent="0.25">
      <c r="A12165">
        <v>465</v>
      </c>
      <c r="B12165" t="s">
        <v>5</v>
      </c>
      <c r="C12165">
        <v>84</v>
      </c>
      <c r="D12165">
        <v>519.58180081814623</v>
      </c>
      <c r="E12165">
        <v>81.571109168886295</v>
      </c>
    </row>
    <row r="12166" spans="1:5" x14ac:dyDescent="0.25">
      <c r="A12166">
        <v>465</v>
      </c>
      <c r="B12166" t="s">
        <v>5</v>
      </c>
      <c r="C12166">
        <v>120</v>
      </c>
      <c r="D12166">
        <v>548.83109154108979</v>
      </c>
      <c r="E12166">
        <v>87.993020888892801</v>
      </c>
    </row>
    <row r="12167" spans="1:5" x14ac:dyDescent="0.25">
      <c r="A12167">
        <v>465</v>
      </c>
      <c r="B12167" t="s">
        <v>5</v>
      </c>
      <c r="C12167">
        <v>180</v>
      </c>
      <c r="D12167">
        <v>572.48460812413884</v>
      </c>
      <c r="E12167">
        <v>87.592525842804804</v>
      </c>
    </row>
    <row r="12168" spans="1:5" x14ac:dyDescent="0.25">
      <c r="A12168">
        <v>465</v>
      </c>
      <c r="B12168" t="s">
        <v>5</v>
      </c>
      <c r="C12168">
        <v>240</v>
      </c>
      <c r="D12168">
        <v>581.42187785713861</v>
      </c>
      <c r="E12168">
        <v>84.56846710108664</v>
      </c>
    </row>
    <row r="12169" spans="1:5" x14ac:dyDescent="0.25">
      <c r="A12169">
        <v>465</v>
      </c>
      <c r="B12169" t="s">
        <v>5</v>
      </c>
      <c r="C12169">
        <v>360</v>
      </c>
      <c r="D12169">
        <v>586.04139052810228</v>
      </c>
      <c r="E12169">
        <v>80.540749937507712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528.71985442037612</v>
      </c>
      <c r="E12170">
        <v>51.465064001059851</v>
      </c>
    </row>
    <row r="12171" spans="1:5" x14ac:dyDescent="0.25">
      <c r="A12171">
        <v>465</v>
      </c>
      <c r="B12171" t="s">
        <v>6</v>
      </c>
      <c r="C12171">
        <v>1</v>
      </c>
      <c r="D12171">
        <v>523.1205160426565</v>
      </c>
      <c r="E12171">
        <v>50.523884377737666</v>
      </c>
    </row>
    <row r="12172" spans="1:5" x14ac:dyDescent="0.25">
      <c r="A12172">
        <v>465</v>
      </c>
      <c r="B12172" t="s">
        <v>6</v>
      </c>
      <c r="C12172">
        <v>3</v>
      </c>
      <c r="D12172">
        <v>512.64582587184373</v>
      </c>
      <c r="E12172">
        <v>48.963138743941812</v>
      </c>
    </row>
    <row r="12173" spans="1:5" x14ac:dyDescent="0.25">
      <c r="A12173">
        <v>465</v>
      </c>
      <c r="B12173" t="s">
        <v>6</v>
      </c>
      <c r="C12173">
        <v>6</v>
      </c>
      <c r="D12173">
        <v>499.47443035114856</v>
      </c>
      <c r="E12173">
        <v>47.481313746896156</v>
      </c>
    </row>
    <row r="12174" spans="1:5" x14ac:dyDescent="0.25">
      <c r="A12174">
        <v>465</v>
      </c>
      <c r="B12174" t="s">
        <v>6</v>
      </c>
      <c r="C12174">
        <v>12</v>
      </c>
      <c r="D12174">
        <v>480.73531070531817</v>
      </c>
      <c r="E12174">
        <v>46.939646894538917</v>
      </c>
    </row>
    <row r="12175" spans="1:5" x14ac:dyDescent="0.25">
      <c r="A12175">
        <v>465</v>
      </c>
      <c r="B12175" t="s">
        <v>6</v>
      </c>
      <c r="C12175">
        <v>24</v>
      </c>
      <c r="D12175">
        <v>464.98455992704783</v>
      </c>
      <c r="E12175">
        <v>51.650271461286046</v>
      </c>
    </row>
    <row r="12176" spans="1:5" x14ac:dyDescent="0.25">
      <c r="A12176">
        <v>465</v>
      </c>
      <c r="B12176" t="s">
        <v>6</v>
      </c>
      <c r="C12176">
        <v>36</v>
      </c>
      <c r="D12176">
        <v>465.03179326575912</v>
      </c>
      <c r="E12176">
        <v>59.260707906497387</v>
      </c>
    </row>
    <row r="12177" spans="1:5" x14ac:dyDescent="0.25">
      <c r="A12177">
        <v>465</v>
      </c>
      <c r="B12177" t="s">
        <v>6</v>
      </c>
      <c r="C12177">
        <v>60</v>
      </c>
      <c r="D12177">
        <v>482.3100591437854</v>
      </c>
      <c r="E12177">
        <v>73.067699620594709</v>
      </c>
    </row>
    <row r="12178" spans="1:5" x14ac:dyDescent="0.25">
      <c r="A12178">
        <v>465</v>
      </c>
      <c r="B12178" t="s">
        <v>6</v>
      </c>
      <c r="C12178">
        <v>84</v>
      </c>
      <c r="D12178">
        <v>501.0999521043899</v>
      </c>
      <c r="E12178">
        <v>80.721119197919165</v>
      </c>
    </row>
    <row r="12179" spans="1:5" x14ac:dyDescent="0.25">
      <c r="A12179">
        <v>465</v>
      </c>
      <c r="B12179" t="s">
        <v>6</v>
      </c>
      <c r="C12179">
        <v>120</v>
      </c>
      <c r="D12179">
        <v>519.83732498759844</v>
      </c>
      <c r="E12179">
        <v>83.465953451647422</v>
      </c>
    </row>
    <row r="12180" spans="1:5" x14ac:dyDescent="0.25">
      <c r="A12180">
        <v>465</v>
      </c>
      <c r="B12180" t="s">
        <v>6</v>
      </c>
      <c r="C12180">
        <v>240</v>
      </c>
      <c r="D12180">
        <v>531.03786174896038</v>
      </c>
      <c r="E12180">
        <v>76.488468490308875</v>
      </c>
    </row>
    <row r="12181" spans="1:5" x14ac:dyDescent="0.25">
      <c r="A12181">
        <v>465</v>
      </c>
      <c r="B12181" t="s">
        <v>6</v>
      </c>
      <c r="C12181">
        <v>360</v>
      </c>
      <c r="D12181">
        <v>523.34124638099559</v>
      </c>
      <c r="E12181">
        <v>75.582213626838936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508.36347367391244</v>
      </c>
      <c r="E12182">
        <v>46.681194512468437</v>
      </c>
    </row>
    <row r="12183" spans="1:5" x14ac:dyDescent="0.25">
      <c r="A12183">
        <v>465</v>
      </c>
      <c r="B12183" t="s">
        <v>7</v>
      </c>
      <c r="C12183">
        <v>1</v>
      </c>
      <c r="D12183">
        <v>504.93299287290063</v>
      </c>
      <c r="E12183">
        <v>47.778005098309819</v>
      </c>
    </row>
    <row r="12184" spans="1:5" x14ac:dyDescent="0.25">
      <c r="A12184">
        <v>465</v>
      </c>
      <c r="B12184" t="s">
        <v>7</v>
      </c>
      <c r="C12184">
        <v>3</v>
      </c>
      <c r="D12184">
        <v>498.44379316457218</v>
      </c>
      <c r="E12184">
        <v>50.055735776253357</v>
      </c>
    </row>
    <row r="12185" spans="1:5" x14ac:dyDescent="0.25">
      <c r="A12185">
        <v>465</v>
      </c>
      <c r="B12185" t="s">
        <v>7</v>
      </c>
      <c r="C12185">
        <v>6</v>
      </c>
      <c r="D12185">
        <v>490.10464449207888</v>
      </c>
      <c r="E12185">
        <v>53.468325516683109</v>
      </c>
    </row>
    <row r="12186" spans="1:5" x14ac:dyDescent="0.25">
      <c r="A12186">
        <v>465</v>
      </c>
      <c r="B12186" t="s">
        <v>7</v>
      </c>
      <c r="C12186">
        <v>12</v>
      </c>
      <c r="D12186">
        <v>477.61507841690536</v>
      </c>
      <c r="E12186">
        <v>60.142147769130169</v>
      </c>
    </row>
    <row r="12187" spans="1:5" x14ac:dyDescent="0.25">
      <c r="A12187">
        <v>465</v>
      </c>
      <c r="B12187" t="s">
        <v>7</v>
      </c>
      <c r="C12187">
        <v>24</v>
      </c>
      <c r="D12187">
        <v>464.84896558011002</v>
      </c>
      <c r="E12187">
        <v>71.969706502499349</v>
      </c>
    </row>
    <row r="12188" spans="1:5" x14ac:dyDescent="0.25">
      <c r="A12188">
        <v>465</v>
      </c>
      <c r="B12188" t="s">
        <v>7</v>
      </c>
      <c r="C12188">
        <v>36</v>
      </c>
      <c r="D12188">
        <v>461.02165699742034</v>
      </c>
      <c r="E12188">
        <v>81.444101857700915</v>
      </c>
    </row>
    <row r="12189" spans="1:5" x14ac:dyDescent="0.25">
      <c r="A12189">
        <v>465</v>
      </c>
      <c r="B12189" t="s">
        <v>7</v>
      </c>
      <c r="C12189">
        <v>60</v>
      </c>
      <c r="D12189">
        <v>463.72208309123994</v>
      </c>
      <c r="E12189">
        <v>93.290128817859824</v>
      </c>
    </row>
    <row r="12190" spans="1:5" x14ac:dyDescent="0.25">
      <c r="A12190">
        <v>465</v>
      </c>
      <c r="B12190" t="s">
        <v>7</v>
      </c>
      <c r="C12190">
        <v>84</v>
      </c>
      <c r="D12190">
        <v>468.7096800850569</v>
      </c>
      <c r="E12190">
        <v>98.109256159921927</v>
      </c>
    </row>
    <row r="12191" spans="1:5" x14ac:dyDescent="0.25">
      <c r="A12191">
        <v>465</v>
      </c>
      <c r="B12191" t="s">
        <v>7</v>
      </c>
      <c r="C12191">
        <v>120</v>
      </c>
      <c r="D12191">
        <v>472.60790388115794</v>
      </c>
      <c r="E12191">
        <v>98.586250666027055</v>
      </c>
    </row>
    <row r="12192" spans="1:5" x14ac:dyDescent="0.25">
      <c r="A12192">
        <v>465</v>
      </c>
      <c r="B12192" t="s">
        <v>7</v>
      </c>
      <c r="C12192">
        <v>240</v>
      </c>
      <c r="D12192">
        <v>463.96295998177061</v>
      </c>
      <c r="E12192">
        <v>91.507320771028262</v>
      </c>
    </row>
    <row r="12193" spans="1:5" x14ac:dyDescent="0.25">
      <c r="A12193">
        <v>465</v>
      </c>
      <c r="B12193" t="s">
        <v>7</v>
      </c>
      <c r="C12193">
        <v>360</v>
      </c>
      <c r="D12193">
        <v>448.55944458725679</v>
      </c>
      <c r="E12193">
        <v>90.763848751223151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510.60968293938538</v>
      </c>
      <c r="E12194">
        <v>46.825684305365279</v>
      </c>
    </row>
    <row r="12195" spans="1:5" x14ac:dyDescent="0.25">
      <c r="A12195">
        <v>465</v>
      </c>
      <c r="B12195" t="s">
        <v>8</v>
      </c>
      <c r="C12195">
        <v>1</v>
      </c>
      <c r="D12195">
        <v>507.34397824973206</v>
      </c>
      <c r="E12195">
        <v>47.890385984901833</v>
      </c>
    </row>
    <row r="12196" spans="1:5" x14ac:dyDescent="0.25">
      <c r="A12196">
        <v>465</v>
      </c>
      <c r="B12196" t="s">
        <v>8</v>
      </c>
      <c r="C12196">
        <v>3</v>
      </c>
      <c r="D12196">
        <v>501.17126127469663</v>
      </c>
      <c r="E12196">
        <v>50.110177388352632</v>
      </c>
    </row>
    <row r="12197" spans="1:5" x14ac:dyDescent="0.25">
      <c r="A12197">
        <v>465</v>
      </c>
      <c r="B12197" t="s">
        <v>8</v>
      </c>
      <c r="C12197">
        <v>6</v>
      </c>
      <c r="D12197">
        <v>493.25131591357479</v>
      </c>
      <c r="E12197">
        <v>53.455209972030765</v>
      </c>
    </row>
    <row r="12198" spans="1:5" x14ac:dyDescent="0.25">
      <c r="A12198">
        <v>465</v>
      </c>
      <c r="B12198" t="s">
        <v>8</v>
      </c>
      <c r="C12198">
        <v>12</v>
      </c>
      <c r="D12198">
        <v>481.43609299417909</v>
      </c>
      <c r="E12198">
        <v>60.051302022652713</v>
      </c>
    </row>
    <row r="12199" spans="1:5" x14ac:dyDescent="0.25">
      <c r="A12199">
        <v>465</v>
      </c>
      <c r="B12199" t="s">
        <v>8</v>
      </c>
      <c r="C12199">
        <v>24</v>
      </c>
      <c r="D12199">
        <v>469.54646775450658</v>
      </c>
      <c r="E12199">
        <v>71.872884637351262</v>
      </c>
    </row>
    <row r="12200" spans="1:5" x14ac:dyDescent="0.25">
      <c r="A12200">
        <v>465</v>
      </c>
      <c r="B12200" t="s">
        <v>8</v>
      </c>
      <c r="C12200">
        <v>36</v>
      </c>
      <c r="D12200">
        <v>466.26238577183705</v>
      </c>
      <c r="E12200">
        <v>81.451149925825391</v>
      </c>
    </row>
    <row r="12201" spans="1:5" x14ac:dyDescent="0.25">
      <c r="A12201">
        <v>465</v>
      </c>
      <c r="B12201" t="s">
        <v>8</v>
      </c>
      <c r="C12201">
        <v>60</v>
      </c>
      <c r="D12201">
        <v>469.64828628644892</v>
      </c>
      <c r="E12201">
        <v>93.596249016967207</v>
      </c>
    </row>
    <row r="12202" spans="1:5" x14ac:dyDescent="0.25">
      <c r="A12202">
        <v>465</v>
      </c>
      <c r="B12202" t="s">
        <v>8</v>
      </c>
      <c r="C12202">
        <v>84</v>
      </c>
      <c r="D12202">
        <v>475.15175512663114</v>
      </c>
      <c r="E12202">
        <v>98.682426418714513</v>
      </c>
    </row>
    <row r="12203" spans="1:5" x14ac:dyDescent="0.25">
      <c r="A12203">
        <v>465</v>
      </c>
      <c r="B12203" t="s">
        <v>8</v>
      </c>
      <c r="C12203">
        <v>120</v>
      </c>
      <c r="D12203">
        <v>479.686440144063</v>
      </c>
      <c r="E12203">
        <v>99.420479415558987</v>
      </c>
    </row>
    <row r="12204" spans="1:5" x14ac:dyDescent="0.25">
      <c r="A12204">
        <v>465</v>
      </c>
      <c r="B12204" t="s">
        <v>8</v>
      </c>
      <c r="C12204">
        <v>240</v>
      </c>
      <c r="D12204">
        <v>471.83809380237369</v>
      </c>
      <c r="E12204">
        <v>92.566388766656132</v>
      </c>
    </row>
    <row r="12205" spans="1:5" x14ac:dyDescent="0.25">
      <c r="A12205">
        <v>465</v>
      </c>
      <c r="B12205" t="s">
        <v>8</v>
      </c>
      <c r="C12205">
        <v>360</v>
      </c>
      <c r="D12205">
        <v>455.94002356230743</v>
      </c>
      <c r="E12205">
        <v>91.79676001367217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41.59217718192917</v>
      </c>
      <c r="E12206">
        <v>52.220729159769135</v>
      </c>
    </row>
    <row r="12207" spans="1:5" x14ac:dyDescent="0.25">
      <c r="A12207">
        <v>466</v>
      </c>
      <c r="B12207" t="s">
        <v>5</v>
      </c>
      <c r="C12207">
        <v>1</v>
      </c>
      <c r="D12207">
        <v>535.30132997182272</v>
      </c>
      <c r="E12207">
        <v>51.221460898397197</v>
      </c>
    </row>
    <row r="12208" spans="1:5" x14ac:dyDescent="0.25">
      <c r="A12208">
        <v>466</v>
      </c>
      <c r="B12208" t="s">
        <v>5</v>
      </c>
      <c r="C12208">
        <v>2</v>
      </c>
      <c r="D12208">
        <v>529.18198372241682</v>
      </c>
      <c r="E12208">
        <v>50.283338652733768</v>
      </c>
    </row>
    <row r="12209" spans="1:5" x14ac:dyDescent="0.25">
      <c r="A12209">
        <v>466</v>
      </c>
      <c r="B12209" t="s">
        <v>5</v>
      </c>
      <c r="C12209">
        <v>3</v>
      </c>
      <c r="D12209">
        <v>523.43923370823154</v>
      </c>
      <c r="E12209">
        <v>49.436710934759738</v>
      </c>
    </row>
    <row r="12210" spans="1:5" x14ac:dyDescent="0.25">
      <c r="A12210">
        <v>466</v>
      </c>
      <c r="B12210" t="s">
        <v>5</v>
      </c>
      <c r="C12210">
        <v>4</v>
      </c>
      <c r="D12210">
        <v>518.05526809099297</v>
      </c>
      <c r="E12210">
        <v>48.676069789484465</v>
      </c>
    </row>
    <row r="12211" spans="1:5" x14ac:dyDescent="0.25">
      <c r="A12211">
        <v>466</v>
      </c>
      <c r="B12211" t="s">
        <v>5</v>
      </c>
      <c r="C12211">
        <v>5</v>
      </c>
      <c r="D12211">
        <v>513.01305630340721</v>
      </c>
      <c r="E12211">
        <v>47.996182377066376</v>
      </c>
    </row>
    <row r="12212" spans="1:5" x14ac:dyDescent="0.25">
      <c r="A12212">
        <v>466</v>
      </c>
      <c r="B12212" t="s">
        <v>5</v>
      </c>
      <c r="C12212">
        <v>6</v>
      </c>
      <c r="D12212">
        <v>508.29631569956774</v>
      </c>
      <c r="E12212">
        <v>47.39207834368424</v>
      </c>
    </row>
    <row r="12213" spans="1:5" x14ac:dyDescent="0.25">
      <c r="A12213">
        <v>466</v>
      </c>
      <c r="B12213" t="s">
        <v>5</v>
      </c>
      <c r="C12213">
        <v>12</v>
      </c>
      <c r="D12213">
        <v>486.00540580740659</v>
      </c>
      <c r="E12213">
        <v>45.11070575998005</v>
      </c>
    </row>
    <row r="12214" spans="1:5" x14ac:dyDescent="0.25">
      <c r="A12214">
        <v>466</v>
      </c>
      <c r="B12214" t="s">
        <v>5</v>
      </c>
      <c r="C12214">
        <v>18</v>
      </c>
      <c r="D12214">
        <v>472.5463865087591</v>
      </c>
      <c r="E12214">
        <v>44.62896394237373</v>
      </c>
    </row>
    <row r="12215" spans="1:5" x14ac:dyDescent="0.25">
      <c r="A12215">
        <v>466</v>
      </c>
      <c r="B12215" t="s">
        <v>5</v>
      </c>
      <c r="C12215">
        <v>24</v>
      </c>
      <c r="D12215">
        <v>464.85553353032054</v>
      </c>
      <c r="E12215">
        <v>45.165853015052065</v>
      </c>
    </row>
    <row r="12216" spans="1:5" x14ac:dyDescent="0.25">
      <c r="A12216">
        <v>466</v>
      </c>
      <c r="B12216" t="s">
        <v>5</v>
      </c>
      <c r="C12216">
        <v>36</v>
      </c>
      <c r="D12216">
        <v>461.21607699054238</v>
      </c>
      <c r="E12216">
        <v>47.789705002597159</v>
      </c>
    </row>
    <row r="12217" spans="1:5" x14ac:dyDescent="0.25">
      <c r="A12217">
        <v>466</v>
      </c>
      <c r="B12217" t="s">
        <v>5</v>
      </c>
      <c r="C12217">
        <v>48</v>
      </c>
      <c r="D12217">
        <v>466.28284627267175</v>
      </c>
      <c r="E12217">
        <v>50.875183879452237</v>
      </c>
    </row>
    <row r="12218" spans="1:5" x14ac:dyDescent="0.25">
      <c r="A12218">
        <v>466</v>
      </c>
      <c r="B12218" t="s">
        <v>5</v>
      </c>
      <c r="C12218">
        <v>60</v>
      </c>
      <c r="D12218">
        <v>475.05491772562596</v>
      </c>
      <c r="E12218">
        <v>53.489246002927786</v>
      </c>
    </row>
    <row r="12219" spans="1:5" x14ac:dyDescent="0.25">
      <c r="A12219">
        <v>466</v>
      </c>
      <c r="B12219" t="s">
        <v>5</v>
      </c>
      <c r="C12219">
        <v>84</v>
      </c>
      <c r="D12219">
        <v>494.42655300023648</v>
      </c>
      <c r="E12219">
        <v>56.41586135097652</v>
      </c>
    </row>
    <row r="12220" spans="1:5" x14ac:dyDescent="0.25">
      <c r="A12220">
        <v>466</v>
      </c>
      <c r="B12220" t="s">
        <v>5</v>
      </c>
      <c r="C12220">
        <v>120</v>
      </c>
      <c r="D12220">
        <v>517.35130977553229</v>
      </c>
      <c r="E12220">
        <v>56.513239123335346</v>
      </c>
    </row>
    <row r="12221" spans="1:5" x14ac:dyDescent="0.25">
      <c r="A12221">
        <v>466</v>
      </c>
      <c r="B12221" t="s">
        <v>5</v>
      </c>
      <c r="C12221">
        <v>180</v>
      </c>
      <c r="D12221">
        <v>538.47374783473083</v>
      </c>
      <c r="E12221">
        <v>53.581665553396746</v>
      </c>
    </row>
    <row r="12222" spans="1:5" x14ac:dyDescent="0.25">
      <c r="A12222">
        <v>466</v>
      </c>
      <c r="B12222" t="s">
        <v>5</v>
      </c>
      <c r="C12222">
        <v>240</v>
      </c>
      <c r="D12222">
        <v>548.91016000437014</v>
      </c>
      <c r="E12222">
        <v>52.056749248318155</v>
      </c>
    </row>
    <row r="12223" spans="1:5" x14ac:dyDescent="0.25">
      <c r="A12223">
        <v>466</v>
      </c>
      <c r="B12223" t="s">
        <v>5</v>
      </c>
      <c r="C12223">
        <v>360</v>
      </c>
      <c r="D12223">
        <v>559.19767584568933</v>
      </c>
      <c r="E12223">
        <v>53.697035255094725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525.49884535791045</v>
      </c>
      <c r="E12224">
        <v>48.244054938594225</v>
      </c>
    </row>
    <row r="12225" spans="1:5" x14ac:dyDescent="0.25">
      <c r="A12225">
        <v>466</v>
      </c>
      <c r="B12225" t="s">
        <v>6</v>
      </c>
      <c r="C12225">
        <v>1</v>
      </c>
      <c r="D12225">
        <v>520.18774484430003</v>
      </c>
      <c r="E12225">
        <v>47.591113179381239</v>
      </c>
    </row>
    <row r="12226" spans="1:5" x14ac:dyDescent="0.25">
      <c r="A12226">
        <v>466</v>
      </c>
      <c r="B12226" t="s">
        <v>6</v>
      </c>
      <c r="C12226">
        <v>3</v>
      </c>
      <c r="D12226">
        <v>510.09475708448525</v>
      </c>
      <c r="E12226">
        <v>46.412069956583352</v>
      </c>
    </row>
    <row r="12227" spans="1:5" x14ac:dyDescent="0.25">
      <c r="A12227">
        <v>466</v>
      </c>
      <c r="B12227" t="s">
        <v>6</v>
      </c>
      <c r="C12227">
        <v>6</v>
      </c>
      <c r="D12227">
        <v>497.02180894439994</v>
      </c>
      <c r="E12227">
        <v>45.028692340147515</v>
      </c>
    </row>
    <row r="12228" spans="1:5" x14ac:dyDescent="0.25">
      <c r="A12228">
        <v>466</v>
      </c>
      <c r="B12228" t="s">
        <v>6</v>
      </c>
      <c r="C12228">
        <v>12</v>
      </c>
      <c r="D12228">
        <v>477.16252868450721</v>
      </c>
      <c r="E12228">
        <v>43.366864873727941</v>
      </c>
    </row>
    <row r="12229" spans="1:5" x14ac:dyDescent="0.25">
      <c r="A12229">
        <v>466</v>
      </c>
      <c r="B12229" t="s">
        <v>6</v>
      </c>
      <c r="C12229">
        <v>24</v>
      </c>
      <c r="D12229">
        <v>456.24890593752798</v>
      </c>
      <c r="E12229">
        <v>42.914617471766228</v>
      </c>
    </row>
    <row r="12230" spans="1:5" x14ac:dyDescent="0.25">
      <c r="A12230">
        <v>466</v>
      </c>
      <c r="B12230" t="s">
        <v>6</v>
      </c>
      <c r="C12230">
        <v>36</v>
      </c>
      <c r="D12230">
        <v>449.85919787351213</v>
      </c>
      <c r="E12230">
        <v>44.08811251425039</v>
      </c>
    </row>
    <row r="12231" spans="1:5" x14ac:dyDescent="0.25">
      <c r="A12231">
        <v>466</v>
      </c>
      <c r="B12231" t="s">
        <v>6</v>
      </c>
      <c r="C12231">
        <v>60</v>
      </c>
      <c r="D12231">
        <v>456.14535039988158</v>
      </c>
      <c r="E12231">
        <v>46.902990876690893</v>
      </c>
    </row>
    <row r="12232" spans="1:5" x14ac:dyDescent="0.25">
      <c r="A12232">
        <v>466</v>
      </c>
      <c r="B12232" t="s">
        <v>6</v>
      </c>
      <c r="C12232">
        <v>84</v>
      </c>
      <c r="D12232">
        <v>468.52074703307318</v>
      </c>
      <c r="E12232">
        <v>48.141914126602416</v>
      </c>
    </row>
    <row r="12233" spans="1:5" x14ac:dyDescent="0.25">
      <c r="A12233">
        <v>466</v>
      </c>
      <c r="B12233" t="s">
        <v>6</v>
      </c>
      <c r="C12233">
        <v>120</v>
      </c>
      <c r="D12233">
        <v>483.85035638202805</v>
      </c>
      <c r="E12233">
        <v>47.478984846077019</v>
      </c>
    </row>
    <row r="12234" spans="1:5" x14ac:dyDescent="0.25">
      <c r="A12234">
        <v>466</v>
      </c>
      <c r="B12234" t="s">
        <v>6</v>
      </c>
      <c r="C12234">
        <v>240</v>
      </c>
      <c r="D12234">
        <v>496.84213473705364</v>
      </c>
      <c r="E12234">
        <v>42.292741478402171</v>
      </c>
    </row>
    <row r="12235" spans="1:5" x14ac:dyDescent="0.25">
      <c r="A12235">
        <v>466</v>
      </c>
      <c r="B12235" t="s">
        <v>6</v>
      </c>
      <c r="C12235">
        <v>360</v>
      </c>
      <c r="D12235">
        <v>489.12928960101453</v>
      </c>
      <c r="E12235">
        <v>41.370256846857899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509.29447015327594</v>
      </c>
      <c r="E12236">
        <v>47.612190991831937</v>
      </c>
    </row>
    <row r="12237" spans="1:5" x14ac:dyDescent="0.25">
      <c r="A12237">
        <v>466</v>
      </c>
      <c r="B12237" t="s">
        <v>7</v>
      </c>
      <c r="C12237">
        <v>1</v>
      </c>
      <c r="D12237">
        <v>505.64631354434613</v>
      </c>
      <c r="E12237">
        <v>48.491325769755292</v>
      </c>
    </row>
    <row r="12238" spans="1:5" x14ac:dyDescent="0.25">
      <c r="A12238">
        <v>466</v>
      </c>
      <c r="B12238" t="s">
        <v>7</v>
      </c>
      <c r="C12238">
        <v>3</v>
      </c>
      <c r="D12238">
        <v>498.6070386232642</v>
      </c>
      <c r="E12238">
        <v>50.218981234945382</v>
      </c>
    </row>
    <row r="12239" spans="1:5" x14ac:dyDescent="0.25">
      <c r="A12239">
        <v>466</v>
      </c>
      <c r="B12239" t="s">
        <v>7</v>
      </c>
      <c r="C12239">
        <v>6</v>
      </c>
      <c r="D12239">
        <v>489.22766518802541</v>
      </c>
      <c r="E12239">
        <v>52.591346212629631</v>
      </c>
    </row>
    <row r="12240" spans="1:5" x14ac:dyDescent="0.25">
      <c r="A12240">
        <v>466</v>
      </c>
      <c r="B12240" t="s">
        <v>7</v>
      </c>
      <c r="C12240">
        <v>12</v>
      </c>
      <c r="D12240">
        <v>474.09198986599318</v>
      </c>
      <c r="E12240">
        <v>56.619059218217942</v>
      </c>
    </row>
    <row r="12241" spans="1:5" x14ac:dyDescent="0.25">
      <c r="A12241">
        <v>466</v>
      </c>
      <c r="B12241" t="s">
        <v>7</v>
      </c>
      <c r="C12241">
        <v>24</v>
      </c>
      <c r="D12241">
        <v>455.10523026567364</v>
      </c>
      <c r="E12241">
        <v>62.225971188062942</v>
      </c>
    </row>
    <row r="12242" spans="1:5" x14ac:dyDescent="0.25">
      <c r="A12242">
        <v>466</v>
      </c>
      <c r="B12242" t="s">
        <v>7</v>
      </c>
      <c r="C12242">
        <v>36</v>
      </c>
      <c r="D12242">
        <v>445.02462878582799</v>
      </c>
      <c r="E12242">
        <v>65.447073646108521</v>
      </c>
    </row>
    <row r="12243" spans="1:5" x14ac:dyDescent="0.25">
      <c r="A12243">
        <v>466</v>
      </c>
      <c r="B12243" t="s">
        <v>7</v>
      </c>
      <c r="C12243">
        <v>60</v>
      </c>
      <c r="D12243">
        <v>437.80150115683074</v>
      </c>
      <c r="E12243">
        <v>67.369546883450582</v>
      </c>
    </row>
    <row r="12244" spans="1:5" x14ac:dyDescent="0.25">
      <c r="A12244">
        <v>466</v>
      </c>
      <c r="B12244" t="s">
        <v>7</v>
      </c>
      <c r="C12244">
        <v>84</v>
      </c>
      <c r="D12244">
        <v>436.75691871051396</v>
      </c>
      <c r="E12244">
        <v>66.156494785378982</v>
      </c>
    </row>
    <row r="12245" spans="1:5" x14ac:dyDescent="0.25">
      <c r="A12245">
        <v>466</v>
      </c>
      <c r="B12245" t="s">
        <v>7</v>
      </c>
      <c r="C12245">
        <v>120</v>
      </c>
      <c r="D12245">
        <v>436.50662842873743</v>
      </c>
      <c r="E12245">
        <v>62.484975213606546</v>
      </c>
    </row>
    <row r="12246" spans="1:5" x14ac:dyDescent="0.25">
      <c r="A12246">
        <v>466</v>
      </c>
      <c r="B12246" t="s">
        <v>7</v>
      </c>
      <c r="C12246">
        <v>240</v>
      </c>
      <c r="D12246">
        <v>425.59337924694461</v>
      </c>
      <c r="E12246">
        <v>53.137740036202295</v>
      </c>
    </row>
    <row r="12247" spans="1:5" x14ac:dyDescent="0.25">
      <c r="A12247">
        <v>466</v>
      </c>
      <c r="B12247" t="s">
        <v>7</v>
      </c>
      <c r="C12247">
        <v>360</v>
      </c>
      <c r="D12247">
        <v>407.97923368241851</v>
      </c>
      <c r="E12247">
        <v>50.183637846384912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511.51630534543204</v>
      </c>
      <c r="E12248">
        <v>47.732306711411944</v>
      </c>
    </row>
    <row r="12249" spans="1:5" x14ac:dyDescent="0.25">
      <c r="A12249">
        <v>466</v>
      </c>
      <c r="B12249" t="s">
        <v>8</v>
      </c>
      <c r="C12249">
        <v>1</v>
      </c>
      <c r="D12249">
        <v>508.03687631860515</v>
      </c>
      <c r="E12249">
        <v>48.583284053774904</v>
      </c>
    </row>
    <row r="12250" spans="1:5" x14ac:dyDescent="0.25">
      <c r="A12250">
        <v>466</v>
      </c>
      <c r="B12250" t="s">
        <v>8</v>
      </c>
      <c r="C12250">
        <v>3</v>
      </c>
      <c r="D12250">
        <v>501.32116725521593</v>
      </c>
      <c r="E12250">
        <v>50.260083368871904</v>
      </c>
    </row>
    <row r="12251" spans="1:5" x14ac:dyDescent="0.25">
      <c r="A12251">
        <v>466</v>
      </c>
      <c r="B12251" t="s">
        <v>8</v>
      </c>
      <c r="C12251">
        <v>6</v>
      </c>
      <c r="D12251">
        <v>492.36907066043523</v>
      </c>
      <c r="E12251">
        <v>52.5729647188912</v>
      </c>
    </row>
    <row r="12252" spans="1:5" x14ac:dyDescent="0.25">
      <c r="A12252">
        <v>466</v>
      </c>
      <c r="B12252" t="s">
        <v>8</v>
      </c>
      <c r="C12252">
        <v>12</v>
      </c>
      <c r="D12252">
        <v>477.91595999122455</v>
      </c>
      <c r="E12252">
        <v>56.531169019698183</v>
      </c>
    </row>
    <row r="12253" spans="1:5" x14ac:dyDescent="0.25">
      <c r="A12253">
        <v>466</v>
      </c>
      <c r="B12253" t="s">
        <v>8</v>
      </c>
      <c r="C12253">
        <v>24</v>
      </c>
      <c r="D12253">
        <v>459.80089399847895</v>
      </c>
      <c r="E12253">
        <v>62.127310881323616</v>
      </c>
    </row>
    <row r="12254" spans="1:5" x14ac:dyDescent="0.25">
      <c r="A12254">
        <v>466</v>
      </c>
      <c r="B12254" t="s">
        <v>8</v>
      </c>
      <c r="C12254">
        <v>36</v>
      </c>
      <c r="D12254">
        <v>450.24091849144702</v>
      </c>
      <c r="E12254">
        <v>65.429682645435363</v>
      </c>
    </row>
    <row r="12255" spans="1:5" x14ac:dyDescent="0.25">
      <c r="A12255">
        <v>466</v>
      </c>
      <c r="B12255" t="s">
        <v>8</v>
      </c>
      <c r="C12255">
        <v>60</v>
      </c>
      <c r="D12255">
        <v>443.63718232329609</v>
      </c>
      <c r="E12255">
        <v>67.585145053814387</v>
      </c>
    </row>
    <row r="12256" spans="1:5" x14ac:dyDescent="0.25">
      <c r="A12256">
        <v>466</v>
      </c>
      <c r="B12256" t="s">
        <v>8</v>
      </c>
      <c r="C12256">
        <v>84</v>
      </c>
      <c r="D12256">
        <v>443.04045661195795</v>
      </c>
      <c r="E12256">
        <v>66.571127904041305</v>
      </c>
    </row>
    <row r="12257" spans="1:5" x14ac:dyDescent="0.25">
      <c r="A12257">
        <v>466</v>
      </c>
      <c r="B12257" t="s">
        <v>8</v>
      </c>
      <c r="C12257">
        <v>120</v>
      </c>
      <c r="D12257">
        <v>443.34421032506674</v>
      </c>
      <c r="E12257">
        <v>63.078249596562749</v>
      </c>
    </row>
    <row r="12258" spans="1:5" x14ac:dyDescent="0.25">
      <c r="A12258">
        <v>466</v>
      </c>
      <c r="B12258" t="s">
        <v>8</v>
      </c>
      <c r="C12258">
        <v>240</v>
      </c>
      <c r="D12258">
        <v>433.10354969658147</v>
      </c>
      <c r="E12258">
        <v>53.831844660863908</v>
      </c>
    </row>
    <row r="12259" spans="1:5" x14ac:dyDescent="0.25">
      <c r="A12259">
        <v>466</v>
      </c>
      <c r="B12259" t="s">
        <v>8</v>
      </c>
      <c r="C12259">
        <v>360</v>
      </c>
      <c r="D12259">
        <v>414.96632465017285</v>
      </c>
      <c r="E12259">
        <v>50.823061101537625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48.26629379036319</v>
      </c>
      <c r="E12260">
        <v>58.894845768203211</v>
      </c>
    </row>
    <row r="12261" spans="1:5" x14ac:dyDescent="0.25">
      <c r="A12261">
        <v>467</v>
      </c>
      <c r="B12261" t="s">
        <v>5</v>
      </c>
      <c r="C12261">
        <v>1</v>
      </c>
      <c r="D12261">
        <v>540.25937619034744</v>
      </c>
      <c r="E12261">
        <v>56.179507116921876</v>
      </c>
    </row>
    <row r="12262" spans="1:5" x14ac:dyDescent="0.25">
      <c r="A12262">
        <v>467</v>
      </c>
      <c r="B12262" t="s">
        <v>5</v>
      </c>
      <c r="C12262">
        <v>2</v>
      </c>
      <c r="D12262">
        <v>532.38398652389185</v>
      </c>
      <c r="E12262">
        <v>53.485341454208786</v>
      </c>
    </row>
    <row r="12263" spans="1:5" x14ac:dyDescent="0.25">
      <c r="A12263">
        <v>467</v>
      </c>
      <c r="B12263" t="s">
        <v>5</v>
      </c>
      <c r="C12263">
        <v>3</v>
      </c>
      <c r="D12263">
        <v>524.90558658031364</v>
      </c>
      <c r="E12263">
        <v>50.903063806841743</v>
      </c>
    </row>
    <row r="12264" spans="1:5" x14ac:dyDescent="0.25">
      <c r="A12264">
        <v>467</v>
      </c>
      <c r="B12264" t="s">
        <v>5</v>
      </c>
      <c r="C12264">
        <v>4</v>
      </c>
      <c r="D12264">
        <v>517.80715978729074</v>
      </c>
      <c r="E12264">
        <v>48.427961485782298</v>
      </c>
    </row>
    <row r="12265" spans="1:5" x14ac:dyDescent="0.25">
      <c r="A12265">
        <v>467</v>
      </c>
      <c r="B12265" t="s">
        <v>5</v>
      </c>
      <c r="C12265">
        <v>5</v>
      </c>
      <c r="D12265">
        <v>511.07239397590695</v>
      </c>
      <c r="E12265">
        <v>46.055520049566105</v>
      </c>
    </row>
    <row r="12266" spans="1:5" x14ac:dyDescent="0.25">
      <c r="A12266">
        <v>467</v>
      </c>
      <c r="B12266" t="s">
        <v>5</v>
      </c>
      <c r="C12266">
        <v>6</v>
      </c>
      <c r="D12266">
        <v>504.68565234127203</v>
      </c>
      <c r="E12266">
        <v>43.781414985388508</v>
      </c>
    </row>
    <row r="12267" spans="1:5" x14ac:dyDescent="0.25">
      <c r="A12267">
        <v>467</v>
      </c>
      <c r="B12267" t="s">
        <v>5</v>
      </c>
      <c r="C12267">
        <v>12</v>
      </c>
      <c r="D12267">
        <v>472.87636713299912</v>
      </c>
      <c r="E12267">
        <v>31.981667085572568</v>
      </c>
    </row>
    <row r="12268" spans="1:5" x14ac:dyDescent="0.25">
      <c r="A12268">
        <v>467</v>
      </c>
      <c r="B12268" t="s">
        <v>5</v>
      </c>
      <c r="C12268">
        <v>18</v>
      </c>
      <c r="D12268">
        <v>451.04671254691698</v>
      </c>
      <c r="E12268">
        <v>23.129289980531599</v>
      </c>
    </row>
    <row r="12269" spans="1:5" x14ac:dyDescent="0.25">
      <c r="A12269">
        <v>467</v>
      </c>
      <c r="B12269" t="s">
        <v>5</v>
      </c>
      <c r="C12269">
        <v>24</v>
      </c>
      <c r="D12269">
        <v>435.83562030856615</v>
      </c>
      <c r="E12269">
        <v>16.145939793297675</v>
      </c>
    </row>
    <row r="12270" spans="1:5" x14ac:dyDescent="0.25">
      <c r="A12270">
        <v>467</v>
      </c>
      <c r="B12270" t="s">
        <v>5</v>
      </c>
      <c r="C12270">
        <v>36</v>
      </c>
      <c r="D12270">
        <v>419.91224750153344</v>
      </c>
      <c r="E12270">
        <v>6.485875513588188</v>
      </c>
    </row>
    <row r="12271" spans="1:5" x14ac:dyDescent="0.25">
      <c r="A12271">
        <v>467</v>
      </c>
      <c r="B12271" t="s">
        <v>5</v>
      </c>
      <c r="C12271">
        <v>48</v>
      </c>
      <c r="D12271">
        <v>415.99164452028356</v>
      </c>
      <c r="E12271">
        <v>0.58398212706402275</v>
      </c>
    </row>
    <row r="12272" spans="1:5" x14ac:dyDescent="0.25">
      <c r="A12272">
        <v>467</v>
      </c>
      <c r="B12272" t="s">
        <v>5</v>
      </c>
      <c r="C12272">
        <v>60</v>
      </c>
      <c r="D12272">
        <v>418.48946151092775</v>
      </c>
      <c r="E12272">
        <v>-3.0762102117704027</v>
      </c>
    </row>
    <row r="12273" spans="1:5" x14ac:dyDescent="0.25">
      <c r="A12273">
        <v>467</v>
      </c>
      <c r="B12273" t="s">
        <v>5</v>
      </c>
      <c r="C12273">
        <v>84</v>
      </c>
      <c r="D12273">
        <v>431.11688873052321</v>
      </c>
      <c r="E12273">
        <v>-6.8938029187367436</v>
      </c>
    </row>
    <row r="12274" spans="1:5" x14ac:dyDescent="0.25">
      <c r="A12274">
        <v>467</v>
      </c>
      <c r="B12274" t="s">
        <v>5</v>
      </c>
      <c r="C12274">
        <v>120</v>
      </c>
      <c r="D12274">
        <v>451.80402912321705</v>
      </c>
      <c r="E12274">
        <v>-9.0340415289798948</v>
      </c>
    </row>
    <row r="12275" spans="1:5" x14ac:dyDescent="0.25">
      <c r="A12275">
        <v>467</v>
      </c>
      <c r="B12275" t="s">
        <v>5</v>
      </c>
      <c r="C12275">
        <v>180</v>
      </c>
      <c r="D12275">
        <v>475.1798068897279</v>
      </c>
      <c r="E12275">
        <v>-9.7122753916061697</v>
      </c>
    </row>
    <row r="12276" spans="1:5" x14ac:dyDescent="0.25">
      <c r="A12276">
        <v>467</v>
      </c>
      <c r="B12276" t="s">
        <v>5</v>
      </c>
      <c r="C12276">
        <v>240</v>
      </c>
      <c r="D12276">
        <v>487.79684363520806</v>
      </c>
      <c r="E12276">
        <v>-9.0565671208438925</v>
      </c>
    </row>
    <row r="12277" spans="1:5" x14ac:dyDescent="0.25">
      <c r="A12277">
        <v>467</v>
      </c>
      <c r="B12277" t="s">
        <v>5</v>
      </c>
      <c r="C12277">
        <v>360</v>
      </c>
      <c r="D12277">
        <v>499.14238963763921</v>
      </c>
      <c r="E12277">
        <v>-6.3582509529553493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30.78280090092164</v>
      </c>
      <c r="E12278">
        <v>53.528010481605421</v>
      </c>
    </row>
    <row r="12279" spans="1:5" x14ac:dyDescent="0.25">
      <c r="A12279">
        <v>467</v>
      </c>
      <c r="B12279" t="s">
        <v>6</v>
      </c>
      <c r="C12279">
        <v>1</v>
      </c>
      <c r="D12279">
        <v>524.51381038031059</v>
      </c>
      <c r="E12279">
        <v>51.917178715391799</v>
      </c>
    </row>
    <row r="12280" spans="1:5" x14ac:dyDescent="0.25">
      <c r="A12280">
        <v>467</v>
      </c>
      <c r="B12280" t="s">
        <v>6</v>
      </c>
      <c r="C12280">
        <v>3</v>
      </c>
      <c r="D12280">
        <v>512.29830955679824</v>
      </c>
      <c r="E12280">
        <v>48.615622428896316</v>
      </c>
    </row>
    <row r="12281" spans="1:5" x14ac:dyDescent="0.25">
      <c r="A12281">
        <v>467</v>
      </c>
      <c r="B12281" t="s">
        <v>6</v>
      </c>
      <c r="C12281">
        <v>6</v>
      </c>
      <c r="D12281">
        <v>495.75668490029449</v>
      </c>
      <c r="E12281">
        <v>43.763568296042095</v>
      </c>
    </row>
    <row r="12282" spans="1:5" x14ac:dyDescent="0.25">
      <c r="A12282">
        <v>467</v>
      </c>
      <c r="B12282" t="s">
        <v>6</v>
      </c>
      <c r="C12282">
        <v>12</v>
      </c>
      <c r="D12282">
        <v>468.32729564344709</v>
      </c>
      <c r="E12282">
        <v>34.531631832667792</v>
      </c>
    </row>
    <row r="12283" spans="1:5" x14ac:dyDescent="0.25">
      <c r="A12283">
        <v>467</v>
      </c>
      <c r="B12283" t="s">
        <v>6</v>
      </c>
      <c r="C12283">
        <v>24</v>
      </c>
      <c r="D12283">
        <v>432.23729176333666</v>
      </c>
      <c r="E12283">
        <v>18.903003297574898</v>
      </c>
    </row>
    <row r="12284" spans="1:5" x14ac:dyDescent="0.25">
      <c r="A12284">
        <v>467</v>
      </c>
      <c r="B12284" t="s">
        <v>6</v>
      </c>
      <c r="C12284">
        <v>36</v>
      </c>
      <c r="D12284">
        <v>412.44611382471589</v>
      </c>
      <c r="E12284">
        <v>6.6750284654541749</v>
      </c>
    </row>
    <row r="12285" spans="1:5" x14ac:dyDescent="0.25">
      <c r="A12285">
        <v>467</v>
      </c>
      <c r="B12285" t="s">
        <v>6</v>
      </c>
      <c r="C12285">
        <v>60</v>
      </c>
      <c r="D12285">
        <v>400.74927676384937</v>
      </c>
      <c r="E12285">
        <v>-8.4930827593412968</v>
      </c>
    </row>
    <row r="12286" spans="1:5" x14ac:dyDescent="0.25">
      <c r="A12286">
        <v>467</v>
      </c>
      <c r="B12286" t="s">
        <v>6</v>
      </c>
      <c r="C12286">
        <v>84</v>
      </c>
      <c r="D12286">
        <v>405.4420245341434</v>
      </c>
      <c r="E12286">
        <v>-14.936808372327318</v>
      </c>
    </row>
    <row r="12287" spans="1:5" x14ac:dyDescent="0.25">
      <c r="A12287">
        <v>467</v>
      </c>
      <c r="B12287" t="s">
        <v>6</v>
      </c>
      <c r="C12287">
        <v>120</v>
      </c>
      <c r="D12287">
        <v>419.80322489699745</v>
      </c>
      <c r="E12287">
        <v>-16.56814663895355</v>
      </c>
    </row>
    <row r="12288" spans="1:5" x14ac:dyDescent="0.25">
      <c r="A12288">
        <v>467</v>
      </c>
      <c r="B12288" t="s">
        <v>6</v>
      </c>
      <c r="C12288">
        <v>240</v>
      </c>
      <c r="D12288">
        <v>441.94911156955868</v>
      </c>
      <c r="E12288">
        <v>-12.600281689092787</v>
      </c>
    </row>
    <row r="12289" spans="1:5" x14ac:dyDescent="0.25">
      <c r="A12289">
        <v>467</v>
      </c>
      <c r="B12289" t="s">
        <v>6</v>
      </c>
      <c r="C12289">
        <v>360</v>
      </c>
      <c r="D12289">
        <v>432.20556870536774</v>
      </c>
      <c r="E12289">
        <v>-15.553464048788864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511.86308720234837</v>
      </c>
      <c r="E12290">
        <v>50.180808040904346</v>
      </c>
    </row>
    <row r="12291" spans="1:5" x14ac:dyDescent="0.25">
      <c r="A12291">
        <v>467</v>
      </c>
      <c r="B12291" t="s">
        <v>7</v>
      </c>
      <c r="C12291">
        <v>1</v>
      </c>
      <c r="D12291">
        <v>507.1124306289642</v>
      </c>
      <c r="E12291">
        <v>49.957442854373369</v>
      </c>
    </row>
    <row r="12292" spans="1:5" x14ac:dyDescent="0.25">
      <c r="A12292">
        <v>467</v>
      </c>
      <c r="B12292" t="s">
        <v>7</v>
      </c>
      <c r="C12292">
        <v>3</v>
      </c>
      <c r="D12292">
        <v>497.74099380620356</v>
      </c>
      <c r="E12292">
        <v>49.35293641788477</v>
      </c>
    </row>
    <row r="12293" spans="1:5" x14ac:dyDescent="0.25">
      <c r="A12293">
        <v>467</v>
      </c>
      <c r="B12293" t="s">
        <v>7</v>
      </c>
      <c r="C12293">
        <v>6</v>
      </c>
      <c r="D12293">
        <v>484.77374108057069</v>
      </c>
      <c r="E12293">
        <v>48.137422105174885</v>
      </c>
    </row>
    <row r="12294" spans="1:5" x14ac:dyDescent="0.25">
      <c r="A12294">
        <v>467</v>
      </c>
      <c r="B12294" t="s">
        <v>7</v>
      </c>
      <c r="C12294">
        <v>12</v>
      </c>
      <c r="D12294">
        <v>462.3572371829901</v>
      </c>
      <c r="E12294">
        <v>44.884306535214883</v>
      </c>
    </row>
    <row r="12295" spans="1:5" x14ac:dyDescent="0.25">
      <c r="A12295">
        <v>467</v>
      </c>
      <c r="B12295" t="s">
        <v>7</v>
      </c>
      <c r="C12295">
        <v>24</v>
      </c>
      <c r="D12295">
        <v>429.86148263192268</v>
      </c>
      <c r="E12295">
        <v>36.982223554311993</v>
      </c>
    </row>
    <row r="12296" spans="1:5" x14ac:dyDescent="0.25">
      <c r="A12296">
        <v>467</v>
      </c>
      <c r="B12296" t="s">
        <v>7</v>
      </c>
      <c r="C12296">
        <v>36</v>
      </c>
      <c r="D12296">
        <v>408.37521671049598</v>
      </c>
      <c r="E12296">
        <v>28.797661570776555</v>
      </c>
    </row>
    <row r="12297" spans="1:5" x14ac:dyDescent="0.25">
      <c r="A12297">
        <v>467</v>
      </c>
      <c r="B12297" t="s">
        <v>7</v>
      </c>
      <c r="C12297">
        <v>60</v>
      </c>
      <c r="D12297">
        <v>385.91972500793145</v>
      </c>
      <c r="E12297">
        <v>15.48777073455132</v>
      </c>
    </row>
    <row r="12298" spans="1:5" x14ac:dyDescent="0.25">
      <c r="A12298">
        <v>467</v>
      </c>
      <c r="B12298" t="s">
        <v>7</v>
      </c>
      <c r="C12298">
        <v>84</v>
      </c>
      <c r="D12298">
        <v>377.80716753200767</v>
      </c>
      <c r="E12298">
        <v>7.2067436068726929</v>
      </c>
    </row>
    <row r="12299" spans="1:5" x14ac:dyDescent="0.25">
      <c r="A12299">
        <v>467</v>
      </c>
      <c r="B12299" t="s">
        <v>7</v>
      </c>
      <c r="C12299">
        <v>120</v>
      </c>
      <c r="D12299">
        <v>375.4766344193431</v>
      </c>
      <c r="E12299">
        <v>1.4549812042122245</v>
      </c>
    </row>
    <row r="12300" spans="1:5" x14ac:dyDescent="0.25">
      <c r="A12300">
        <v>467</v>
      </c>
      <c r="B12300" t="s">
        <v>7</v>
      </c>
      <c r="C12300">
        <v>240</v>
      </c>
      <c r="D12300">
        <v>371.53295333026477</v>
      </c>
      <c r="E12300">
        <v>-0.9226858804775584</v>
      </c>
    </row>
    <row r="12301" spans="1:5" x14ac:dyDescent="0.25">
      <c r="A12301">
        <v>467</v>
      </c>
      <c r="B12301" t="s">
        <v>7</v>
      </c>
      <c r="C12301">
        <v>360</v>
      </c>
      <c r="D12301">
        <v>355.31967452626935</v>
      </c>
      <c r="E12301">
        <v>-2.4759213097642894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513.94963703406643</v>
      </c>
      <c r="E12302">
        <v>50.165638400046298</v>
      </c>
    </row>
    <row r="12303" spans="1:5" x14ac:dyDescent="0.25">
      <c r="A12303">
        <v>467</v>
      </c>
      <c r="B12303" t="s">
        <v>8</v>
      </c>
      <c r="C12303">
        <v>1</v>
      </c>
      <c r="D12303">
        <v>509.3928161413574</v>
      </c>
      <c r="E12303">
        <v>49.93922387652713</v>
      </c>
    </row>
    <row r="12304" spans="1:5" x14ac:dyDescent="0.25">
      <c r="A12304">
        <v>467</v>
      </c>
      <c r="B12304" t="s">
        <v>8</v>
      </c>
      <c r="C12304">
        <v>3</v>
      </c>
      <c r="D12304">
        <v>500.39073636037222</v>
      </c>
      <c r="E12304">
        <v>49.32965247402818</v>
      </c>
    </row>
    <row r="12305" spans="1:5" x14ac:dyDescent="0.25">
      <c r="A12305">
        <v>467</v>
      </c>
      <c r="B12305" t="s">
        <v>8</v>
      </c>
      <c r="C12305">
        <v>6</v>
      </c>
      <c r="D12305">
        <v>487.90540827609431</v>
      </c>
      <c r="E12305">
        <v>48.109302334550314</v>
      </c>
    </row>
    <row r="12306" spans="1:5" x14ac:dyDescent="0.25">
      <c r="A12306">
        <v>467</v>
      </c>
      <c r="B12306" t="s">
        <v>8</v>
      </c>
      <c r="C12306">
        <v>12</v>
      </c>
      <c r="D12306">
        <v>466.23906547533829</v>
      </c>
      <c r="E12306">
        <v>44.854274503811908</v>
      </c>
    </row>
    <row r="12307" spans="1:5" x14ac:dyDescent="0.25">
      <c r="A12307">
        <v>467</v>
      </c>
      <c r="B12307" t="s">
        <v>8</v>
      </c>
      <c r="C12307">
        <v>24</v>
      </c>
      <c r="D12307">
        <v>434.64048971119968</v>
      </c>
      <c r="E12307">
        <v>36.96690659404436</v>
      </c>
    </row>
    <row r="12308" spans="1:5" x14ac:dyDescent="0.25">
      <c r="A12308">
        <v>467</v>
      </c>
      <c r="B12308" t="s">
        <v>8</v>
      </c>
      <c r="C12308">
        <v>36</v>
      </c>
      <c r="D12308">
        <v>413.62083126027238</v>
      </c>
      <c r="E12308">
        <v>28.80959541426073</v>
      </c>
    </row>
    <row r="12309" spans="1:5" x14ac:dyDescent="0.25">
      <c r="A12309">
        <v>467</v>
      </c>
      <c r="B12309" t="s">
        <v>8</v>
      </c>
      <c r="C12309">
        <v>60</v>
      </c>
      <c r="D12309">
        <v>391.60493455008702</v>
      </c>
      <c r="E12309">
        <v>15.552897280605299</v>
      </c>
    </row>
    <row r="12310" spans="1:5" x14ac:dyDescent="0.25">
      <c r="A12310">
        <v>467</v>
      </c>
      <c r="B12310" t="s">
        <v>8</v>
      </c>
      <c r="C12310">
        <v>84</v>
      </c>
      <c r="D12310">
        <v>383.77320022004147</v>
      </c>
      <c r="E12310">
        <v>7.3038715121248599</v>
      </c>
    </row>
    <row r="12311" spans="1:5" x14ac:dyDescent="0.25">
      <c r="A12311">
        <v>467</v>
      </c>
      <c r="B12311" t="s">
        <v>8</v>
      </c>
      <c r="C12311">
        <v>120</v>
      </c>
      <c r="D12311">
        <v>381.83015896790255</v>
      </c>
      <c r="E12311">
        <v>1.5641982393985177</v>
      </c>
    </row>
    <row r="12312" spans="1:5" x14ac:dyDescent="0.25">
      <c r="A12312">
        <v>467</v>
      </c>
      <c r="B12312" t="s">
        <v>8</v>
      </c>
      <c r="C12312">
        <v>240</v>
      </c>
      <c r="D12312">
        <v>378.40664337402677</v>
      </c>
      <c r="E12312">
        <v>-0.8650616616907858</v>
      </c>
    </row>
    <row r="12313" spans="1:5" x14ac:dyDescent="0.25">
      <c r="A12313">
        <v>467</v>
      </c>
      <c r="B12313" t="s">
        <v>8</v>
      </c>
      <c r="C12313">
        <v>360</v>
      </c>
      <c r="D12313">
        <v>361.69835688972222</v>
      </c>
      <c r="E12313">
        <v>-2.4449066589130042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47.26150455449772</v>
      </c>
      <c r="E12314">
        <v>57.890056532337724</v>
      </c>
    </row>
    <row r="12315" spans="1:5" x14ac:dyDescent="0.25">
      <c r="A12315">
        <v>468</v>
      </c>
      <c r="B12315" t="s">
        <v>5</v>
      </c>
      <c r="C12315">
        <v>1</v>
      </c>
      <c r="D12315">
        <v>539.93161346841214</v>
      </c>
      <c r="E12315">
        <v>55.851744394986582</v>
      </c>
    </row>
    <row r="12316" spans="1:5" x14ac:dyDescent="0.25">
      <c r="A12316">
        <v>468</v>
      </c>
      <c r="B12316" t="s">
        <v>5</v>
      </c>
      <c r="C12316">
        <v>2</v>
      </c>
      <c r="D12316">
        <v>532.68469378251393</v>
      </c>
      <c r="E12316">
        <v>53.786048712830898</v>
      </c>
    </row>
    <row r="12317" spans="1:5" x14ac:dyDescent="0.25">
      <c r="A12317">
        <v>468</v>
      </c>
      <c r="B12317" t="s">
        <v>5</v>
      </c>
      <c r="C12317">
        <v>3</v>
      </c>
      <c r="D12317">
        <v>525.76624938185944</v>
      </c>
      <c r="E12317">
        <v>51.763726608387572</v>
      </c>
    </row>
    <row r="12318" spans="1:5" x14ac:dyDescent="0.25">
      <c r="A12318">
        <v>468</v>
      </c>
      <c r="B12318" t="s">
        <v>5</v>
      </c>
      <c r="C12318">
        <v>4</v>
      </c>
      <c r="D12318">
        <v>519.16368148065624</v>
      </c>
      <c r="E12318">
        <v>49.784483179147742</v>
      </c>
    </row>
    <row r="12319" spans="1:5" x14ac:dyDescent="0.25">
      <c r="A12319">
        <v>468</v>
      </c>
      <c r="B12319" t="s">
        <v>5</v>
      </c>
      <c r="C12319">
        <v>5</v>
      </c>
      <c r="D12319">
        <v>512.86486451143981</v>
      </c>
      <c r="E12319">
        <v>47.847990585098906</v>
      </c>
    </row>
    <row r="12320" spans="1:5" x14ac:dyDescent="0.25">
      <c r="A12320">
        <v>468</v>
      </c>
      <c r="B12320" t="s">
        <v>5</v>
      </c>
      <c r="C12320">
        <v>6</v>
      </c>
      <c r="D12320">
        <v>506.85812798215585</v>
      </c>
      <c r="E12320">
        <v>45.953890626272347</v>
      </c>
    </row>
    <row r="12321" spans="1:5" x14ac:dyDescent="0.25">
      <c r="A12321">
        <v>468</v>
      </c>
      <c r="B12321" t="s">
        <v>5</v>
      </c>
      <c r="C12321">
        <v>12</v>
      </c>
      <c r="D12321">
        <v>476.35093926389129</v>
      </c>
      <c r="E12321">
        <v>35.456239216464724</v>
      </c>
    </row>
    <row r="12322" spans="1:5" x14ac:dyDescent="0.25">
      <c r="A12322">
        <v>468</v>
      </c>
      <c r="B12322" t="s">
        <v>5</v>
      </c>
      <c r="C12322">
        <v>18</v>
      </c>
      <c r="D12322">
        <v>454.59479851103288</v>
      </c>
      <c r="E12322">
        <v>26.677375944647515</v>
      </c>
    </row>
    <row r="12323" spans="1:5" x14ac:dyDescent="0.25">
      <c r="A12323">
        <v>468</v>
      </c>
      <c r="B12323" t="s">
        <v>5</v>
      </c>
      <c r="C12323">
        <v>24</v>
      </c>
      <c r="D12323">
        <v>438.74715235607516</v>
      </c>
      <c r="E12323">
        <v>19.057471840806667</v>
      </c>
    </row>
    <row r="12324" spans="1:5" x14ac:dyDescent="0.25">
      <c r="A12324">
        <v>468</v>
      </c>
      <c r="B12324" t="s">
        <v>5</v>
      </c>
      <c r="C12324">
        <v>36</v>
      </c>
      <c r="D12324">
        <v>420.60434311575972</v>
      </c>
      <c r="E12324">
        <v>7.1779711278145006</v>
      </c>
    </row>
    <row r="12325" spans="1:5" x14ac:dyDescent="0.25">
      <c r="A12325">
        <v>468</v>
      </c>
      <c r="B12325" t="s">
        <v>5</v>
      </c>
      <c r="C12325">
        <v>48</v>
      </c>
      <c r="D12325">
        <v>414.33553447241434</v>
      </c>
      <c r="E12325">
        <v>-1.0721279208051464</v>
      </c>
    </row>
    <row r="12326" spans="1:5" x14ac:dyDescent="0.25">
      <c r="A12326">
        <v>468</v>
      </c>
      <c r="B12326" t="s">
        <v>5</v>
      </c>
      <c r="C12326">
        <v>60</v>
      </c>
      <c r="D12326">
        <v>414.9551002545054</v>
      </c>
      <c r="E12326">
        <v>-6.6105714681927861</v>
      </c>
    </row>
    <row r="12327" spans="1:5" x14ac:dyDescent="0.25">
      <c r="A12327">
        <v>468</v>
      </c>
      <c r="B12327" t="s">
        <v>5</v>
      </c>
      <c r="C12327">
        <v>84</v>
      </c>
      <c r="D12327">
        <v>425.54092270080503</v>
      </c>
      <c r="E12327">
        <v>-12.469768948454933</v>
      </c>
    </row>
    <row r="12328" spans="1:5" x14ac:dyDescent="0.25">
      <c r="A12328">
        <v>468</v>
      </c>
      <c r="B12328" t="s">
        <v>5</v>
      </c>
      <c r="C12328">
        <v>120</v>
      </c>
      <c r="D12328">
        <v>445.5197591559774</v>
      </c>
      <c r="E12328">
        <v>-15.318311496219581</v>
      </c>
    </row>
    <row r="12329" spans="1:5" x14ac:dyDescent="0.25">
      <c r="A12329">
        <v>468</v>
      </c>
      <c r="B12329" t="s">
        <v>5</v>
      </c>
      <c r="C12329">
        <v>180</v>
      </c>
      <c r="D12329">
        <v>466.8634224646155</v>
      </c>
      <c r="E12329">
        <v>-18.028659816718555</v>
      </c>
    </row>
    <row r="12330" spans="1:5" x14ac:dyDescent="0.25">
      <c r="A12330">
        <v>468</v>
      </c>
      <c r="B12330" t="s">
        <v>5</v>
      </c>
      <c r="C12330">
        <v>240</v>
      </c>
      <c r="D12330">
        <v>473.57240418362085</v>
      </c>
      <c r="E12330">
        <v>-23.281006572431139</v>
      </c>
    </row>
    <row r="12331" spans="1:5" x14ac:dyDescent="0.25">
      <c r="A12331">
        <v>468</v>
      </c>
      <c r="B12331" t="s">
        <v>5</v>
      </c>
      <c r="C12331">
        <v>360</v>
      </c>
      <c r="D12331">
        <v>466.4078425361958</v>
      </c>
      <c r="E12331">
        <v>-39.092798054398763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528.61199381371807</v>
      </c>
      <c r="E12332">
        <v>51.357203394401807</v>
      </c>
    </row>
    <row r="12333" spans="1:5" x14ac:dyDescent="0.25">
      <c r="A12333">
        <v>468</v>
      </c>
      <c r="B12333" t="s">
        <v>6</v>
      </c>
      <c r="C12333">
        <v>1</v>
      </c>
      <c r="D12333">
        <v>522.73739581233065</v>
      </c>
      <c r="E12333">
        <v>50.140764147411851</v>
      </c>
    </row>
    <row r="12334" spans="1:5" x14ac:dyDescent="0.25">
      <c r="A12334">
        <v>468</v>
      </c>
      <c r="B12334" t="s">
        <v>6</v>
      </c>
      <c r="C12334">
        <v>3</v>
      </c>
      <c r="D12334">
        <v>511.28697580053381</v>
      </c>
      <c r="E12334">
        <v>47.604288672631888</v>
      </c>
    </row>
    <row r="12335" spans="1:5" x14ac:dyDescent="0.25">
      <c r="A12335">
        <v>468</v>
      </c>
      <c r="B12335" t="s">
        <v>6</v>
      </c>
      <c r="C12335">
        <v>6</v>
      </c>
      <c r="D12335">
        <v>495.77280191423876</v>
      </c>
      <c r="E12335">
        <v>43.77968530998637</v>
      </c>
    </row>
    <row r="12336" spans="1:5" x14ac:dyDescent="0.25">
      <c r="A12336">
        <v>468</v>
      </c>
      <c r="B12336" t="s">
        <v>6</v>
      </c>
      <c r="C12336">
        <v>12</v>
      </c>
      <c r="D12336">
        <v>470.01678796182921</v>
      </c>
      <c r="E12336">
        <v>36.221124151049956</v>
      </c>
    </row>
    <row r="12337" spans="1:5" x14ac:dyDescent="0.25">
      <c r="A12337">
        <v>468</v>
      </c>
      <c r="B12337" t="s">
        <v>6</v>
      </c>
      <c r="C12337">
        <v>24</v>
      </c>
      <c r="D12337">
        <v>436.01983054472356</v>
      </c>
      <c r="E12337">
        <v>22.685542078961785</v>
      </c>
    </row>
    <row r="12338" spans="1:5" x14ac:dyDescent="0.25">
      <c r="A12338">
        <v>468</v>
      </c>
      <c r="B12338" t="s">
        <v>6</v>
      </c>
      <c r="C12338">
        <v>36</v>
      </c>
      <c r="D12338">
        <v>417.22209981637178</v>
      </c>
      <c r="E12338">
        <v>11.451014457110054</v>
      </c>
    </row>
    <row r="12339" spans="1:5" x14ac:dyDescent="0.25">
      <c r="A12339">
        <v>468</v>
      </c>
      <c r="B12339" t="s">
        <v>6</v>
      </c>
      <c r="C12339">
        <v>60</v>
      </c>
      <c r="D12339">
        <v>405.62165611472784</v>
      </c>
      <c r="E12339">
        <v>-3.6207034084628082</v>
      </c>
    </row>
    <row r="12340" spans="1:5" x14ac:dyDescent="0.25">
      <c r="A12340">
        <v>468</v>
      </c>
      <c r="B12340" t="s">
        <v>6</v>
      </c>
      <c r="C12340">
        <v>84</v>
      </c>
      <c r="D12340">
        <v>409.24754796101979</v>
      </c>
      <c r="E12340">
        <v>-11.131284945450973</v>
      </c>
    </row>
    <row r="12341" spans="1:5" x14ac:dyDescent="0.25">
      <c r="A12341">
        <v>468</v>
      </c>
      <c r="B12341" t="s">
        <v>6</v>
      </c>
      <c r="C12341">
        <v>120</v>
      </c>
      <c r="D12341">
        <v>421.49798773619511</v>
      </c>
      <c r="E12341">
        <v>-14.873383799755905</v>
      </c>
    </row>
    <row r="12342" spans="1:5" x14ac:dyDescent="0.25">
      <c r="A12342">
        <v>468</v>
      </c>
      <c r="B12342" t="s">
        <v>6</v>
      </c>
      <c r="C12342">
        <v>240</v>
      </c>
      <c r="D12342">
        <v>438.39110659937427</v>
      </c>
      <c r="E12342">
        <v>-16.158286659277223</v>
      </c>
    </row>
    <row r="12343" spans="1:5" x14ac:dyDescent="0.25">
      <c r="A12343">
        <v>468</v>
      </c>
      <c r="B12343" t="s">
        <v>6</v>
      </c>
      <c r="C12343">
        <v>360</v>
      </c>
      <c r="D12343">
        <v>425.59604341637407</v>
      </c>
      <c r="E12343">
        <v>-22.162989337782545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515.12999632607318</v>
      </c>
      <c r="E12344">
        <v>53.447717164629147</v>
      </c>
    </row>
    <row r="12345" spans="1:5" x14ac:dyDescent="0.25">
      <c r="A12345">
        <v>468</v>
      </c>
      <c r="B12345" t="s">
        <v>7</v>
      </c>
      <c r="C12345">
        <v>1</v>
      </c>
      <c r="D12345">
        <v>509.45788277425754</v>
      </c>
      <c r="E12345">
        <v>52.302894999666712</v>
      </c>
    </row>
    <row r="12346" spans="1:5" x14ac:dyDescent="0.25">
      <c r="A12346">
        <v>468</v>
      </c>
      <c r="B12346" t="s">
        <v>7</v>
      </c>
      <c r="C12346">
        <v>3</v>
      </c>
      <c r="D12346">
        <v>498.36161019073074</v>
      </c>
      <c r="E12346">
        <v>49.97355280241193</v>
      </c>
    </row>
    <row r="12347" spans="1:5" x14ac:dyDescent="0.25">
      <c r="A12347">
        <v>468</v>
      </c>
      <c r="B12347" t="s">
        <v>7</v>
      </c>
      <c r="C12347">
        <v>6</v>
      </c>
      <c r="D12347">
        <v>483.22205008908651</v>
      </c>
      <c r="E12347">
        <v>46.585731113690727</v>
      </c>
    </row>
    <row r="12348" spans="1:5" x14ac:dyDescent="0.25">
      <c r="A12348">
        <v>468</v>
      </c>
      <c r="B12348" t="s">
        <v>7</v>
      </c>
      <c r="C12348">
        <v>12</v>
      </c>
      <c r="D12348">
        <v>457.69874978716661</v>
      </c>
      <c r="E12348">
        <v>40.225819139391369</v>
      </c>
    </row>
    <row r="12349" spans="1:5" x14ac:dyDescent="0.25">
      <c r="A12349">
        <v>468</v>
      </c>
      <c r="B12349" t="s">
        <v>7</v>
      </c>
      <c r="C12349">
        <v>24</v>
      </c>
      <c r="D12349">
        <v>422.49296361060374</v>
      </c>
      <c r="E12349">
        <v>29.613704532993058</v>
      </c>
    </row>
    <row r="12350" spans="1:5" x14ac:dyDescent="0.25">
      <c r="A12350">
        <v>468</v>
      </c>
      <c r="B12350" t="s">
        <v>7</v>
      </c>
      <c r="C12350">
        <v>36</v>
      </c>
      <c r="D12350">
        <v>400.83001862321549</v>
      </c>
      <c r="E12350">
        <v>21.252463483496033</v>
      </c>
    </row>
    <row r="12351" spans="1:5" x14ac:dyDescent="0.25">
      <c r="A12351">
        <v>468</v>
      </c>
      <c r="B12351" t="s">
        <v>7</v>
      </c>
      <c r="C12351">
        <v>60</v>
      </c>
      <c r="D12351">
        <v>380.76004899281651</v>
      </c>
      <c r="E12351">
        <v>10.328094719436395</v>
      </c>
    </row>
    <row r="12352" spans="1:5" x14ac:dyDescent="0.25">
      <c r="A12352">
        <v>468</v>
      </c>
      <c r="B12352" t="s">
        <v>7</v>
      </c>
      <c r="C12352">
        <v>84</v>
      </c>
      <c r="D12352">
        <v>375.3923141916768</v>
      </c>
      <c r="E12352">
        <v>4.791890266541837</v>
      </c>
    </row>
    <row r="12353" spans="1:5" x14ac:dyDescent="0.25">
      <c r="A12353">
        <v>468</v>
      </c>
      <c r="B12353" t="s">
        <v>7</v>
      </c>
      <c r="C12353">
        <v>120</v>
      </c>
      <c r="D12353">
        <v>375.7948170008126</v>
      </c>
      <c r="E12353">
        <v>1.7731637856817362</v>
      </c>
    </row>
    <row r="12354" spans="1:5" x14ac:dyDescent="0.25">
      <c r="A12354">
        <v>468</v>
      </c>
      <c r="B12354" t="s">
        <v>7</v>
      </c>
      <c r="C12354">
        <v>240</v>
      </c>
      <c r="D12354">
        <v>374.20215501657697</v>
      </c>
      <c r="E12354">
        <v>1.7465158058346115</v>
      </c>
    </row>
    <row r="12355" spans="1:5" x14ac:dyDescent="0.25">
      <c r="A12355">
        <v>468</v>
      </c>
      <c r="B12355" t="s">
        <v>7</v>
      </c>
      <c r="C12355">
        <v>360</v>
      </c>
      <c r="D12355">
        <v>358.58735450283626</v>
      </c>
      <c r="E12355">
        <v>0.7917586668026305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517.25631874382327</v>
      </c>
      <c r="E12356">
        <v>53.472320109803213</v>
      </c>
    </row>
    <row r="12357" spans="1:5" x14ac:dyDescent="0.25">
      <c r="A12357">
        <v>468</v>
      </c>
      <c r="B12357" t="s">
        <v>8</v>
      </c>
      <c r="C12357">
        <v>1</v>
      </c>
      <c r="D12357">
        <v>511.77214013245697</v>
      </c>
      <c r="E12357">
        <v>52.318547867626698</v>
      </c>
    </row>
    <row r="12358" spans="1:5" x14ac:dyDescent="0.25">
      <c r="A12358">
        <v>468</v>
      </c>
      <c r="B12358" t="s">
        <v>8</v>
      </c>
      <c r="C12358">
        <v>3</v>
      </c>
      <c r="D12358">
        <v>501.03437159087133</v>
      </c>
      <c r="E12358">
        <v>49.973287704527316</v>
      </c>
    </row>
    <row r="12359" spans="1:5" x14ac:dyDescent="0.25">
      <c r="A12359">
        <v>468</v>
      </c>
      <c r="B12359" t="s">
        <v>8</v>
      </c>
      <c r="C12359">
        <v>6</v>
      </c>
      <c r="D12359">
        <v>486.36350531996146</v>
      </c>
      <c r="E12359">
        <v>46.56739937841742</v>
      </c>
    </row>
    <row r="12360" spans="1:5" x14ac:dyDescent="0.25">
      <c r="A12360">
        <v>468</v>
      </c>
      <c r="B12360" t="s">
        <v>8</v>
      </c>
      <c r="C12360">
        <v>12</v>
      </c>
      <c r="D12360">
        <v>461.57271912380548</v>
      </c>
      <c r="E12360">
        <v>40.187928152279063</v>
      </c>
    </row>
    <row r="12361" spans="1:5" x14ac:dyDescent="0.25">
      <c r="A12361">
        <v>468</v>
      </c>
      <c r="B12361" t="s">
        <v>8</v>
      </c>
      <c r="C12361">
        <v>24</v>
      </c>
      <c r="D12361">
        <v>427.2532528954365</v>
      </c>
      <c r="E12361">
        <v>29.579669778281165</v>
      </c>
    </row>
    <row r="12362" spans="1:5" x14ac:dyDescent="0.25">
      <c r="A12362">
        <v>468</v>
      </c>
      <c r="B12362" t="s">
        <v>8</v>
      </c>
      <c r="C12362">
        <v>36</v>
      </c>
      <c r="D12362">
        <v>406.05932285994845</v>
      </c>
      <c r="E12362">
        <v>21.248087013936782</v>
      </c>
    </row>
    <row r="12363" spans="1:5" x14ac:dyDescent="0.25">
      <c r="A12363">
        <v>468</v>
      </c>
      <c r="B12363" t="s">
        <v>8</v>
      </c>
      <c r="C12363">
        <v>60</v>
      </c>
      <c r="D12363">
        <v>386.43994786231309</v>
      </c>
      <c r="E12363">
        <v>10.387910592831382</v>
      </c>
    </row>
    <row r="12364" spans="1:5" x14ac:dyDescent="0.25">
      <c r="A12364">
        <v>468</v>
      </c>
      <c r="B12364" t="s">
        <v>8</v>
      </c>
      <c r="C12364">
        <v>84</v>
      </c>
      <c r="D12364">
        <v>381.35629789565257</v>
      </c>
      <c r="E12364">
        <v>4.8869691877359571</v>
      </c>
    </row>
    <row r="12365" spans="1:5" x14ac:dyDescent="0.25">
      <c r="A12365">
        <v>468</v>
      </c>
      <c r="B12365" t="s">
        <v>8</v>
      </c>
      <c r="C12365">
        <v>120</v>
      </c>
      <c r="D12365">
        <v>382.1384373448256</v>
      </c>
      <c r="E12365">
        <v>1.8724766163216029</v>
      </c>
    </row>
    <row r="12366" spans="1:5" x14ac:dyDescent="0.25">
      <c r="A12366">
        <v>468</v>
      </c>
      <c r="B12366" t="s">
        <v>8</v>
      </c>
      <c r="C12366">
        <v>240</v>
      </c>
      <c r="D12366">
        <v>381.05045119353224</v>
      </c>
      <c r="E12366">
        <v>1.7787461578146897</v>
      </c>
    </row>
    <row r="12367" spans="1:5" x14ac:dyDescent="0.25">
      <c r="A12367">
        <v>468</v>
      </c>
      <c r="B12367" t="s">
        <v>8</v>
      </c>
      <c r="C12367">
        <v>360</v>
      </c>
      <c r="D12367">
        <v>364.97619305683878</v>
      </c>
      <c r="E12367">
        <v>0.83292950820351708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42.64125591051913</v>
      </c>
      <c r="E12368">
        <v>53.269807888359153</v>
      </c>
    </row>
    <row r="12369" spans="1:5" x14ac:dyDescent="0.25">
      <c r="A12369">
        <v>469</v>
      </c>
      <c r="B12369" t="s">
        <v>5</v>
      </c>
      <c r="C12369">
        <v>1</v>
      </c>
      <c r="D12369">
        <v>536.08234624089835</v>
      </c>
      <c r="E12369">
        <v>52.002477167472847</v>
      </c>
    </row>
    <row r="12370" spans="1:5" x14ac:dyDescent="0.25">
      <c r="A12370">
        <v>469</v>
      </c>
      <c r="B12370" t="s">
        <v>5</v>
      </c>
      <c r="C12370">
        <v>2</v>
      </c>
      <c r="D12370">
        <v>529.56658384454352</v>
      </c>
      <c r="E12370">
        <v>50.667938774860488</v>
      </c>
    </row>
    <row r="12371" spans="1:5" x14ac:dyDescent="0.25">
      <c r="A12371">
        <v>469</v>
      </c>
      <c r="B12371" t="s">
        <v>5</v>
      </c>
      <c r="C12371">
        <v>3</v>
      </c>
      <c r="D12371">
        <v>523.31563215756319</v>
      </c>
      <c r="E12371">
        <v>49.313109384091362</v>
      </c>
    </row>
    <row r="12372" spans="1:5" x14ac:dyDescent="0.25">
      <c r="A12372">
        <v>469</v>
      </c>
      <c r="B12372" t="s">
        <v>5</v>
      </c>
      <c r="C12372">
        <v>4</v>
      </c>
      <c r="D12372">
        <v>517.32061690043804</v>
      </c>
      <c r="E12372">
        <v>47.941418598929644</v>
      </c>
    </row>
    <row r="12373" spans="1:5" x14ac:dyDescent="0.25">
      <c r="A12373">
        <v>469</v>
      </c>
      <c r="B12373" t="s">
        <v>5</v>
      </c>
      <c r="C12373">
        <v>5</v>
      </c>
      <c r="D12373">
        <v>511.57295434604816</v>
      </c>
      <c r="E12373">
        <v>46.556080419707307</v>
      </c>
    </row>
    <row r="12374" spans="1:5" x14ac:dyDescent="0.25">
      <c r="A12374">
        <v>469</v>
      </c>
      <c r="B12374" t="s">
        <v>5</v>
      </c>
      <c r="C12374">
        <v>6</v>
      </c>
      <c r="D12374">
        <v>506.06434147430139</v>
      </c>
      <c r="E12374">
        <v>45.160104118417834</v>
      </c>
    </row>
    <row r="12375" spans="1:5" x14ac:dyDescent="0.25">
      <c r="A12375">
        <v>469</v>
      </c>
      <c r="B12375" t="s">
        <v>5</v>
      </c>
      <c r="C12375">
        <v>12</v>
      </c>
      <c r="D12375">
        <v>477.60078466942144</v>
      </c>
      <c r="E12375">
        <v>36.706084621994862</v>
      </c>
    </row>
    <row r="12376" spans="1:5" x14ac:dyDescent="0.25">
      <c r="A12376">
        <v>469</v>
      </c>
      <c r="B12376" t="s">
        <v>5</v>
      </c>
      <c r="C12376">
        <v>18</v>
      </c>
      <c r="D12376">
        <v>456.63134107062388</v>
      </c>
      <c r="E12376">
        <v>28.713918504238503</v>
      </c>
    </row>
    <row r="12377" spans="1:5" x14ac:dyDescent="0.25">
      <c r="A12377">
        <v>469</v>
      </c>
      <c r="B12377" t="s">
        <v>5</v>
      </c>
      <c r="C12377">
        <v>24</v>
      </c>
      <c r="D12377">
        <v>440.81163509056665</v>
      </c>
      <c r="E12377">
        <v>21.121954575298169</v>
      </c>
    </row>
    <row r="12378" spans="1:5" x14ac:dyDescent="0.25">
      <c r="A12378">
        <v>469</v>
      </c>
      <c r="B12378" t="s">
        <v>5</v>
      </c>
      <c r="C12378">
        <v>36</v>
      </c>
      <c r="D12378">
        <v>421.51322942628764</v>
      </c>
      <c r="E12378">
        <v>8.0868574383424061</v>
      </c>
    </row>
    <row r="12379" spans="1:5" x14ac:dyDescent="0.25">
      <c r="A12379">
        <v>469</v>
      </c>
      <c r="B12379" t="s">
        <v>5</v>
      </c>
      <c r="C12379">
        <v>48</v>
      </c>
      <c r="D12379">
        <v>413.60304990567363</v>
      </c>
      <c r="E12379">
        <v>-1.804612487545862</v>
      </c>
    </row>
    <row r="12380" spans="1:5" x14ac:dyDescent="0.25">
      <c r="A12380">
        <v>469</v>
      </c>
      <c r="B12380" t="s">
        <v>5</v>
      </c>
      <c r="C12380">
        <v>60</v>
      </c>
      <c r="D12380">
        <v>412.7892322006814</v>
      </c>
      <c r="E12380">
        <v>-8.7764395220167604</v>
      </c>
    </row>
    <row r="12381" spans="1:5" x14ac:dyDescent="0.25">
      <c r="A12381">
        <v>469</v>
      </c>
      <c r="B12381" t="s">
        <v>5</v>
      </c>
      <c r="C12381">
        <v>84</v>
      </c>
      <c r="D12381">
        <v>421.95108122354702</v>
      </c>
      <c r="E12381">
        <v>-16.059610425712897</v>
      </c>
    </row>
    <row r="12382" spans="1:5" x14ac:dyDescent="0.25">
      <c r="A12382">
        <v>469</v>
      </c>
      <c r="B12382" t="s">
        <v>5</v>
      </c>
      <c r="C12382">
        <v>120</v>
      </c>
      <c r="D12382">
        <v>442.86288826916746</v>
      </c>
      <c r="E12382">
        <v>-17.975182383029516</v>
      </c>
    </row>
    <row r="12383" spans="1:5" x14ac:dyDescent="0.25">
      <c r="A12383">
        <v>469</v>
      </c>
      <c r="B12383" t="s">
        <v>5</v>
      </c>
      <c r="C12383">
        <v>180</v>
      </c>
      <c r="D12383">
        <v>468.67553946403962</v>
      </c>
      <c r="E12383">
        <v>-16.216542817294453</v>
      </c>
    </row>
    <row r="12384" spans="1:5" x14ac:dyDescent="0.25">
      <c r="A12384">
        <v>469</v>
      </c>
      <c r="B12384" t="s">
        <v>5</v>
      </c>
      <c r="C12384">
        <v>240</v>
      </c>
      <c r="D12384">
        <v>479.58067095209685</v>
      </c>
      <c r="E12384">
        <v>-17.272739803955091</v>
      </c>
    </row>
    <row r="12385" spans="1:5" x14ac:dyDescent="0.25">
      <c r="A12385">
        <v>469</v>
      </c>
      <c r="B12385" t="s">
        <v>5</v>
      </c>
      <c r="C12385">
        <v>360</v>
      </c>
      <c r="D12385">
        <v>478.27368683800745</v>
      </c>
      <c r="E12385">
        <v>-27.2269537525871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34.88624096378192</v>
      </c>
      <c r="E12386">
        <v>57.631450544465693</v>
      </c>
    </row>
    <row r="12387" spans="1:5" x14ac:dyDescent="0.25">
      <c r="A12387">
        <v>469</v>
      </c>
      <c r="B12387" t="s">
        <v>6</v>
      </c>
      <c r="C12387">
        <v>1</v>
      </c>
      <c r="D12387">
        <v>528.27029785546301</v>
      </c>
      <c r="E12387">
        <v>55.673666190544161</v>
      </c>
    </row>
    <row r="12388" spans="1:5" x14ac:dyDescent="0.25">
      <c r="A12388">
        <v>469</v>
      </c>
      <c r="B12388" t="s">
        <v>6</v>
      </c>
      <c r="C12388">
        <v>3</v>
      </c>
      <c r="D12388">
        <v>515.41107788797547</v>
      </c>
      <c r="E12388">
        <v>51.728390760073587</v>
      </c>
    </row>
    <row r="12389" spans="1:5" x14ac:dyDescent="0.25">
      <c r="A12389">
        <v>469</v>
      </c>
      <c r="B12389" t="s">
        <v>6</v>
      </c>
      <c r="C12389">
        <v>6</v>
      </c>
      <c r="D12389">
        <v>498.07195995116177</v>
      </c>
      <c r="E12389">
        <v>46.078843346909345</v>
      </c>
    </row>
    <row r="12390" spans="1:5" x14ac:dyDescent="0.25">
      <c r="A12390">
        <v>469</v>
      </c>
      <c r="B12390" t="s">
        <v>6</v>
      </c>
      <c r="C12390">
        <v>12</v>
      </c>
      <c r="D12390">
        <v>469.54167122947069</v>
      </c>
      <c r="E12390">
        <v>35.746007418691399</v>
      </c>
    </row>
    <row r="12391" spans="1:5" x14ac:dyDescent="0.25">
      <c r="A12391">
        <v>469</v>
      </c>
      <c r="B12391" t="s">
        <v>6</v>
      </c>
      <c r="C12391">
        <v>24</v>
      </c>
      <c r="D12391">
        <v>432.60468543036649</v>
      </c>
      <c r="E12391">
        <v>19.270396964604711</v>
      </c>
    </row>
    <row r="12392" spans="1:5" x14ac:dyDescent="0.25">
      <c r="A12392">
        <v>469</v>
      </c>
      <c r="B12392" t="s">
        <v>6</v>
      </c>
      <c r="C12392">
        <v>36</v>
      </c>
      <c r="D12392">
        <v>412.87617281928954</v>
      </c>
      <c r="E12392">
        <v>7.1050874600277893</v>
      </c>
    </row>
    <row r="12393" spans="1:5" x14ac:dyDescent="0.25">
      <c r="A12393">
        <v>469</v>
      </c>
      <c r="B12393" t="s">
        <v>6</v>
      </c>
      <c r="C12393">
        <v>60</v>
      </c>
      <c r="D12393">
        <v>402.07142594460657</v>
      </c>
      <c r="E12393">
        <v>-7.1709335785841155</v>
      </c>
    </row>
    <row r="12394" spans="1:5" x14ac:dyDescent="0.25">
      <c r="A12394">
        <v>469</v>
      </c>
      <c r="B12394" t="s">
        <v>6</v>
      </c>
      <c r="C12394">
        <v>84</v>
      </c>
      <c r="D12394">
        <v>407.47409168905278</v>
      </c>
      <c r="E12394">
        <v>-12.904741217417969</v>
      </c>
    </row>
    <row r="12395" spans="1:5" x14ac:dyDescent="0.25">
      <c r="A12395">
        <v>469</v>
      </c>
      <c r="B12395" t="s">
        <v>6</v>
      </c>
      <c r="C12395">
        <v>120</v>
      </c>
      <c r="D12395">
        <v>422.0861089831771</v>
      </c>
      <c r="E12395">
        <v>-14.285262552773888</v>
      </c>
    </row>
    <row r="12396" spans="1:5" x14ac:dyDescent="0.25">
      <c r="A12396">
        <v>469</v>
      </c>
      <c r="B12396" t="s">
        <v>6</v>
      </c>
      <c r="C12396">
        <v>240</v>
      </c>
      <c r="D12396">
        <v>442.70303275473236</v>
      </c>
      <c r="E12396">
        <v>-11.846360503919087</v>
      </c>
    </row>
    <row r="12397" spans="1:5" x14ac:dyDescent="0.25">
      <c r="A12397">
        <v>469</v>
      </c>
      <c r="B12397" t="s">
        <v>6</v>
      </c>
      <c r="C12397">
        <v>360</v>
      </c>
      <c r="D12397">
        <v>431.59024863100927</v>
      </c>
      <c r="E12397">
        <v>-16.16878412314733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511.49894957154783</v>
      </c>
      <c r="E12398">
        <v>49.816670410103775</v>
      </c>
    </row>
    <row r="12399" spans="1:5" x14ac:dyDescent="0.25">
      <c r="A12399">
        <v>469</v>
      </c>
      <c r="B12399" t="s">
        <v>7</v>
      </c>
      <c r="C12399">
        <v>1</v>
      </c>
      <c r="D12399">
        <v>505.65105647953965</v>
      </c>
      <c r="E12399">
        <v>48.49606870494884</v>
      </c>
    </row>
    <row r="12400" spans="1:5" x14ac:dyDescent="0.25">
      <c r="A12400">
        <v>469</v>
      </c>
      <c r="B12400" t="s">
        <v>7</v>
      </c>
      <c r="C12400">
        <v>3</v>
      </c>
      <c r="D12400">
        <v>494.22013425566064</v>
      </c>
      <c r="E12400">
        <v>45.832076867341826</v>
      </c>
    </row>
    <row r="12401" spans="1:5" x14ac:dyDescent="0.25">
      <c r="A12401">
        <v>469</v>
      </c>
      <c r="B12401" t="s">
        <v>7</v>
      </c>
      <c r="C12401">
        <v>6</v>
      </c>
      <c r="D12401">
        <v>478.64541428469215</v>
      </c>
      <c r="E12401">
        <v>42.009095309296363</v>
      </c>
    </row>
    <row r="12402" spans="1:5" x14ac:dyDescent="0.25">
      <c r="A12402">
        <v>469</v>
      </c>
      <c r="B12402" t="s">
        <v>7</v>
      </c>
      <c r="C12402">
        <v>12</v>
      </c>
      <c r="D12402">
        <v>452.45408470049784</v>
      </c>
      <c r="E12402">
        <v>34.98115405272263</v>
      </c>
    </row>
    <row r="12403" spans="1:5" x14ac:dyDescent="0.25">
      <c r="A12403">
        <v>469</v>
      </c>
      <c r="B12403" t="s">
        <v>7</v>
      </c>
      <c r="C12403">
        <v>24</v>
      </c>
      <c r="D12403">
        <v>416.5007923104215</v>
      </c>
      <c r="E12403">
        <v>23.621533232810812</v>
      </c>
    </row>
    <row r="12404" spans="1:5" x14ac:dyDescent="0.25">
      <c r="A12404">
        <v>469</v>
      </c>
      <c r="B12404" t="s">
        <v>7</v>
      </c>
      <c r="C12404">
        <v>36</v>
      </c>
      <c r="D12404">
        <v>394.55382801043817</v>
      </c>
      <c r="E12404">
        <v>14.976272870718747</v>
      </c>
    </row>
    <row r="12405" spans="1:5" x14ac:dyDescent="0.25">
      <c r="A12405">
        <v>469</v>
      </c>
      <c r="B12405" t="s">
        <v>7</v>
      </c>
      <c r="C12405">
        <v>60</v>
      </c>
      <c r="D12405">
        <v>374.53821236353275</v>
      </c>
      <c r="E12405">
        <v>4.1062580901526227</v>
      </c>
    </row>
    <row r="12406" spans="1:5" x14ac:dyDescent="0.25">
      <c r="A12406">
        <v>469</v>
      </c>
      <c r="B12406" t="s">
        <v>7</v>
      </c>
      <c r="C12406">
        <v>84</v>
      </c>
      <c r="D12406">
        <v>369.49043533995257</v>
      </c>
      <c r="E12406">
        <v>-1.109988585182367</v>
      </c>
    </row>
    <row r="12407" spans="1:5" x14ac:dyDescent="0.25">
      <c r="A12407">
        <v>469</v>
      </c>
      <c r="B12407" t="s">
        <v>7</v>
      </c>
      <c r="C12407">
        <v>120</v>
      </c>
      <c r="D12407">
        <v>370.40804774576696</v>
      </c>
      <c r="E12407">
        <v>-3.6136054693639008</v>
      </c>
    </row>
    <row r="12408" spans="1:5" x14ac:dyDescent="0.25">
      <c r="A12408">
        <v>469</v>
      </c>
      <c r="B12408" t="s">
        <v>7</v>
      </c>
      <c r="C12408">
        <v>240</v>
      </c>
      <c r="D12408">
        <v>370.23516590958144</v>
      </c>
      <c r="E12408">
        <v>-2.2204733011609026</v>
      </c>
    </row>
    <row r="12409" spans="1:5" x14ac:dyDescent="0.25">
      <c r="A12409">
        <v>469</v>
      </c>
      <c r="B12409" t="s">
        <v>7</v>
      </c>
      <c r="C12409">
        <v>360</v>
      </c>
      <c r="D12409">
        <v>355.9531702010072</v>
      </c>
      <c r="E12409">
        <v>-1.842425635026415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513.52177524018771</v>
      </c>
      <c r="E12410">
        <v>49.737776606167614</v>
      </c>
    </row>
    <row r="12411" spans="1:5" x14ac:dyDescent="0.25">
      <c r="A12411">
        <v>469</v>
      </c>
      <c r="B12411" t="s">
        <v>8</v>
      </c>
      <c r="C12411">
        <v>1</v>
      </c>
      <c r="D12411">
        <v>507.87590894008429</v>
      </c>
      <c r="E12411">
        <v>48.422316675254052</v>
      </c>
    </row>
    <row r="12412" spans="1:5" x14ac:dyDescent="0.25">
      <c r="A12412">
        <v>469</v>
      </c>
      <c r="B12412" t="s">
        <v>8</v>
      </c>
      <c r="C12412">
        <v>3</v>
      </c>
      <c r="D12412">
        <v>496.82925314744386</v>
      </c>
      <c r="E12412">
        <v>45.76816926109985</v>
      </c>
    </row>
    <row r="12413" spans="1:5" x14ac:dyDescent="0.25">
      <c r="A12413">
        <v>469</v>
      </c>
      <c r="B12413" t="s">
        <v>8</v>
      </c>
      <c r="C12413">
        <v>6</v>
      </c>
      <c r="D12413">
        <v>481.75423433175399</v>
      </c>
      <c r="E12413">
        <v>41.958128390209986</v>
      </c>
    </row>
    <row r="12414" spans="1:5" x14ac:dyDescent="0.25">
      <c r="A12414">
        <v>469</v>
      </c>
      <c r="B12414" t="s">
        <v>8</v>
      </c>
      <c r="C12414">
        <v>12</v>
      </c>
      <c r="D12414">
        <v>456.33533582405317</v>
      </c>
      <c r="E12414">
        <v>34.950544852526761</v>
      </c>
    </row>
    <row r="12415" spans="1:5" x14ac:dyDescent="0.25">
      <c r="A12415">
        <v>469</v>
      </c>
      <c r="B12415" t="s">
        <v>8</v>
      </c>
      <c r="C12415">
        <v>24</v>
      </c>
      <c r="D12415">
        <v>421.29083048585676</v>
      </c>
      <c r="E12415">
        <v>23.617247368701438</v>
      </c>
    </row>
    <row r="12416" spans="1:5" x14ac:dyDescent="0.25">
      <c r="A12416">
        <v>469</v>
      </c>
      <c r="B12416" t="s">
        <v>8</v>
      </c>
      <c r="C12416">
        <v>36</v>
      </c>
      <c r="D12416">
        <v>399.79885767499439</v>
      </c>
      <c r="E12416">
        <v>14.987621828982736</v>
      </c>
    </row>
    <row r="12417" spans="1:5" x14ac:dyDescent="0.25">
      <c r="A12417">
        <v>469</v>
      </c>
      <c r="B12417" t="s">
        <v>8</v>
      </c>
      <c r="C12417">
        <v>60</v>
      </c>
      <c r="D12417">
        <v>380.18457280960001</v>
      </c>
      <c r="E12417">
        <v>4.1325355401183179</v>
      </c>
    </row>
    <row r="12418" spans="1:5" x14ac:dyDescent="0.25">
      <c r="A12418">
        <v>469</v>
      </c>
      <c r="B12418" t="s">
        <v>8</v>
      </c>
      <c r="C12418">
        <v>84</v>
      </c>
      <c r="D12418">
        <v>375.39098098138129</v>
      </c>
      <c r="E12418">
        <v>-1.0783477265353252</v>
      </c>
    </row>
    <row r="12419" spans="1:5" x14ac:dyDescent="0.25">
      <c r="A12419">
        <v>469</v>
      </c>
      <c r="B12419" t="s">
        <v>8</v>
      </c>
      <c r="C12419">
        <v>120</v>
      </c>
      <c r="D12419">
        <v>376.68588529711297</v>
      </c>
      <c r="E12419">
        <v>-3.5800754313910361</v>
      </c>
    </row>
    <row r="12420" spans="1:5" x14ac:dyDescent="0.25">
      <c r="A12420">
        <v>469</v>
      </c>
      <c r="B12420" t="s">
        <v>8</v>
      </c>
      <c r="C12420">
        <v>240</v>
      </c>
      <c r="D12420">
        <v>377.07455231813418</v>
      </c>
      <c r="E12420">
        <v>-2.1971527175834034</v>
      </c>
    </row>
    <row r="12421" spans="1:5" x14ac:dyDescent="0.25">
      <c r="A12421">
        <v>469</v>
      </c>
      <c r="B12421" t="s">
        <v>8</v>
      </c>
      <c r="C12421">
        <v>360</v>
      </c>
      <c r="D12421">
        <v>362.32191679342469</v>
      </c>
      <c r="E12421">
        <v>-1.8213467552105622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44.30970295318548</v>
      </c>
      <c r="E12422">
        <v>54.938254931025455</v>
      </c>
    </row>
    <row r="12423" spans="1:5" x14ac:dyDescent="0.25">
      <c r="A12423">
        <v>470</v>
      </c>
      <c r="B12423" t="s">
        <v>5</v>
      </c>
      <c r="C12423">
        <v>1</v>
      </c>
      <c r="D12423">
        <v>537.03088773729462</v>
      </c>
      <c r="E12423">
        <v>52.9510186638691</v>
      </c>
    </row>
    <row r="12424" spans="1:5" x14ac:dyDescent="0.25">
      <c r="A12424">
        <v>470</v>
      </c>
      <c r="B12424" t="s">
        <v>5</v>
      </c>
      <c r="C12424">
        <v>2</v>
      </c>
      <c r="D12424">
        <v>529.80565013040939</v>
      </c>
      <c r="E12424">
        <v>50.907005060726391</v>
      </c>
    </row>
    <row r="12425" spans="1:5" x14ac:dyDescent="0.25">
      <c r="A12425">
        <v>470</v>
      </c>
      <c r="B12425" t="s">
        <v>5</v>
      </c>
      <c r="C12425">
        <v>3</v>
      </c>
      <c r="D12425">
        <v>522.87932741429279</v>
      </c>
      <c r="E12425">
        <v>48.876804640820907</v>
      </c>
    </row>
    <row r="12426" spans="1:5" x14ac:dyDescent="0.25">
      <c r="A12426">
        <v>470</v>
      </c>
      <c r="B12426" t="s">
        <v>5</v>
      </c>
      <c r="C12426">
        <v>4</v>
      </c>
      <c r="D12426">
        <v>516.24135939260043</v>
      </c>
      <c r="E12426">
        <v>46.862161091091942</v>
      </c>
    </row>
    <row r="12427" spans="1:5" x14ac:dyDescent="0.25">
      <c r="A12427">
        <v>470</v>
      </c>
      <c r="B12427" t="s">
        <v>5</v>
      </c>
      <c r="C12427">
        <v>5</v>
      </c>
      <c r="D12427">
        <v>509.88155519962561</v>
      </c>
      <c r="E12427">
        <v>44.864681273284745</v>
      </c>
    </row>
    <row r="12428" spans="1:5" x14ac:dyDescent="0.25">
      <c r="A12428">
        <v>470</v>
      </c>
      <c r="B12428" t="s">
        <v>5</v>
      </c>
      <c r="C12428">
        <v>6</v>
      </c>
      <c r="D12428">
        <v>503.79007993695927</v>
      </c>
      <c r="E12428">
        <v>42.88584258107575</v>
      </c>
    </row>
    <row r="12429" spans="1:5" x14ac:dyDescent="0.25">
      <c r="A12429">
        <v>470</v>
      </c>
      <c r="B12429" t="s">
        <v>5</v>
      </c>
      <c r="C12429">
        <v>12</v>
      </c>
      <c r="D12429">
        <v>472.36709276692295</v>
      </c>
      <c r="E12429">
        <v>31.472392719496394</v>
      </c>
    </row>
    <row r="12430" spans="1:5" x14ac:dyDescent="0.25">
      <c r="A12430">
        <v>470</v>
      </c>
      <c r="B12430" t="s">
        <v>5</v>
      </c>
      <c r="C12430">
        <v>18</v>
      </c>
      <c r="D12430">
        <v>449.23775806357713</v>
      </c>
      <c r="E12430">
        <v>21.320335497191785</v>
      </c>
    </row>
    <row r="12431" spans="1:5" x14ac:dyDescent="0.25">
      <c r="A12431">
        <v>470</v>
      </c>
      <c r="B12431" t="s">
        <v>5</v>
      </c>
      <c r="C12431">
        <v>24</v>
      </c>
      <c r="D12431">
        <v>431.76174024349984</v>
      </c>
      <c r="E12431">
        <v>12.072059728231373</v>
      </c>
    </row>
    <row r="12432" spans="1:5" x14ac:dyDescent="0.25">
      <c r="A12432">
        <v>470</v>
      </c>
      <c r="B12432" t="s">
        <v>5</v>
      </c>
      <c r="C12432">
        <v>36</v>
      </c>
      <c r="D12432">
        <v>410.20214340752716</v>
      </c>
      <c r="E12432">
        <v>-3.2242285804180701</v>
      </c>
    </row>
    <row r="12433" spans="1:5" x14ac:dyDescent="0.25">
      <c r="A12433">
        <v>470</v>
      </c>
      <c r="B12433" t="s">
        <v>5</v>
      </c>
      <c r="C12433">
        <v>48</v>
      </c>
      <c r="D12433">
        <v>400.85384271583229</v>
      </c>
      <c r="E12433">
        <v>-14.553819677387212</v>
      </c>
    </row>
    <row r="12434" spans="1:5" x14ac:dyDescent="0.25">
      <c r="A12434">
        <v>470</v>
      </c>
      <c r="B12434" t="s">
        <v>5</v>
      </c>
      <c r="C12434">
        <v>60</v>
      </c>
      <c r="D12434">
        <v>399.02712643197134</v>
      </c>
      <c r="E12434">
        <v>-22.538545290726812</v>
      </c>
    </row>
    <row r="12435" spans="1:5" x14ac:dyDescent="0.25">
      <c r="A12435">
        <v>470</v>
      </c>
      <c r="B12435" t="s">
        <v>5</v>
      </c>
      <c r="C12435">
        <v>84</v>
      </c>
      <c r="D12435">
        <v>406.74453308256494</v>
      </c>
      <c r="E12435">
        <v>-31.266158566694983</v>
      </c>
    </row>
    <row r="12436" spans="1:5" x14ac:dyDescent="0.25">
      <c r="A12436">
        <v>470</v>
      </c>
      <c r="B12436" t="s">
        <v>5</v>
      </c>
      <c r="C12436">
        <v>120</v>
      </c>
      <c r="D12436">
        <v>426.1755991361693</v>
      </c>
      <c r="E12436">
        <v>-34.662471516027637</v>
      </c>
    </row>
    <row r="12437" spans="1:5" x14ac:dyDescent="0.25">
      <c r="A12437">
        <v>470</v>
      </c>
      <c r="B12437" t="s">
        <v>5</v>
      </c>
      <c r="C12437">
        <v>180</v>
      </c>
      <c r="D12437">
        <v>450.87016519983774</v>
      </c>
      <c r="E12437">
        <v>-34.021917081496348</v>
      </c>
    </row>
    <row r="12438" spans="1:5" x14ac:dyDescent="0.25">
      <c r="A12438">
        <v>470</v>
      </c>
      <c r="B12438" t="s">
        <v>5</v>
      </c>
      <c r="C12438">
        <v>240</v>
      </c>
      <c r="D12438">
        <v>461.94892722934657</v>
      </c>
      <c r="E12438">
        <v>-34.904483526705391</v>
      </c>
    </row>
    <row r="12439" spans="1:5" x14ac:dyDescent="0.25">
      <c r="A12439">
        <v>470</v>
      </c>
      <c r="B12439" t="s">
        <v>5</v>
      </c>
      <c r="C12439">
        <v>360</v>
      </c>
      <c r="D12439">
        <v>462.77321769234248</v>
      </c>
      <c r="E12439">
        <v>-42.727422898252087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34.90330282722152</v>
      </c>
      <c r="E12440">
        <v>57.648512407905208</v>
      </c>
    </row>
    <row r="12441" spans="1:5" x14ac:dyDescent="0.25">
      <c r="A12441">
        <v>470</v>
      </c>
      <c r="B12441" t="s">
        <v>6</v>
      </c>
      <c r="C12441">
        <v>1</v>
      </c>
      <c r="D12441">
        <v>527.67033211002274</v>
      </c>
      <c r="E12441">
        <v>55.073700445103931</v>
      </c>
    </row>
    <row r="12442" spans="1:5" x14ac:dyDescent="0.25">
      <c r="A12442">
        <v>470</v>
      </c>
      <c r="B12442" t="s">
        <v>6</v>
      </c>
      <c r="C12442">
        <v>3</v>
      </c>
      <c r="D12442">
        <v>513.63728416642766</v>
      </c>
      <c r="E12442">
        <v>49.954597038525741</v>
      </c>
    </row>
    <row r="12443" spans="1:5" x14ac:dyDescent="0.25">
      <c r="A12443">
        <v>470</v>
      </c>
      <c r="B12443" t="s">
        <v>6</v>
      </c>
      <c r="C12443">
        <v>6</v>
      </c>
      <c r="D12443">
        <v>494.77211585476044</v>
      </c>
      <c r="E12443">
        <v>42.778999250508015</v>
      </c>
    </row>
    <row r="12444" spans="1:5" x14ac:dyDescent="0.25">
      <c r="A12444">
        <v>470</v>
      </c>
      <c r="B12444" t="s">
        <v>6</v>
      </c>
      <c r="C12444">
        <v>12</v>
      </c>
      <c r="D12444">
        <v>463.88954594360735</v>
      </c>
      <c r="E12444">
        <v>30.093882132828099</v>
      </c>
    </row>
    <row r="12445" spans="1:5" x14ac:dyDescent="0.25">
      <c r="A12445">
        <v>470</v>
      </c>
      <c r="B12445" t="s">
        <v>6</v>
      </c>
      <c r="C12445">
        <v>24</v>
      </c>
      <c r="D12445">
        <v>424.25396532568999</v>
      </c>
      <c r="E12445">
        <v>10.919676859928243</v>
      </c>
    </row>
    <row r="12446" spans="1:5" x14ac:dyDescent="0.25">
      <c r="A12446">
        <v>470</v>
      </c>
      <c r="B12446" t="s">
        <v>6</v>
      </c>
      <c r="C12446">
        <v>36</v>
      </c>
      <c r="D12446">
        <v>403.28823890815505</v>
      </c>
      <c r="E12446">
        <v>-2.4828464511066768</v>
      </c>
    </row>
    <row r="12447" spans="1:5" x14ac:dyDescent="0.25">
      <c r="A12447">
        <v>470</v>
      </c>
      <c r="B12447" t="s">
        <v>6</v>
      </c>
      <c r="C12447">
        <v>60</v>
      </c>
      <c r="D12447">
        <v>391.75662703608174</v>
      </c>
      <c r="E12447">
        <v>-17.485732487108955</v>
      </c>
    </row>
    <row r="12448" spans="1:5" x14ac:dyDescent="0.25">
      <c r="A12448">
        <v>470</v>
      </c>
      <c r="B12448" t="s">
        <v>6</v>
      </c>
      <c r="C12448">
        <v>84</v>
      </c>
      <c r="D12448">
        <v>397.02195652895585</v>
      </c>
      <c r="E12448">
        <v>-23.356876377514865</v>
      </c>
    </row>
    <row r="12449" spans="1:5" x14ac:dyDescent="0.25">
      <c r="A12449">
        <v>470</v>
      </c>
      <c r="B12449" t="s">
        <v>6</v>
      </c>
      <c r="C12449">
        <v>120</v>
      </c>
      <c r="D12449">
        <v>411.42500598721927</v>
      </c>
      <c r="E12449">
        <v>-24.946365548731766</v>
      </c>
    </row>
    <row r="12450" spans="1:5" x14ac:dyDescent="0.25">
      <c r="A12450">
        <v>470</v>
      </c>
      <c r="B12450" t="s">
        <v>6</v>
      </c>
      <c r="C12450">
        <v>240</v>
      </c>
      <c r="D12450">
        <v>432.1288478082156</v>
      </c>
      <c r="E12450">
        <v>-22.420545450435871</v>
      </c>
    </row>
    <row r="12451" spans="1:5" x14ac:dyDescent="0.25">
      <c r="A12451">
        <v>470</v>
      </c>
      <c r="B12451" t="s">
        <v>6</v>
      </c>
      <c r="C12451">
        <v>360</v>
      </c>
      <c r="D12451">
        <v>422.78087360147191</v>
      </c>
      <c r="E12451">
        <v>-24.978159152684725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503.37956960671335</v>
      </c>
      <c r="E12452">
        <v>41.697290445269346</v>
      </c>
    </row>
    <row r="12453" spans="1:5" x14ac:dyDescent="0.25">
      <c r="A12453">
        <v>470</v>
      </c>
      <c r="B12453" t="s">
        <v>7</v>
      </c>
      <c r="C12453">
        <v>1</v>
      </c>
      <c r="D12453">
        <v>496.75723455714888</v>
      </c>
      <c r="E12453">
        <v>39.602246782558041</v>
      </c>
    </row>
    <row r="12454" spans="1:5" x14ac:dyDescent="0.25">
      <c r="A12454">
        <v>470</v>
      </c>
      <c r="B12454" t="s">
        <v>7</v>
      </c>
      <c r="C12454">
        <v>3</v>
      </c>
      <c r="D12454">
        <v>483.84313816762796</v>
      </c>
      <c r="E12454">
        <v>35.455080779309142</v>
      </c>
    </row>
    <row r="12455" spans="1:5" x14ac:dyDescent="0.25">
      <c r="A12455">
        <v>470</v>
      </c>
      <c r="B12455" t="s">
        <v>7</v>
      </c>
      <c r="C12455">
        <v>6</v>
      </c>
      <c r="D12455">
        <v>466.31870364195936</v>
      </c>
      <c r="E12455">
        <v>29.682384666563575</v>
      </c>
    </row>
    <row r="12456" spans="1:5" x14ac:dyDescent="0.25">
      <c r="A12456">
        <v>470</v>
      </c>
      <c r="B12456" t="s">
        <v>7</v>
      </c>
      <c r="C12456">
        <v>12</v>
      </c>
      <c r="D12456">
        <v>437.06589313675119</v>
      </c>
      <c r="E12456">
        <v>19.592962488975964</v>
      </c>
    </row>
    <row r="12457" spans="1:5" x14ac:dyDescent="0.25">
      <c r="A12457">
        <v>470</v>
      </c>
      <c r="B12457" t="s">
        <v>7</v>
      </c>
      <c r="C12457">
        <v>24</v>
      </c>
      <c r="D12457">
        <v>397.47942581892249</v>
      </c>
      <c r="E12457">
        <v>4.6001667413118206</v>
      </c>
    </row>
    <row r="12458" spans="1:5" x14ac:dyDescent="0.25">
      <c r="A12458">
        <v>470</v>
      </c>
      <c r="B12458" t="s">
        <v>7</v>
      </c>
      <c r="C12458">
        <v>36</v>
      </c>
      <c r="D12458">
        <v>373.8808737041291</v>
      </c>
      <c r="E12458">
        <v>-5.6966814355903503</v>
      </c>
    </row>
    <row r="12459" spans="1:5" x14ac:dyDescent="0.25">
      <c r="A12459">
        <v>470</v>
      </c>
      <c r="B12459" t="s">
        <v>7</v>
      </c>
      <c r="C12459">
        <v>60</v>
      </c>
      <c r="D12459">
        <v>353.3285810330409</v>
      </c>
      <c r="E12459">
        <v>-17.103373240339241</v>
      </c>
    </row>
    <row r="12460" spans="1:5" x14ac:dyDescent="0.25">
      <c r="A12460">
        <v>470</v>
      </c>
      <c r="B12460" t="s">
        <v>7</v>
      </c>
      <c r="C12460">
        <v>84</v>
      </c>
      <c r="D12460">
        <v>348.98939172462775</v>
      </c>
      <c r="E12460">
        <v>-21.611032200507182</v>
      </c>
    </row>
    <row r="12461" spans="1:5" x14ac:dyDescent="0.25">
      <c r="A12461">
        <v>470</v>
      </c>
      <c r="B12461" t="s">
        <v>7</v>
      </c>
      <c r="C12461">
        <v>120</v>
      </c>
      <c r="D12461">
        <v>351.14949890944422</v>
      </c>
      <c r="E12461">
        <v>-22.872154305686664</v>
      </c>
    </row>
    <row r="12462" spans="1:5" x14ac:dyDescent="0.25">
      <c r="A12462">
        <v>470</v>
      </c>
      <c r="B12462" t="s">
        <v>7</v>
      </c>
      <c r="C12462">
        <v>240</v>
      </c>
      <c r="D12462">
        <v>353.0144937126193</v>
      </c>
      <c r="E12462">
        <v>-19.441145498123035</v>
      </c>
    </row>
    <row r="12463" spans="1:5" x14ac:dyDescent="0.25">
      <c r="A12463">
        <v>470</v>
      </c>
      <c r="B12463" t="s">
        <v>7</v>
      </c>
      <c r="C12463">
        <v>360</v>
      </c>
      <c r="D12463">
        <v>339.44515172067258</v>
      </c>
      <c r="E12463">
        <v>-18.350444115361046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505.41164391234383</v>
      </c>
      <c r="E12464">
        <v>41.62764527832374</v>
      </c>
    </row>
    <row r="12465" spans="1:5" x14ac:dyDescent="0.25">
      <c r="A12465">
        <v>470</v>
      </c>
      <c r="B12465" t="s">
        <v>8</v>
      </c>
      <c r="C12465">
        <v>1</v>
      </c>
      <c r="D12465">
        <v>498.99751408298181</v>
      </c>
      <c r="E12465">
        <v>39.543921818151546</v>
      </c>
    </row>
    <row r="12466" spans="1:5" x14ac:dyDescent="0.25">
      <c r="A12466">
        <v>470</v>
      </c>
      <c r="B12466" t="s">
        <v>8</v>
      </c>
      <c r="C12466">
        <v>3</v>
      </c>
      <c r="D12466">
        <v>486.47842236329933</v>
      </c>
      <c r="E12466">
        <v>35.417338476955301</v>
      </c>
    </row>
    <row r="12467" spans="1:5" x14ac:dyDescent="0.25">
      <c r="A12467">
        <v>470</v>
      </c>
      <c r="B12467" t="s">
        <v>8</v>
      </c>
      <c r="C12467">
        <v>6</v>
      </c>
      <c r="D12467">
        <v>469.46518497065028</v>
      </c>
      <c r="E12467">
        <v>29.66907902910626</v>
      </c>
    </row>
    <row r="12468" spans="1:5" x14ac:dyDescent="0.25">
      <c r="A12468">
        <v>470</v>
      </c>
      <c r="B12468" t="s">
        <v>8</v>
      </c>
      <c r="C12468">
        <v>12</v>
      </c>
      <c r="D12468">
        <v>440.99440510840975</v>
      </c>
      <c r="E12468">
        <v>19.609614136883376</v>
      </c>
    </row>
    <row r="12469" spans="1:5" x14ac:dyDescent="0.25">
      <c r="A12469">
        <v>470</v>
      </c>
      <c r="B12469" t="s">
        <v>8</v>
      </c>
      <c r="C12469">
        <v>24</v>
      </c>
      <c r="D12469">
        <v>402.30363751145569</v>
      </c>
      <c r="E12469">
        <v>4.6300543943003643</v>
      </c>
    </row>
    <row r="12470" spans="1:5" x14ac:dyDescent="0.25">
      <c r="A12470">
        <v>470</v>
      </c>
      <c r="B12470" t="s">
        <v>8</v>
      </c>
      <c r="C12470">
        <v>36</v>
      </c>
      <c r="D12470">
        <v>379.12395820294159</v>
      </c>
      <c r="E12470">
        <v>-5.687277643070046</v>
      </c>
    </row>
    <row r="12471" spans="1:5" x14ac:dyDescent="0.25">
      <c r="A12471">
        <v>470</v>
      </c>
      <c r="B12471" t="s">
        <v>8</v>
      </c>
      <c r="C12471">
        <v>60</v>
      </c>
      <c r="D12471">
        <v>358.88880275248653</v>
      </c>
      <c r="E12471">
        <v>-17.163234516995168</v>
      </c>
    </row>
    <row r="12472" spans="1:5" x14ac:dyDescent="0.25">
      <c r="A12472">
        <v>470</v>
      </c>
      <c r="B12472" t="s">
        <v>8</v>
      </c>
      <c r="C12472">
        <v>84</v>
      </c>
      <c r="D12472">
        <v>354.73759772370715</v>
      </c>
      <c r="E12472">
        <v>-21.731730984209456</v>
      </c>
    </row>
    <row r="12473" spans="1:5" x14ac:dyDescent="0.25">
      <c r="A12473">
        <v>470</v>
      </c>
      <c r="B12473" t="s">
        <v>8</v>
      </c>
      <c r="C12473">
        <v>120</v>
      </c>
      <c r="D12473">
        <v>357.21953361555524</v>
      </c>
      <c r="E12473">
        <v>-23.046427112948798</v>
      </c>
    </row>
    <row r="12474" spans="1:5" x14ac:dyDescent="0.25">
      <c r="A12474">
        <v>470</v>
      </c>
      <c r="B12474" t="s">
        <v>8</v>
      </c>
      <c r="C12474">
        <v>240</v>
      </c>
      <c r="D12474">
        <v>359.61992753708165</v>
      </c>
      <c r="E12474">
        <v>-19.651777498635933</v>
      </c>
    </row>
    <row r="12475" spans="1:5" x14ac:dyDescent="0.25">
      <c r="A12475">
        <v>470</v>
      </c>
      <c r="B12475" t="s">
        <v>8</v>
      </c>
      <c r="C12475">
        <v>360</v>
      </c>
      <c r="D12475">
        <v>345.58288089612256</v>
      </c>
      <c r="E12475">
        <v>-18.560382652512697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515.25223720185249</v>
      </c>
      <c r="E12476">
        <v>25.880789179692499</v>
      </c>
    </row>
    <row r="12477" spans="1:5" x14ac:dyDescent="0.25">
      <c r="A12477">
        <v>471</v>
      </c>
      <c r="B12477" t="s">
        <v>5</v>
      </c>
      <c r="C12477">
        <v>1</v>
      </c>
      <c r="D12477">
        <v>510.5827550392097</v>
      </c>
      <c r="E12477">
        <v>26.502885965784124</v>
      </c>
    </row>
    <row r="12478" spans="1:5" x14ac:dyDescent="0.25">
      <c r="A12478">
        <v>471</v>
      </c>
      <c r="B12478" t="s">
        <v>5</v>
      </c>
      <c r="C12478">
        <v>2</v>
      </c>
      <c r="D12478">
        <v>505.9253708727523</v>
      </c>
      <c r="E12478">
        <v>27.026725803069237</v>
      </c>
    </row>
    <row r="12479" spans="1:5" x14ac:dyDescent="0.25">
      <c r="A12479">
        <v>471</v>
      </c>
      <c r="B12479" t="s">
        <v>5</v>
      </c>
      <c r="C12479">
        <v>3</v>
      </c>
      <c r="D12479">
        <v>501.43932288179013</v>
      </c>
      <c r="E12479">
        <v>27.43680010831827</v>
      </c>
    </row>
    <row r="12480" spans="1:5" x14ac:dyDescent="0.25">
      <c r="A12480">
        <v>471</v>
      </c>
      <c r="B12480" t="s">
        <v>5</v>
      </c>
      <c r="C12480">
        <v>4</v>
      </c>
      <c r="D12480">
        <v>497.11995463688896</v>
      </c>
      <c r="E12480">
        <v>27.740756335380492</v>
      </c>
    </row>
    <row r="12481" spans="1:5" x14ac:dyDescent="0.25">
      <c r="A12481">
        <v>471</v>
      </c>
      <c r="B12481" t="s">
        <v>5</v>
      </c>
      <c r="C12481">
        <v>5</v>
      </c>
      <c r="D12481">
        <v>492.96271765150163</v>
      </c>
      <c r="E12481">
        <v>27.945843725160763</v>
      </c>
    </row>
    <row r="12482" spans="1:5" x14ac:dyDescent="0.25">
      <c r="A12482">
        <v>471</v>
      </c>
      <c r="B12482" t="s">
        <v>5</v>
      </c>
      <c r="C12482">
        <v>6</v>
      </c>
      <c r="D12482">
        <v>488.96316930204375</v>
      </c>
      <c r="E12482">
        <v>28.058931946160214</v>
      </c>
    </row>
    <row r="12483" spans="1:5" x14ac:dyDescent="0.25">
      <c r="A12483">
        <v>471</v>
      </c>
      <c r="B12483" t="s">
        <v>5</v>
      </c>
      <c r="C12483">
        <v>12</v>
      </c>
      <c r="D12483">
        <v>468.04137912833937</v>
      </c>
      <c r="E12483">
        <v>27.146679080912797</v>
      </c>
    </row>
    <row r="12484" spans="1:5" x14ac:dyDescent="0.25">
      <c r="A12484">
        <v>471</v>
      </c>
      <c r="B12484" t="s">
        <v>5</v>
      </c>
      <c r="C12484">
        <v>18</v>
      </c>
      <c r="D12484">
        <v>452.30592674664484</v>
      </c>
      <c r="E12484">
        <v>24.388504180259467</v>
      </c>
    </row>
    <row r="12485" spans="1:5" x14ac:dyDescent="0.25">
      <c r="A12485">
        <v>471</v>
      </c>
      <c r="B12485" t="s">
        <v>5</v>
      </c>
      <c r="C12485">
        <v>24</v>
      </c>
      <c r="D12485">
        <v>440.23472655738851</v>
      </c>
      <c r="E12485">
        <v>20.545046042120056</v>
      </c>
    </row>
    <row r="12486" spans="1:5" x14ac:dyDescent="0.25">
      <c r="A12486">
        <v>471</v>
      </c>
      <c r="B12486" t="s">
        <v>5</v>
      </c>
      <c r="C12486">
        <v>36</v>
      </c>
      <c r="D12486">
        <v>425.21843960968744</v>
      </c>
      <c r="E12486">
        <v>11.792067621742216</v>
      </c>
    </row>
    <row r="12487" spans="1:5" x14ac:dyDescent="0.25">
      <c r="A12487">
        <v>471</v>
      </c>
      <c r="B12487" t="s">
        <v>5</v>
      </c>
      <c r="C12487">
        <v>48</v>
      </c>
      <c r="D12487">
        <v>418.9840416208026</v>
      </c>
      <c r="E12487">
        <v>3.5763792275830819</v>
      </c>
    </row>
    <row r="12488" spans="1:5" x14ac:dyDescent="0.25">
      <c r="A12488">
        <v>471</v>
      </c>
      <c r="B12488" t="s">
        <v>5</v>
      </c>
      <c r="C12488">
        <v>60</v>
      </c>
      <c r="D12488">
        <v>418.48151782440891</v>
      </c>
      <c r="E12488">
        <v>-3.0841538982892547</v>
      </c>
    </row>
    <row r="12489" spans="1:5" x14ac:dyDescent="0.25">
      <c r="A12489">
        <v>471</v>
      </c>
      <c r="B12489" t="s">
        <v>5</v>
      </c>
      <c r="C12489">
        <v>84</v>
      </c>
      <c r="D12489">
        <v>426.64309903720221</v>
      </c>
      <c r="E12489">
        <v>-11.367592612057734</v>
      </c>
    </row>
    <row r="12490" spans="1:5" x14ac:dyDescent="0.25">
      <c r="A12490">
        <v>471</v>
      </c>
      <c r="B12490" t="s">
        <v>5</v>
      </c>
      <c r="C12490">
        <v>120</v>
      </c>
      <c r="D12490">
        <v>445.42464680195172</v>
      </c>
      <c r="E12490">
        <v>-15.413423850245204</v>
      </c>
    </row>
    <row r="12491" spans="1:5" x14ac:dyDescent="0.25">
      <c r="A12491">
        <v>471</v>
      </c>
      <c r="B12491" t="s">
        <v>5</v>
      </c>
      <c r="C12491">
        <v>180</v>
      </c>
      <c r="D12491">
        <v>468.67416255708167</v>
      </c>
      <c r="E12491">
        <v>-16.217919724252418</v>
      </c>
    </row>
    <row r="12492" spans="1:5" x14ac:dyDescent="0.25">
      <c r="A12492">
        <v>471</v>
      </c>
      <c r="B12492" t="s">
        <v>5</v>
      </c>
      <c r="C12492">
        <v>240</v>
      </c>
      <c r="D12492">
        <v>477.69814186400072</v>
      </c>
      <c r="E12492">
        <v>-19.155268892051268</v>
      </c>
    </row>
    <row r="12493" spans="1:5" x14ac:dyDescent="0.25">
      <c r="A12493">
        <v>471</v>
      </c>
      <c r="B12493" t="s">
        <v>5</v>
      </c>
      <c r="C12493">
        <v>360</v>
      </c>
      <c r="D12493">
        <v>472.92797430691957</v>
      </c>
      <c r="E12493">
        <v>-32.572666283674984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503.28507828282835</v>
      </c>
      <c r="E12494">
        <v>26.030287863512065</v>
      </c>
    </row>
    <row r="12495" spans="1:5" x14ac:dyDescent="0.25">
      <c r="A12495">
        <v>471</v>
      </c>
      <c r="B12495" t="s">
        <v>6</v>
      </c>
      <c r="C12495">
        <v>1</v>
      </c>
      <c r="D12495">
        <v>498.94499663886813</v>
      </c>
      <c r="E12495">
        <v>26.348364973949323</v>
      </c>
    </row>
    <row r="12496" spans="1:5" x14ac:dyDescent="0.25">
      <c r="A12496">
        <v>471</v>
      </c>
      <c r="B12496" t="s">
        <v>6</v>
      </c>
      <c r="C12496">
        <v>3</v>
      </c>
      <c r="D12496">
        <v>490.45847584136465</v>
      </c>
      <c r="E12496">
        <v>26.775788713462727</v>
      </c>
    </row>
    <row r="12497" spans="1:5" x14ac:dyDescent="0.25">
      <c r="A12497">
        <v>471</v>
      </c>
      <c r="B12497" t="s">
        <v>6</v>
      </c>
      <c r="C12497">
        <v>6</v>
      </c>
      <c r="D12497">
        <v>478.90097366475982</v>
      </c>
      <c r="E12497">
        <v>26.907857060507396</v>
      </c>
    </row>
    <row r="12498" spans="1:5" x14ac:dyDescent="0.25">
      <c r="A12498">
        <v>471</v>
      </c>
      <c r="B12498" t="s">
        <v>6</v>
      </c>
      <c r="C12498">
        <v>12</v>
      </c>
      <c r="D12498">
        <v>459.55567762667465</v>
      </c>
      <c r="E12498">
        <v>25.760013815895391</v>
      </c>
    </row>
    <row r="12499" spans="1:5" x14ac:dyDescent="0.25">
      <c r="A12499">
        <v>471</v>
      </c>
      <c r="B12499" t="s">
        <v>6</v>
      </c>
      <c r="C12499">
        <v>24</v>
      </c>
      <c r="D12499">
        <v>433.69568875297864</v>
      </c>
      <c r="E12499">
        <v>20.361400287216906</v>
      </c>
    </row>
    <row r="12500" spans="1:5" x14ac:dyDescent="0.25">
      <c r="A12500">
        <v>471</v>
      </c>
      <c r="B12500" t="s">
        <v>6</v>
      </c>
      <c r="C12500">
        <v>36</v>
      </c>
      <c r="D12500">
        <v>419.33177019768294</v>
      </c>
      <c r="E12500">
        <v>13.56068483842121</v>
      </c>
    </row>
    <row r="12501" spans="1:5" x14ac:dyDescent="0.25">
      <c r="A12501">
        <v>471</v>
      </c>
      <c r="B12501" t="s">
        <v>6</v>
      </c>
      <c r="C12501">
        <v>60</v>
      </c>
      <c r="D12501">
        <v>411.0675306790921</v>
      </c>
      <c r="E12501">
        <v>1.8251711559014172</v>
      </c>
    </row>
    <row r="12502" spans="1:5" x14ac:dyDescent="0.25">
      <c r="A12502">
        <v>471</v>
      </c>
      <c r="B12502" t="s">
        <v>6</v>
      </c>
      <c r="C12502">
        <v>84</v>
      </c>
      <c r="D12502">
        <v>415.15643550959538</v>
      </c>
      <c r="E12502">
        <v>-5.2223973968753414</v>
      </c>
    </row>
    <row r="12503" spans="1:5" x14ac:dyDescent="0.25">
      <c r="A12503">
        <v>471</v>
      </c>
      <c r="B12503" t="s">
        <v>6</v>
      </c>
      <c r="C12503">
        <v>120</v>
      </c>
      <c r="D12503">
        <v>426.99758535728574</v>
      </c>
      <c r="E12503">
        <v>-9.3737861786652452</v>
      </c>
    </row>
    <row r="12504" spans="1:5" x14ac:dyDescent="0.25">
      <c r="A12504">
        <v>471</v>
      </c>
      <c r="B12504" t="s">
        <v>6</v>
      </c>
      <c r="C12504">
        <v>240</v>
      </c>
      <c r="D12504">
        <v>443.62816153507504</v>
      </c>
      <c r="E12504">
        <v>-10.921231723576424</v>
      </c>
    </row>
    <row r="12505" spans="1:5" x14ac:dyDescent="0.25">
      <c r="A12505">
        <v>471</v>
      </c>
      <c r="B12505" t="s">
        <v>6</v>
      </c>
      <c r="C12505">
        <v>360</v>
      </c>
      <c r="D12505">
        <v>431.76017509469386</v>
      </c>
      <c r="E12505">
        <v>-15.99885765946274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88.23710923667568</v>
      </c>
      <c r="E12506">
        <v>26.554830075231628</v>
      </c>
    </row>
    <row r="12507" spans="1:5" x14ac:dyDescent="0.25">
      <c r="A12507">
        <v>471</v>
      </c>
      <c r="B12507" t="s">
        <v>7</v>
      </c>
      <c r="C12507">
        <v>1</v>
      </c>
      <c r="D12507">
        <v>483.51770743231123</v>
      </c>
      <c r="E12507">
        <v>26.362719657720412</v>
      </c>
    </row>
    <row r="12508" spans="1:5" x14ac:dyDescent="0.25">
      <c r="A12508">
        <v>471</v>
      </c>
      <c r="B12508" t="s">
        <v>7</v>
      </c>
      <c r="C12508">
        <v>3</v>
      </c>
      <c r="D12508">
        <v>474.24905748511026</v>
      </c>
      <c r="E12508">
        <v>25.861000096791471</v>
      </c>
    </row>
    <row r="12509" spans="1:5" x14ac:dyDescent="0.25">
      <c r="A12509">
        <v>471</v>
      </c>
      <c r="B12509" t="s">
        <v>7</v>
      </c>
      <c r="C12509">
        <v>6</v>
      </c>
      <c r="D12509">
        <v>461.5204886241898</v>
      </c>
      <c r="E12509">
        <v>24.884169648793989</v>
      </c>
    </row>
    <row r="12510" spans="1:5" x14ac:dyDescent="0.25">
      <c r="A12510">
        <v>471</v>
      </c>
      <c r="B12510" t="s">
        <v>7</v>
      </c>
      <c r="C12510">
        <v>12</v>
      </c>
      <c r="D12510">
        <v>439.81766791030554</v>
      </c>
      <c r="E12510">
        <v>22.344737262530305</v>
      </c>
    </row>
    <row r="12511" spans="1:5" x14ac:dyDescent="0.25">
      <c r="A12511">
        <v>471</v>
      </c>
      <c r="B12511" t="s">
        <v>7</v>
      </c>
      <c r="C12511">
        <v>24</v>
      </c>
      <c r="D12511">
        <v>409.21329221828199</v>
      </c>
      <c r="E12511">
        <v>16.33403314067132</v>
      </c>
    </row>
    <row r="12512" spans="1:5" x14ac:dyDescent="0.25">
      <c r="A12512">
        <v>471</v>
      </c>
      <c r="B12512" t="s">
        <v>7</v>
      </c>
      <c r="C12512">
        <v>36</v>
      </c>
      <c r="D12512">
        <v>389.87193071296963</v>
      </c>
      <c r="E12512">
        <v>10.294375573250205</v>
      </c>
    </row>
    <row r="12513" spans="1:5" x14ac:dyDescent="0.25">
      <c r="A12513">
        <v>471</v>
      </c>
      <c r="B12513" t="s">
        <v>7</v>
      </c>
      <c r="C12513">
        <v>60</v>
      </c>
      <c r="D12513">
        <v>371.35571138388832</v>
      </c>
      <c r="E12513">
        <v>0.92375711050821097</v>
      </c>
    </row>
    <row r="12514" spans="1:5" x14ac:dyDescent="0.25">
      <c r="A12514">
        <v>471</v>
      </c>
      <c r="B12514" t="s">
        <v>7</v>
      </c>
      <c r="C12514">
        <v>84</v>
      </c>
      <c r="D12514">
        <v>366.22140304848324</v>
      </c>
      <c r="E12514">
        <v>-4.3790208766517065</v>
      </c>
    </row>
    <row r="12515" spans="1:5" x14ac:dyDescent="0.25">
      <c r="A12515">
        <v>471</v>
      </c>
      <c r="B12515" t="s">
        <v>7</v>
      </c>
      <c r="C12515">
        <v>120</v>
      </c>
      <c r="D12515">
        <v>366.75041006734182</v>
      </c>
      <c r="E12515">
        <v>-7.2712431477890691</v>
      </c>
    </row>
    <row r="12516" spans="1:5" x14ac:dyDescent="0.25">
      <c r="A12516">
        <v>471</v>
      </c>
      <c r="B12516" t="s">
        <v>7</v>
      </c>
      <c r="C12516">
        <v>240</v>
      </c>
      <c r="D12516">
        <v>366.25198208431908</v>
      </c>
      <c r="E12516">
        <v>-6.2036571264232485</v>
      </c>
    </row>
    <row r="12517" spans="1:5" x14ac:dyDescent="0.25">
      <c r="A12517">
        <v>471</v>
      </c>
      <c r="B12517" t="s">
        <v>7</v>
      </c>
      <c r="C12517">
        <v>360</v>
      </c>
      <c r="D12517">
        <v>351.18766813730923</v>
      </c>
      <c r="E12517">
        <v>-6.6079276987243691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90.29989998597148</v>
      </c>
      <c r="E12518">
        <v>26.515901351951353</v>
      </c>
    </row>
    <row r="12519" spans="1:5" x14ac:dyDescent="0.25">
      <c r="A12519">
        <v>471</v>
      </c>
      <c r="B12519" t="s">
        <v>8</v>
      </c>
      <c r="C12519">
        <v>1</v>
      </c>
      <c r="D12519">
        <v>485.78206427204179</v>
      </c>
      <c r="E12519">
        <v>26.328472007211555</v>
      </c>
    </row>
    <row r="12520" spans="1:5" x14ac:dyDescent="0.25">
      <c r="A12520">
        <v>471</v>
      </c>
      <c r="B12520" t="s">
        <v>8</v>
      </c>
      <c r="C12520">
        <v>3</v>
      </c>
      <c r="D12520">
        <v>476.89667211827151</v>
      </c>
      <c r="E12520">
        <v>25.835588231927499</v>
      </c>
    </row>
    <row r="12521" spans="1:5" x14ac:dyDescent="0.25">
      <c r="A12521">
        <v>471</v>
      </c>
      <c r="B12521" t="s">
        <v>8</v>
      </c>
      <c r="C12521">
        <v>6</v>
      </c>
      <c r="D12521">
        <v>464.66614009415855</v>
      </c>
      <c r="E12521">
        <v>24.870034152614519</v>
      </c>
    </row>
    <row r="12522" spans="1:5" x14ac:dyDescent="0.25">
      <c r="A12522">
        <v>471</v>
      </c>
      <c r="B12522" t="s">
        <v>8</v>
      </c>
      <c r="C12522">
        <v>12</v>
      </c>
      <c r="D12522">
        <v>443.73183221707023</v>
      </c>
      <c r="E12522">
        <v>22.347041245543846</v>
      </c>
    </row>
    <row r="12523" spans="1:5" x14ac:dyDescent="0.25">
      <c r="A12523">
        <v>471</v>
      </c>
      <c r="B12523" t="s">
        <v>8</v>
      </c>
      <c r="C12523">
        <v>24</v>
      </c>
      <c r="D12523">
        <v>414.02509064662217</v>
      </c>
      <c r="E12523">
        <v>16.351507529466861</v>
      </c>
    </row>
    <row r="12524" spans="1:5" x14ac:dyDescent="0.25">
      <c r="A12524">
        <v>471</v>
      </c>
      <c r="B12524" t="s">
        <v>8</v>
      </c>
      <c r="C12524">
        <v>36</v>
      </c>
      <c r="D12524">
        <v>395.12521423602232</v>
      </c>
      <c r="E12524">
        <v>10.313978390010664</v>
      </c>
    </row>
    <row r="12525" spans="1:5" x14ac:dyDescent="0.25">
      <c r="A12525">
        <v>471</v>
      </c>
      <c r="B12525" t="s">
        <v>8</v>
      </c>
      <c r="C12525">
        <v>60</v>
      </c>
      <c r="D12525">
        <v>376.98103829418477</v>
      </c>
      <c r="E12525">
        <v>0.92900102470303003</v>
      </c>
    </row>
    <row r="12526" spans="1:5" x14ac:dyDescent="0.25">
      <c r="A12526">
        <v>471</v>
      </c>
      <c r="B12526" t="s">
        <v>8</v>
      </c>
      <c r="C12526">
        <v>84</v>
      </c>
      <c r="D12526">
        <v>372.07348731201256</v>
      </c>
      <c r="E12526">
        <v>-4.3958413959040845</v>
      </c>
    </row>
    <row r="12527" spans="1:5" x14ac:dyDescent="0.25">
      <c r="A12527">
        <v>471</v>
      </c>
      <c r="B12527" t="s">
        <v>8</v>
      </c>
      <c r="C12527">
        <v>120</v>
      </c>
      <c r="D12527">
        <v>372.94840383358542</v>
      </c>
      <c r="E12527">
        <v>-7.3175568949186003</v>
      </c>
    </row>
    <row r="12528" spans="1:5" x14ac:dyDescent="0.25">
      <c r="A12528">
        <v>471</v>
      </c>
      <c r="B12528" t="s">
        <v>8</v>
      </c>
      <c r="C12528">
        <v>240</v>
      </c>
      <c r="D12528">
        <v>372.99152249261004</v>
      </c>
      <c r="E12528">
        <v>-6.2801825431075402</v>
      </c>
    </row>
    <row r="12529" spans="1:5" x14ac:dyDescent="0.25">
      <c r="A12529">
        <v>471</v>
      </c>
      <c r="B12529" t="s">
        <v>8</v>
      </c>
      <c r="C12529">
        <v>360</v>
      </c>
      <c r="D12529">
        <v>357.50398692885085</v>
      </c>
      <c r="E12529">
        <v>-6.6392766197843898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515.21250099266103</v>
      </c>
      <c r="E12530">
        <v>25.841052970501028</v>
      </c>
    </row>
    <row r="12531" spans="1:5" x14ac:dyDescent="0.25">
      <c r="A12531">
        <v>472</v>
      </c>
      <c r="B12531" t="s">
        <v>5</v>
      </c>
      <c r="C12531">
        <v>1</v>
      </c>
      <c r="D12531">
        <v>510.8277706073315</v>
      </c>
      <c r="E12531">
        <v>26.747901533905953</v>
      </c>
    </row>
    <row r="12532" spans="1:5" x14ac:dyDescent="0.25">
      <c r="A12532">
        <v>472</v>
      </c>
      <c r="B12532" t="s">
        <v>5</v>
      </c>
      <c r="C12532">
        <v>2</v>
      </c>
      <c r="D12532">
        <v>506.48030487599533</v>
      </c>
      <c r="E12532">
        <v>27.581659806312288</v>
      </c>
    </row>
    <row r="12533" spans="1:5" x14ac:dyDescent="0.25">
      <c r="A12533">
        <v>472</v>
      </c>
      <c r="B12533" t="s">
        <v>5</v>
      </c>
      <c r="C12533">
        <v>3</v>
      </c>
      <c r="D12533">
        <v>502.31799047806834</v>
      </c>
      <c r="E12533">
        <v>28.315467704596518</v>
      </c>
    </row>
    <row r="12534" spans="1:5" x14ac:dyDescent="0.25">
      <c r="A12534">
        <v>472</v>
      </c>
      <c r="B12534" t="s">
        <v>5</v>
      </c>
      <c r="C12534">
        <v>4</v>
      </c>
      <c r="D12534">
        <v>498.33446748014143</v>
      </c>
      <c r="E12534">
        <v>28.955269178632946</v>
      </c>
    </row>
    <row r="12535" spans="1:5" x14ac:dyDescent="0.25">
      <c r="A12535">
        <v>472</v>
      </c>
      <c r="B12535" t="s">
        <v>5</v>
      </c>
      <c r="C12535">
        <v>5</v>
      </c>
      <c r="D12535">
        <v>494.52358857220116</v>
      </c>
      <c r="E12535">
        <v>29.506714645860313</v>
      </c>
    </row>
    <row r="12536" spans="1:5" x14ac:dyDescent="0.25">
      <c r="A12536">
        <v>472</v>
      </c>
      <c r="B12536" t="s">
        <v>5</v>
      </c>
      <c r="C12536">
        <v>6</v>
      </c>
      <c r="D12536">
        <v>490.87941172646759</v>
      </c>
      <c r="E12536">
        <v>29.975174370584085</v>
      </c>
    </row>
    <row r="12537" spans="1:5" x14ac:dyDescent="0.25">
      <c r="A12537">
        <v>472</v>
      </c>
      <c r="B12537" t="s">
        <v>5</v>
      </c>
      <c r="C12537">
        <v>12</v>
      </c>
      <c r="D12537">
        <v>472.20647576043865</v>
      </c>
      <c r="E12537">
        <v>31.311775713012064</v>
      </c>
    </row>
    <row r="12538" spans="1:5" x14ac:dyDescent="0.25">
      <c r="A12538">
        <v>472</v>
      </c>
      <c r="B12538" t="s">
        <v>5</v>
      </c>
      <c r="C12538">
        <v>18</v>
      </c>
      <c r="D12538">
        <v>458.69799675693906</v>
      </c>
      <c r="E12538">
        <v>30.78057419055369</v>
      </c>
    </row>
    <row r="12539" spans="1:5" x14ac:dyDescent="0.25">
      <c r="A12539">
        <v>472</v>
      </c>
      <c r="B12539" t="s">
        <v>5</v>
      </c>
      <c r="C12539">
        <v>24</v>
      </c>
      <c r="D12539">
        <v>448.75084924203094</v>
      </c>
      <c r="E12539">
        <v>29.061168726762439</v>
      </c>
    </row>
    <row r="12540" spans="1:5" x14ac:dyDescent="0.25">
      <c r="A12540">
        <v>472</v>
      </c>
      <c r="B12540" t="s">
        <v>5</v>
      </c>
      <c r="C12540">
        <v>36</v>
      </c>
      <c r="D12540">
        <v>437.27794942864267</v>
      </c>
      <c r="E12540">
        <v>23.851577440697422</v>
      </c>
    </row>
    <row r="12541" spans="1:5" x14ac:dyDescent="0.25">
      <c r="A12541">
        <v>472</v>
      </c>
      <c r="B12541" t="s">
        <v>5</v>
      </c>
      <c r="C12541">
        <v>48</v>
      </c>
      <c r="D12541">
        <v>433.46522859230402</v>
      </c>
      <c r="E12541">
        <v>18.057566199084498</v>
      </c>
    </row>
    <row r="12542" spans="1:5" x14ac:dyDescent="0.25">
      <c r="A12542">
        <v>472</v>
      </c>
      <c r="B12542" t="s">
        <v>5</v>
      </c>
      <c r="C12542">
        <v>60</v>
      </c>
      <c r="D12542">
        <v>434.32018127585729</v>
      </c>
      <c r="E12542">
        <v>12.75450955315914</v>
      </c>
    </row>
    <row r="12543" spans="1:5" x14ac:dyDescent="0.25">
      <c r="A12543">
        <v>472</v>
      </c>
      <c r="B12543" t="s">
        <v>5</v>
      </c>
      <c r="C12543">
        <v>84</v>
      </c>
      <c r="D12543">
        <v>442.83437195966587</v>
      </c>
      <c r="E12543">
        <v>4.8236803104059058</v>
      </c>
    </row>
    <row r="12544" spans="1:5" x14ac:dyDescent="0.25">
      <c r="A12544">
        <v>472</v>
      </c>
      <c r="B12544" t="s">
        <v>5</v>
      </c>
      <c r="C12544">
        <v>120</v>
      </c>
      <c r="D12544">
        <v>459.36420173131552</v>
      </c>
      <c r="E12544">
        <v>-1.4738689208814577</v>
      </c>
    </row>
    <row r="12545" spans="1:5" x14ac:dyDescent="0.25">
      <c r="A12545">
        <v>472</v>
      </c>
      <c r="B12545" t="s">
        <v>5</v>
      </c>
      <c r="C12545">
        <v>180</v>
      </c>
      <c r="D12545">
        <v>478.95572359502853</v>
      </c>
      <c r="E12545">
        <v>-5.9363586863055149</v>
      </c>
    </row>
    <row r="12546" spans="1:5" x14ac:dyDescent="0.25">
      <c r="A12546">
        <v>472</v>
      </c>
      <c r="B12546" t="s">
        <v>5</v>
      </c>
      <c r="C12546">
        <v>240</v>
      </c>
      <c r="D12546">
        <v>487.25139674123727</v>
      </c>
      <c r="E12546">
        <v>-9.6020140148146691</v>
      </c>
    </row>
    <row r="12547" spans="1:5" x14ac:dyDescent="0.25">
      <c r="A12547">
        <v>472</v>
      </c>
      <c r="B12547" t="s">
        <v>5</v>
      </c>
      <c r="C12547">
        <v>360</v>
      </c>
      <c r="D12547">
        <v>486.76528228315317</v>
      </c>
      <c r="E12547">
        <v>-18.735358307441427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508.45030110724122</v>
      </c>
      <c r="E12548">
        <v>31.195510687924976</v>
      </c>
    </row>
    <row r="12549" spans="1:5" x14ac:dyDescent="0.25">
      <c r="A12549">
        <v>472</v>
      </c>
      <c r="B12549" t="s">
        <v>6</v>
      </c>
      <c r="C12549">
        <v>1</v>
      </c>
      <c r="D12549">
        <v>504.28792624887018</v>
      </c>
      <c r="E12549">
        <v>31.69129458395134</v>
      </c>
    </row>
    <row r="12550" spans="1:5" x14ac:dyDescent="0.25">
      <c r="A12550">
        <v>472</v>
      </c>
      <c r="B12550" t="s">
        <v>6</v>
      </c>
      <c r="C12550">
        <v>3</v>
      </c>
      <c r="D12550">
        <v>496.22002567646842</v>
      </c>
      <c r="E12550">
        <v>32.537338548566524</v>
      </c>
    </row>
    <row r="12551" spans="1:5" x14ac:dyDescent="0.25">
      <c r="A12551">
        <v>472</v>
      </c>
      <c r="B12551" t="s">
        <v>6</v>
      </c>
      <c r="C12551">
        <v>6</v>
      </c>
      <c r="D12551">
        <v>485.39573946316193</v>
      </c>
      <c r="E12551">
        <v>33.402622858909531</v>
      </c>
    </row>
    <row r="12552" spans="1:5" x14ac:dyDescent="0.25">
      <c r="A12552">
        <v>472</v>
      </c>
      <c r="B12552" t="s">
        <v>6</v>
      </c>
      <c r="C12552">
        <v>12</v>
      </c>
      <c r="D12552">
        <v>467.76491176803006</v>
      </c>
      <c r="E12552">
        <v>33.969247957250786</v>
      </c>
    </row>
    <row r="12553" spans="1:5" x14ac:dyDescent="0.25">
      <c r="A12553">
        <v>472</v>
      </c>
      <c r="B12553" t="s">
        <v>6</v>
      </c>
      <c r="C12553">
        <v>24</v>
      </c>
      <c r="D12553">
        <v>445.53425858582835</v>
      </c>
      <c r="E12553">
        <v>32.199970120066617</v>
      </c>
    </row>
    <row r="12554" spans="1:5" x14ac:dyDescent="0.25">
      <c r="A12554">
        <v>472</v>
      </c>
      <c r="B12554" t="s">
        <v>6</v>
      </c>
      <c r="C12554">
        <v>36</v>
      </c>
      <c r="D12554">
        <v>434.38567443918794</v>
      </c>
      <c r="E12554">
        <v>28.61458907992623</v>
      </c>
    </row>
    <row r="12555" spans="1:5" x14ac:dyDescent="0.25">
      <c r="A12555">
        <v>472</v>
      </c>
      <c r="B12555" t="s">
        <v>6</v>
      </c>
      <c r="C12555">
        <v>60</v>
      </c>
      <c r="D12555">
        <v>430.09291097082166</v>
      </c>
      <c r="E12555">
        <v>20.850551447630998</v>
      </c>
    </row>
    <row r="12556" spans="1:5" x14ac:dyDescent="0.25">
      <c r="A12556">
        <v>472</v>
      </c>
      <c r="B12556" t="s">
        <v>6</v>
      </c>
      <c r="C12556">
        <v>84</v>
      </c>
      <c r="D12556">
        <v>435.20032546961897</v>
      </c>
      <c r="E12556">
        <v>14.821492563148256</v>
      </c>
    </row>
    <row r="12557" spans="1:5" x14ac:dyDescent="0.25">
      <c r="A12557">
        <v>472</v>
      </c>
      <c r="B12557" t="s">
        <v>6</v>
      </c>
      <c r="C12557">
        <v>120</v>
      </c>
      <c r="D12557">
        <v>445.60915001398808</v>
      </c>
      <c r="E12557">
        <v>9.2377784780370984</v>
      </c>
    </row>
    <row r="12558" spans="1:5" x14ac:dyDescent="0.25">
      <c r="A12558">
        <v>472</v>
      </c>
      <c r="B12558" t="s">
        <v>6</v>
      </c>
      <c r="C12558">
        <v>240</v>
      </c>
      <c r="D12558">
        <v>455.37531908466002</v>
      </c>
      <c r="E12558">
        <v>0.82592582600855835</v>
      </c>
    </row>
    <row r="12559" spans="1:5" x14ac:dyDescent="0.25">
      <c r="A12559">
        <v>472</v>
      </c>
      <c r="B12559" t="s">
        <v>6</v>
      </c>
      <c r="C12559">
        <v>360</v>
      </c>
      <c r="D12559">
        <v>441.39229966208995</v>
      </c>
      <c r="E12559">
        <v>-6.3667330920666458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86.50597235619938</v>
      </c>
      <c r="E12560">
        <v>24.823693194755343</v>
      </c>
    </row>
    <row r="12561" spans="1:5" x14ac:dyDescent="0.25">
      <c r="A12561">
        <v>472</v>
      </c>
      <c r="B12561" t="s">
        <v>7</v>
      </c>
      <c r="C12561">
        <v>1</v>
      </c>
      <c r="D12561">
        <v>482.60409157401358</v>
      </c>
      <c r="E12561">
        <v>25.449103799422765</v>
      </c>
    </row>
    <row r="12562" spans="1:5" x14ac:dyDescent="0.25">
      <c r="A12562">
        <v>472</v>
      </c>
      <c r="B12562" t="s">
        <v>7</v>
      </c>
      <c r="C12562">
        <v>3</v>
      </c>
      <c r="D12562">
        <v>474.94526874765239</v>
      </c>
      <c r="E12562">
        <v>26.557211359333614</v>
      </c>
    </row>
    <row r="12563" spans="1:5" x14ac:dyDescent="0.25">
      <c r="A12563">
        <v>472</v>
      </c>
      <c r="B12563" t="s">
        <v>7</v>
      </c>
      <c r="C12563">
        <v>6</v>
      </c>
      <c r="D12563">
        <v>464.43713736979566</v>
      </c>
      <c r="E12563">
        <v>27.800818394399865</v>
      </c>
    </row>
    <row r="12564" spans="1:5" x14ac:dyDescent="0.25">
      <c r="A12564">
        <v>472</v>
      </c>
      <c r="B12564" t="s">
        <v>7</v>
      </c>
      <c r="C12564">
        <v>12</v>
      </c>
      <c r="D12564">
        <v>446.54846022483423</v>
      </c>
      <c r="E12564">
        <v>29.075529577059015</v>
      </c>
    </row>
    <row r="12565" spans="1:5" x14ac:dyDescent="0.25">
      <c r="A12565">
        <v>472</v>
      </c>
      <c r="B12565" t="s">
        <v>7</v>
      </c>
      <c r="C12565">
        <v>24</v>
      </c>
      <c r="D12565">
        <v>421.41309672034544</v>
      </c>
      <c r="E12565">
        <v>28.533837642734721</v>
      </c>
    </row>
    <row r="12566" spans="1:5" x14ac:dyDescent="0.25">
      <c r="A12566">
        <v>472</v>
      </c>
      <c r="B12566" t="s">
        <v>7</v>
      </c>
      <c r="C12566">
        <v>36</v>
      </c>
      <c r="D12566">
        <v>405.58688471002233</v>
      </c>
      <c r="E12566">
        <v>26.009329570302885</v>
      </c>
    </row>
    <row r="12567" spans="1:5" x14ac:dyDescent="0.25">
      <c r="A12567">
        <v>472</v>
      </c>
      <c r="B12567" t="s">
        <v>7</v>
      </c>
      <c r="C12567">
        <v>60</v>
      </c>
      <c r="D12567">
        <v>390.45472366224925</v>
      </c>
      <c r="E12567">
        <v>20.022769388869101</v>
      </c>
    </row>
    <row r="12568" spans="1:5" x14ac:dyDescent="0.25">
      <c r="A12568">
        <v>472</v>
      </c>
      <c r="B12568" t="s">
        <v>7</v>
      </c>
      <c r="C12568">
        <v>84</v>
      </c>
      <c r="D12568">
        <v>386.14354704119455</v>
      </c>
      <c r="E12568">
        <v>15.543123116059585</v>
      </c>
    </row>
    <row r="12569" spans="1:5" x14ac:dyDescent="0.25">
      <c r="A12569">
        <v>472</v>
      </c>
      <c r="B12569" t="s">
        <v>7</v>
      </c>
      <c r="C12569">
        <v>120</v>
      </c>
      <c r="D12569">
        <v>386.16096712776903</v>
      </c>
      <c r="E12569">
        <v>12.139313912638144</v>
      </c>
    </row>
    <row r="12570" spans="1:5" x14ac:dyDescent="0.25">
      <c r="A12570">
        <v>472</v>
      </c>
      <c r="B12570" t="s">
        <v>7</v>
      </c>
      <c r="C12570">
        <v>240</v>
      </c>
      <c r="D12570">
        <v>383.59167383979678</v>
      </c>
      <c r="E12570">
        <v>11.136034629054478</v>
      </c>
    </row>
    <row r="12571" spans="1:5" x14ac:dyDescent="0.25">
      <c r="A12571">
        <v>472</v>
      </c>
      <c r="B12571" t="s">
        <v>7</v>
      </c>
      <c r="C12571">
        <v>360</v>
      </c>
      <c r="D12571">
        <v>369.17858231986901</v>
      </c>
      <c r="E12571">
        <v>11.382986483835372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88.59125849418115</v>
      </c>
      <c r="E12572">
        <v>24.80725986016105</v>
      </c>
    </row>
    <row r="12573" spans="1:5" x14ac:dyDescent="0.25">
      <c r="A12573">
        <v>472</v>
      </c>
      <c r="B12573" t="s">
        <v>8</v>
      </c>
      <c r="C12573">
        <v>1</v>
      </c>
      <c r="D12573">
        <v>484.88296319909495</v>
      </c>
      <c r="E12573">
        <v>25.4293709342647</v>
      </c>
    </row>
    <row r="12574" spans="1:5" x14ac:dyDescent="0.25">
      <c r="A12574">
        <v>472</v>
      </c>
      <c r="B12574" t="s">
        <v>8</v>
      </c>
      <c r="C12574">
        <v>3</v>
      </c>
      <c r="D12574">
        <v>477.59314348945139</v>
      </c>
      <c r="E12574">
        <v>26.532059603107395</v>
      </c>
    </row>
    <row r="12575" spans="1:5" x14ac:dyDescent="0.25">
      <c r="A12575">
        <v>472</v>
      </c>
      <c r="B12575" t="s">
        <v>8</v>
      </c>
      <c r="C12575">
        <v>6</v>
      </c>
      <c r="D12575">
        <v>467.56679349691262</v>
      </c>
      <c r="E12575">
        <v>27.770687555368628</v>
      </c>
    </row>
    <row r="12576" spans="1:5" x14ac:dyDescent="0.25">
      <c r="A12576">
        <v>472</v>
      </c>
      <c r="B12576" t="s">
        <v>8</v>
      </c>
      <c r="C12576">
        <v>12</v>
      </c>
      <c r="D12576">
        <v>450.42922554076927</v>
      </c>
      <c r="E12576">
        <v>29.044434569242895</v>
      </c>
    </row>
    <row r="12577" spans="1:5" x14ac:dyDescent="0.25">
      <c r="A12577">
        <v>472</v>
      </c>
      <c r="B12577" t="s">
        <v>8</v>
      </c>
      <c r="C12577">
        <v>24</v>
      </c>
      <c r="D12577">
        <v>426.19492206041059</v>
      </c>
      <c r="E12577">
        <v>28.521338943255302</v>
      </c>
    </row>
    <row r="12578" spans="1:5" x14ac:dyDescent="0.25">
      <c r="A12578">
        <v>472</v>
      </c>
      <c r="B12578" t="s">
        <v>8</v>
      </c>
      <c r="C12578">
        <v>36</v>
      </c>
      <c r="D12578">
        <v>410.84159762081379</v>
      </c>
      <c r="E12578">
        <v>26.030361774802142</v>
      </c>
    </row>
    <row r="12579" spans="1:5" x14ac:dyDescent="0.25">
      <c r="A12579">
        <v>472</v>
      </c>
      <c r="B12579" t="s">
        <v>8</v>
      </c>
      <c r="C12579">
        <v>60</v>
      </c>
      <c r="D12579">
        <v>396.16614085060348</v>
      </c>
      <c r="E12579">
        <v>20.114103581121771</v>
      </c>
    </row>
    <row r="12580" spans="1:5" x14ac:dyDescent="0.25">
      <c r="A12580">
        <v>472</v>
      </c>
      <c r="B12580" t="s">
        <v>8</v>
      </c>
      <c r="C12580">
        <v>84</v>
      </c>
      <c r="D12580">
        <v>392.15560976500433</v>
      </c>
      <c r="E12580">
        <v>15.686281057087706</v>
      </c>
    </row>
    <row r="12581" spans="1:5" x14ac:dyDescent="0.25">
      <c r="A12581">
        <v>472</v>
      </c>
      <c r="B12581" t="s">
        <v>8</v>
      </c>
      <c r="C12581">
        <v>120</v>
      </c>
      <c r="D12581">
        <v>392.589514181602</v>
      </c>
      <c r="E12581">
        <v>12.32355345309799</v>
      </c>
    </row>
    <row r="12582" spans="1:5" x14ac:dyDescent="0.25">
      <c r="A12582">
        <v>472</v>
      </c>
      <c r="B12582" t="s">
        <v>8</v>
      </c>
      <c r="C12582">
        <v>240</v>
      </c>
      <c r="D12582">
        <v>390.61201900661212</v>
      </c>
      <c r="E12582">
        <v>11.340313970894522</v>
      </c>
    </row>
    <row r="12583" spans="1:5" x14ac:dyDescent="0.25">
      <c r="A12583">
        <v>472</v>
      </c>
      <c r="B12583" t="s">
        <v>8</v>
      </c>
      <c r="C12583">
        <v>360</v>
      </c>
      <c r="D12583">
        <v>375.75320188326361</v>
      </c>
      <c r="E12583">
        <v>11.609938334628394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514.4488248310555</v>
      </c>
      <c r="E12584">
        <v>25.07737680889549</v>
      </c>
    </row>
    <row r="12585" spans="1:5" x14ac:dyDescent="0.25">
      <c r="A12585">
        <v>473</v>
      </c>
      <c r="B12585" t="s">
        <v>5</v>
      </c>
      <c r="C12585">
        <v>1</v>
      </c>
      <c r="D12585">
        <v>511.75574325552844</v>
      </c>
      <c r="E12585">
        <v>27.675874182102877</v>
      </c>
    </row>
    <row r="12586" spans="1:5" x14ac:dyDescent="0.25">
      <c r="A12586">
        <v>473</v>
      </c>
      <c r="B12586" t="s">
        <v>5</v>
      </c>
      <c r="C12586">
        <v>2</v>
      </c>
      <c r="D12586">
        <v>509.06656329356701</v>
      </c>
      <c r="E12586">
        <v>30.167918223883984</v>
      </c>
    </row>
    <row r="12587" spans="1:5" x14ac:dyDescent="0.25">
      <c r="A12587">
        <v>473</v>
      </c>
      <c r="B12587" t="s">
        <v>5</v>
      </c>
      <c r="C12587">
        <v>3</v>
      </c>
      <c r="D12587">
        <v>506.47341717549097</v>
      </c>
      <c r="E12587">
        <v>32.470894402019113</v>
      </c>
    </row>
    <row r="12588" spans="1:5" x14ac:dyDescent="0.25">
      <c r="A12588">
        <v>473</v>
      </c>
      <c r="B12588" t="s">
        <v>5</v>
      </c>
      <c r="C12588">
        <v>4</v>
      </c>
      <c r="D12588">
        <v>503.97394782510042</v>
      </c>
      <c r="E12588">
        <v>34.594749523591958</v>
      </c>
    </row>
    <row r="12589" spans="1:5" x14ac:dyDescent="0.25">
      <c r="A12589">
        <v>473</v>
      </c>
      <c r="B12589" t="s">
        <v>5</v>
      </c>
      <c r="C12589">
        <v>5</v>
      </c>
      <c r="D12589">
        <v>501.5658406840933</v>
      </c>
      <c r="E12589">
        <v>36.54896675775246</v>
      </c>
    </row>
    <row r="12590" spans="1:5" x14ac:dyDescent="0.25">
      <c r="A12590">
        <v>473</v>
      </c>
      <c r="B12590" t="s">
        <v>5</v>
      </c>
      <c r="C12590">
        <v>6</v>
      </c>
      <c r="D12590">
        <v>499.24682349315401</v>
      </c>
      <c r="E12590">
        <v>38.342586137270487</v>
      </c>
    </row>
    <row r="12591" spans="1:5" x14ac:dyDescent="0.25">
      <c r="A12591">
        <v>473</v>
      </c>
      <c r="B12591" t="s">
        <v>5</v>
      </c>
      <c r="C12591">
        <v>12</v>
      </c>
      <c r="D12591">
        <v>487.08162340152512</v>
      </c>
      <c r="E12591">
        <v>46.186923354098532</v>
      </c>
    </row>
    <row r="12592" spans="1:5" x14ac:dyDescent="0.25">
      <c r="A12592">
        <v>473</v>
      </c>
      <c r="B12592" t="s">
        <v>5</v>
      </c>
      <c r="C12592">
        <v>18</v>
      </c>
      <c r="D12592">
        <v>477.916638941933</v>
      </c>
      <c r="E12592">
        <v>49.999216375547633</v>
      </c>
    </row>
    <row r="12593" spans="1:5" x14ac:dyDescent="0.25">
      <c r="A12593">
        <v>473</v>
      </c>
      <c r="B12593" t="s">
        <v>5</v>
      </c>
      <c r="C12593">
        <v>24</v>
      </c>
      <c r="D12593">
        <v>470.8813587990449</v>
      </c>
      <c r="E12593">
        <v>51.191678283776454</v>
      </c>
    </row>
    <row r="12594" spans="1:5" x14ac:dyDescent="0.25">
      <c r="A12594">
        <v>473</v>
      </c>
      <c r="B12594" t="s">
        <v>5</v>
      </c>
      <c r="C12594">
        <v>36</v>
      </c>
      <c r="D12594">
        <v>462.19683884088585</v>
      </c>
      <c r="E12594">
        <v>48.770466852940608</v>
      </c>
    </row>
    <row r="12595" spans="1:5" x14ac:dyDescent="0.25">
      <c r="A12595">
        <v>473</v>
      </c>
      <c r="B12595" t="s">
        <v>5</v>
      </c>
      <c r="C12595">
        <v>48</v>
      </c>
      <c r="D12595">
        <v>458.76555460370031</v>
      </c>
      <c r="E12595">
        <v>43.35789221048082</v>
      </c>
    </row>
    <row r="12596" spans="1:5" x14ac:dyDescent="0.25">
      <c r="A12596">
        <v>473</v>
      </c>
      <c r="B12596" t="s">
        <v>5</v>
      </c>
      <c r="C12596">
        <v>60</v>
      </c>
      <c r="D12596">
        <v>458.81554849924663</v>
      </c>
      <c r="E12596">
        <v>37.249876776548483</v>
      </c>
    </row>
    <row r="12597" spans="1:5" x14ac:dyDescent="0.25">
      <c r="A12597">
        <v>473</v>
      </c>
      <c r="B12597" t="s">
        <v>5</v>
      </c>
      <c r="C12597">
        <v>84</v>
      </c>
      <c r="D12597">
        <v>464.59854439624615</v>
      </c>
      <c r="E12597">
        <v>26.587852746986218</v>
      </c>
    </row>
    <row r="12598" spans="1:5" x14ac:dyDescent="0.25">
      <c r="A12598">
        <v>473</v>
      </c>
      <c r="B12598" t="s">
        <v>5</v>
      </c>
      <c r="C12598">
        <v>120</v>
      </c>
      <c r="D12598">
        <v>477.55835890139269</v>
      </c>
      <c r="E12598">
        <v>16.720288249195761</v>
      </c>
    </row>
    <row r="12599" spans="1:5" x14ac:dyDescent="0.25">
      <c r="A12599">
        <v>473</v>
      </c>
      <c r="B12599" t="s">
        <v>5</v>
      </c>
      <c r="C12599">
        <v>180</v>
      </c>
      <c r="D12599">
        <v>494.5951399840099</v>
      </c>
      <c r="E12599">
        <v>9.7030577026758351</v>
      </c>
    </row>
    <row r="12600" spans="1:5" x14ac:dyDescent="0.25">
      <c r="A12600">
        <v>473</v>
      </c>
      <c r="B12600" t="s">
        <v>5</v>
      </c>
      <c r="C12600">
        <v>240</v>
      </c>
      <c r="D12600">
        <v>502.83501800057746</v>
      </c>
      <c r="E12600">
        <v>5.9816072445254695</v>
      </c>
    </row>
    <row r="12601" spans="1:5" x14ac:dyDescent="0.25">
      <c r="A12601">
        <v>473</v>
      </c>
      <c r="B12601" t="s">
        <v>5</v>
      </c>
      <c r="C12601">
        <v>360</v>
      </c>
      <c r="D12601">
        <v>504.72441913457402</v>
      </c>
      <c r="E12601">
        <v>-0.7762214560205760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502.31615057356476</v>
      </c>
      <c r="E12602">
        <v>25.061360154248479</v>
      </c>
    </row>
    <row r="12603" spans="1:5" x14ac:dyDescent="0.25">
      <c r="A12603">
        <v>473</v>
      </c>
      <c r="B12603" t="s">
        <v>6</v>
      </c>
      <c r="C12603">
        <v>1</v>
      </c>
      <c r="D12603">
        <v>499.83520034779121</v>
      </c>
      <c r="E12603">
        <v>27.238568682872373</v>
      </c>
    </row>
    <row r="12604" spans="1:5" x14ac:dyDescent="0.25">
      <c r="A12604">
        <v>473</v>
      </c>
      <c r="B12604" t="s">
        <v>6</v>
      </c>
      <c r="C12604">
        <v>3</v>
      </c>
      <c r="D12604">
        <v>494.97036951000496</v>
      </c>
      <c r="E12604">
        <v>31.287682382103029</v>
      </c>
    </row>
    <row r="12605" spans="1:5" x14ac:dyDescent="0.25">
      <c r="A12605">
        <v>473</v>
      </c>
      <c r="B12605" t="s">
        <v>6</v>
      </c>
      <c r="C12605">
        <v>6</v>
      </c>
      <c r="D12605">
        <v>488.3153144565631</v>
      </c>
      <c r="E12605">
        <v>36.322197852310666</v>
      </c>
    </row>
    <row r="12606" spans="1:5" x14ac:dyDescent="0.25">
      <c r="A12606">
        <v>473</v>
      </c>
      <c r="B12606" t="s">
        <v>6</v>
      </c>
      <c r="C12606">
        <v>12</v>
      </c>
      <c r="D12606">
        <v>477.09515030060794</v>
      </c>
      <c r="E12606">
        <v>43.299486489828674</v>
      </c>
    </row>
    <row r="12607" spans="1:5" x14ac:dyDescent="0.25">
      <c r="A12607">
        <v>473</v>
      </c>
      <c r="B12607" t="s">
        <v>6</v>
      </c>
      <c r="C12607">
        <v>24</v>
      </c>
      <c r="D12607">
        <v>461.92932328010619</v>
      </c>
      <c r="E12607">
        <v>48.595034814344423</v>
      </c>
    </row>
    <row r="12608" spans="1:5" x14ac:dyDescent="0.25">
      <c r="A12608">
        <v>473</v>
      </c>
      <c r="B12608" t="s">
        <v>6</v>
      </c>
      <c r="C12608">
        <v>36</v>
      </c>
      <c r="D12608">
        <v>453.43738703681629</v>
      </c>
      <c r="E12608">
        <v>47.666301677554564</v>
      </c>
    </row>
    <row r="12609" spans="1:5" x14ac:dyDescent="0.25">
      <c r="A12609">
        <v>473</v>
      </c>
      <c r="B12609" t="s">
        <v>6</v>
      </c>
      <c r="C12609">
        <v>60</v>
      </c>
      <c r="D12609">
        <v>448.65236432321342</v>
      </c>
      <c r="E12609">
        <v>39.41000480002274</v>
      </c>
    </row>
    <row r="12610" spans="1:5" x14ac:dyDescent="0.25">
      <c r="A12610">
        <v>473</v>
      </c>
      <c r="B12610" t="s">
        <v>6</v>
      </c>
      <c r="C12610">
        <v>84</v>
      </c>
      <c r="D12610">
        <v>451.05036272111209</v>
      </c>
      <c r="E12610">
        <v>30.671529814641357</v>
      </c>
    </row>
    <row r="12611" spans="1:5" x14ac:dyDescent="0.25">
      <c r="A12611">
        <v>473</v>
      </c>
      <c r="B12611" t="s">
        <v>6</v>
      </c>
      <c r="C12611">
        <v>120</v>
      </c>
      <c r="D12611">
        <v>457.78478317012559</v>
      </c>
      <c r="E12611">
        <v>21.413411634174579</v>
      </c>
    </row>
    <row r="12612" spans="1:5" x14ac:dyDescent="0.25">
      <c r="A12612">
        <v>473</v>
      </c>
      <c r="B12612" t="s">
        <v>6</v>
      </c>
      <c r="C12612">
        <v>240</v>
      </c>
      <c r="D12612">
        <v>462.34910367225137</v>
      </c>
      <c r="E12612">
        <v>7.7997104135998914</v>
      </c>
    </row>
    <row r="12613" spans="1:5" x14ac:dyDescent="0.25">
      <c r="A12613">
        <v>473</v>
      </c>
      <c r="B12613" t="s">
        <v>6</v>
      </c>
      <c r="C12613">
        <v>360</v>
      </c>
      <c r="D12613">
        <v>446.52594225925611</v>
      </c>
      <c r="E12613">
        <v>-1.2330904949005295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86.70382266580617</v>
      </c>
      <c r="E12614">
        <v>25.021543504362143</v>
      </c>
    </row>
    <row r="12615" spans="1:5" x14ac:dyDescent="0.25">
      <c r="A12615">
        <v>473</v>
      </c>
      <c r="B12615" t="s">
        <v>7</v>
      </c>
      <c r="C12615">
        <v>1</v>
      </c>
      <c r="D12615">
        <v>483.6867120532736</v>
      </c>
      <c r="E12615">
        <v>26.531724278682777</v>
      </c>
    </row>
    <row r="12616" spans="1:5" x14ac:dyDescent="0.25">
      <c r="A12616">
        <v>473</v>
      </c>
      <c r="B12616" t="s">
        <v>7</v>
      </c>
      <c r="C12616">
        <v>3</v>
      </c>
      <c r="D12616">
        <v>477.71628869558737</v>
      </c>
      <c r="E12616">
        <v>29.328231307268542</v>
      </c>
    </row>
    <row r="12617" spans="1:5" x14ac:dyDescent="0.25">
      <c r="A12617">
        <v>473</v>
      </c>
      <c r="B12617" t="s">
        <v>7</v>
      </c>
      <c r="C12617">
        <v>6</v>
      </c>
      <c r="D12617">
        <v>469.41272057069494</v>
      </c>
      <c r="E12617">
        <v>32.776401595299156</v>
      </c>
    </row>
    <row r="12618" spans="1:5" x14ac:dyDescent="0.25">
      <c r="A12618">
        <v>473</v>
      </c>
      <c r="B12618" t="s">
        <v>7</v>
      </c>
      <c r="C12618">
        <v>12</v>
      </c>
      <c r="D12618">
        <v>454.9351008659587</v>
      </c>
      <c r="E12618">
        <v>37.462170218183488</v>
      </c>
    </row>
    <row r="12619" spans="1:5" x14ac:dyDescent="0.25">
      <c r="A12619">
        <v>473</v>
      </c>
      <c r="B12619" t="s">
        <v>7</v>
      </c>
      <c r="C12619">
        <v>24</v>
      </c>
      <c r="D12619">
        <v>433.63536678960668</v>
      </c>
      <c r="E12619">
        <v>40.756107711995973</v>
      </c>
    </row>
    <row r="12620" spans="1:5" x14ac:dyDescent="0.25">
      <c r="A12620">
        <v>473</v>
      </c>
      <c r="B12620" t="s">
        <v>7</v>
      </c>
      <c r="C12620">
        <v>36</v>
      </c>
      <c r="D12620">
        <v>419.32042548752213</v>
      </c>
      <c r="E12620">
        <v>39.742870347802686</v>
      </c>
    </row>
    <row r="12621" spans="1:5" x14ac:dyDescent="0.25">
      <c r="A12621">
        <v>473</v>
      </c>
      <c r="B12621" t="s">
        <v>7</v>
      </c>
      <c r="C12621">
        <v>60</v>
      </c>
      <c r="D12621">
        <v>404.05594990255202</v>
      </c>
      <c r="E12621">
        <v>33.623995629171873</v>
      </c>
    </row>
    <row r="12622" spans="1:5" x14ac:dyDescent="0.25">
      <c r="A12622">
        <v>473</v>
      </c>
      <c r="B12622" t="s">
        <v>7</v>
      </c>
      <c r="C12622">
        <v>84</v>
      </c>
      <c r="D12622">
        <v>398.30504066908111</v>
      </c>
      <c r="E12622">
        <v>27.704616743946183</v>
      </c>
    </row>
    <row r="12623" spans="1:5" x14ac:dyDescent="0.25">
      <c r="A12623">
        <v>473</v>
      </c>
      <c r="B12623" t="s">
        <v>7</v>
      </c>
      <c r="C12623">
        <v>120</v>
      </c>
      <c r="D12623">
        <v>396.17985543199364</v>
      </c>
      <c r="E12623">
        <v>22.158202216862737</v>
      </c>
    </row>
    <row r="12624" spans="1:5" x14ac:dyDescent="0.25">
      <c r="A12624">
        <v>473</v>
      </c>
      <c r="B12624" t="s">
        <v>7</v>
      </c>
      <c r="C12624">
        <v>240</v>
      </c>
      <c r="D12624">
        <v>389.84118886411204</v>
      </c>
      <c r="E12624">
        <v>17.385549653369733</v>
      </c>
    </row>
    <row r="12625" spans="1:5" x14ac:dyDescent="0.25">
      <c r="A12625">
        <v>473</v>
      </c>
      <c r="B12625" t="s">
        <v>7</v>
      </c>
      <c r="C12625">
        <v>360</v>
      </c>
      <c r="D12625">
        <v>373.54480056121497</v>
      </c>
      <c r="E12625">
        <v>15.749204725181363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88.84946552207907</v>
      </c>
      <c r="E12626">
        <v>25.065466888058996</v>
      </c>
    </row>
    <row r="12627" spans="1:5" x14ac:dyDescent="0.25">
      <c r="A12627">
        <v>473</v>
      </c>
      <c r="B12627" t="s">
        <v>8</v>
      </c>
      <c r="C12627">
        <v>1</v>
      </c>
      <c r="D12627">
        <v>486.0177303298658</v>
      </c>
      <c r="E12627">
        <v>26.564138065035547</v>
      </c>
    </row>
    <row r="12628" spans="1:5" x14ac:dyDescent="0.25">
      <c r="A12628">
        <v>473</v>
      </c>
      <c r="B12628" t="s">
        <v>8</v>
      </c>
      <c r="C12628">
        <v>3</v>
      </c>
      <c r="D12628">
        <v>480.40134244420824</v>
      </c>
      <c r="E12628">
        <v>29.340258557864207</v>
      </c>
    </row>
    <row r="12629" spans="1:5" x14ac:dyDescent="0.25">
      <c r="A12629">
        <v>473</v>
      </c>
      <c r="B12629" t="s">
        <v>8</v>
      </c>
      <c r="C12629">
        <v>6</v>
      </c>
      <c r="D12629">
        <v>472.5616725491065</v>
      </c>
      <c r="E12629">
        <v>32.765566607562484</v>
      </c>
    </row>
    <row r="12630" spans="1:5" x14ac:dyDescent="0.25">
      <c r="A12630">
        <v>473</v>
      </c>
      <c r="B12630" t="s">
        <v>8</v>
      </c>
      <c r="C12630">
        <v>12</v>
      </c>
      <c r="D12630">
        <v>458.81275984006766</v>
      </c>
      <c r="E12630">
        <v>37.427968868541242</v>
      </c>
    </row>
    <row r="12631" spans="1:5" x14ac:dyDescent="0.25">
      <c r="A12631">
        <v>473</v>
      </c>
      <c r="B12631" t="s">
        <v>8</v>
      </c>
      <c r="C12631">
        <v>24</v>
      </c>
      <c r="D12631">
        <v>438.40317398734385</v>
      </c>
      <c r="E12631">
        <v>40.729590870188517</v>
      </c>
    </row>
    <row r="12632" spans="1:5" x14ac:dyDescent="0.25">
      <c r="A12632">
        <v>473</v>
      </c>
      <c r="B12632" t="s">
        <v>8</v>
      </c>
      <c r="C12632">
        <v>36</v>
      </c>
      <c r="D12632">
        <v>424.57450355729759</v>
      </c>
      <c r="E12632">
        <v>39.763267711285941</v>
      </c>
    </row>
    <row r="12633" spans="1:5" x14ac:dyDescent="0.25">
      <c r="A12633">
        <v>473</v>
      </c>
      <c r="B12633" t="s">
        <v>8</v>
      </c>
      <c r="C12633">
        <v>60</v>
      </c>
      <c r="D12633">
        <v>409.81151683688614</v>
      </c>
      <c r="E12633">
        <v>33.759479567404412</v>
      </c>
    </row>
    <row r="12634" spans="1:5" x14ac:dyDescent="0.25">
      <c r="A12634">
        <v>473</v>
      </c>
      <c r="B12634" t="s">
        <v>8</v>
      </c>
      <c r="C12634">
        <v>84</v>
      </c>
      <c r="D12634">
        <v>404.39639210618179</v>
      </c>
      <c r="E12634">
        <v>27.927063398265201</v>
      </c>
    </row>
    <row r="12635" spans="1:5" x14ac:dyDescent="0.25">
      <c r="A12635">
        <v>473</v>
      </c>
      <c r="B12635" t="s">
        <v>8</v>
      </c>
      <c r="C12635">
        <v>120</v>
      </c>
      <c r="D12635">
        <v>402.70888574437072</v>
      </c>
      <c r="E12635">
        <v>22.442925015866699</v>
      </c>
    </row>
    <row r="12636" spans="1:5" x14ac:dyDescent="0.25">
      <c r="A12636">
        <v>473</v>
      </c>
      <c r="B12636" t="s">
        <v>8</v>
      </c>
      <c r="C12636">
        <v>240</v>
      </c>
      <c r="D12636">
        <v>396.91627341777399</v>
      </c>
      <c r="E12636">
        <v>17.644568382056413</v>
      </c>
    </row>
    <row r="12637" spans="1:5" x14ac:dyDescent="0.25">
      <c r="A12637">
        <v>473</v>
      </c>
      <c r="B12637" t="s">
        <v>8</v>
      </c>
      <c r="C12637">
        <v>360</v>
      </c>
      <c r="D12637">
        <v>380.10258796760127</v>
      </c>
      <c r="E12637">
        <v>15.95932441896603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514.68565039433872</v>
      </c>
      <c r="E12638">
        <v>25.314202372178627</v>
      </c>
    </row>
    <row r="12639" spans="1:5" x14ac:dyDescent="0.25">
      <c r="A12639">
        <v>474</v>
      </c>
      <c r="B12639" t="s">
        <v>5</v>
      </c>
      <c r="C12639">
        <v>1</v>
      </c>
      <c r="D12639">
        <v>512.21722474503269</v>
      </c>
      <c r="E12639">
        <v>28.137355671607121</v>
      </c>
    </row>
    <row r="12640" spans="1:5" x14ac:dyDescent="0.25">
      <c r="A12640">
        <v>474</v>
      </c>
      <c r="B12640" t="s">
        <v>5</v>
      </c>
      <c r="C12640">
        <v>2</v>
      </c>
      <c r="D12640">
        <v>509.74203476783117</v>
      </c>
      <c r="E12640">
        <v>30.843389698148108</v>
      </c>
    </row>
    <row r="12641" spans="1:5" x14ac:dyDescent="0.25">
      <c r="A12641">
        <v>474</v>
      </c>
      <c r="B12641" t="s">
        <v>5</v>
      </c>
      <c r="C12641">
        <v>3</v>
      </c>
      <c r="D12641">
        <v>507.34488550635501</v>
      </c>
      <c r="E12641">
        <v>33.342362732883196</v>
      </c>
    </row>
    <row r="12642" spans="1:5" x14ac:dyDescent="0.25">
      <c r="A12642">
        <v>474</v>
      </c>
      <c r="B12642" t="s">
        <v>5</v>
      </c>
      <c r="C12642">
        <v>4</v>
      </c>
      <c r="D12642">
        <v>505.02413465415952</v>
      </c>
      <c r="E12642">
        <v>35.644936352651065</v>
      </c>
    </row>
    <row r="12643" spans="1:5" x14ac:dyDescent="0.25">
      <c r="A12643">
        <v>474</v>
      </c>
      <c r="B12643" t="s">
        <v>5</v>
      </c>
      <c r="C12643">
        <v>5</v>
      </c>
      <c r="D12643">
        <v>502.77815796770091</v>
      </c>
      <c r="E12643">
        <v>37.761284041360064</v>
      </c>
    </row>
    <row r="12644" spans="1:5" x14ac:dyDescent="0.25">
      <c r="A12644">
        <v>474</v>
      </c>
      <c r="B12644" t="s">
        <v>5</v>
      </c>
      <c r="C12644">
        <v>6</v>
      </c>
      <c r="D12644">
        <v>500.60534987883153</v>
      </c>
      <c r="E12644">
        <v>39.701112522948016</v>
      </c>
    </row>
    <row r="12645" spans="1:5" x14ac:dyDescent="0.25">
      <c r="A12645">
        <v>474</v>
      </c>
      <c r="B12645" t="s">
        <v>5</v>
      </c>
      <c r="C12645">
        <v>12</v>
      </c>
      <c r="D12645">
        <v>489.01761044909455</v>
      </c>
      <c r="E12645">
        <v>48.122910401667966</v>
      </c>
    </row>
    <row r="12646" spans="1:5" x14ac:dyDescent="0.25">
      <c r="A12646">
        <v>474</v>
      </c>
      <c r="B12646" t="s">
        <v>5</v>
      </c>
      <c r="C12646">
        <v>18</v>
      </c>
      <c r="D12646">
        <v>479.99478110659214</v>
      </c>
      <c r="E12646">
        <v>52.077358540206788</v>
      </c>
    </row>
    <row r="12647" spans="1:5" x14ac:dyDescent="0.25">
      <c r="A12647">
        <v>474</v>
      </c>
      <c r="B12647" t="s">
        <v>5</v>
      </c>
      <c r="C12647">
        <v>24</v>
      </c>
      <c r="D12647">
        <v>472.78903595066294</v>
      </c>
      <c r="E12647">
        <v>53.099355435394443</v>
      </c>
    </row>
    <row r="12648" spans="1:5" x14ac:dyDescent="0.25">
      <c r="A12648">
        <v>474</v>
      </c>
      <c r="B12648" t="s">
        <v>5</v>
      </c>
      <c r="C12648">
        <v>36</v>
      </c>
      <c r="D12648">
        <v>463.12040963951966</v>
      </c>
      <c r="E12648">
        <v>49.694037651574419</v>
      </c>
    </row>
    <row r="12649" spans="1:5" x14ac:dyDescent="0.25">
      <c r="A12649">
        <v>474</v>
      </c>
      <c r="B12649" t="s">
        <v>5</v>
      </c>
      <c r="C12649">
        <v>48</v>
      </c>
      <c r="D12649">
        <v>458.2236983577763</v>
      </c>
      <c r="E12649">
        <v>42.816035964556782</v>
      </c>
    </row>
    <row r="12650" spans="1:5" x14ac:dyDescent="0.25">
      <c r="A12650">
        <v>474</v>
      </c>
      <c r="B12650" t="s">
        <v>5</v>
      </c>
      <c r="C12650">
        <v>60</v>
      </c>
      <c r="D12650">
        <v>456.63150113121844</v>
      </c>
      <c r="E12650">
        <v>35.065829408520294</v>
      </c>
    </row>
    <row r="12651" spans="1:5" x14ac:dyDescent="0.25">
      <c r="A12651">
        <v>474</v>
      </c>
      <c r="B12651" t="s">
        <v>5</v>
      </c>
      <c r="C12651">
        <v>84</v>
      </c>
      <c r="D12651">
        <v>459.27490517002713</v>
      </c>
      <c r="E12651">
        <v>21.264213520767182</v>
      </c>
    </row>
    <row r="12652" spans="1:5" x14ac:dyDescent="0.25">
      <c r="A12652">
        <v>474</v>
      </c>
      <c r="B12652" t="s">
        <v>5</v>
      </c>
      <c r="C12652">
        <v>120</v>
      </c>
      <c r="D12652">
        <v>468.87895328001252</v>
      </c>
      <c r="E12652">
        <v>8.0408826278155487</v>
      </c>
    </row>
    <row r="12653" spans="1:5" x14ac:dyDescent="0.25">
      <c r="A12653">
        <v>474</v>
      </c>
      <c r="B12653" t="s">
        <v>5</v>
      </c>
      <c r="C12653">
        <v>180</v>
      </c>
      <c r="D12653">
        <v>484.10071068293433</v>
      </c>
      <c r="E12653">
        <v>-0.79137159839974547</v>
      </c>
    </row>
    <row r="12654" spans="1:5" x14ac:dyDescent="0.25">
      <c r="A12654">
        <v>474</v>
      </c>
      <c r="B12654" t="s">
        <v>5</v>
      </c>
      <c r="C12654">
        <v>240</v>
      </c>
      <c r="D12654">
        <v>493.45747734831383</v>
      </c>
      <c r="E12654">
        <v>-3.3959334077381111</v>
      </c>
    </row>
    <row r="12655" spans="1:5" x14ac:dyDescent="0.25">
      <c r="A12655">
        <v>474</v>
      </c>
      <c r="B12655" t="s">
        <v>5</v>
      </c>
      <c r="C12655">
        <v>360</v>
      </c>
      <c r="D12655">
        <v>500.70797286249109</v>
      </c>
      <c r="E12655">
        <v>-4.7926677281034946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513.53585556165092</v>
      </c>
      <c r="E12656">
        <v>36.281065142334604</v>
      </c>
    </row>
    <row r="12657" spans="1:5" x14ac:dyDescent="0.25">
      <c r="A12657">
        <v>474</v>
      </c>
      <c r="B12657" t="s">
        <v>6</v>
      </c>
      <c r="C12657">
        <v>1</v>
      </c>
      <c r="D12657">
        <v>510.48876824744735</v>
      </c>
      <c r="E12657">
        <v>37.892136582528543</v>
      </c>
    </row>
    <row r="12658" spans="1:5" x14ac:dyDescent="0.25">
      <c r="A12658">
        <v>474</v>
      </c>
      <c r="B12658" t="s">
        <v>6</v>
      </c>
      <c r="C12658">
        <v>3</v>
      </c>
      <c r="D12658">
        <v>504.48429964457893</v>
      </c>
      <c r="E12658">
        <v>40.801612516676997</v>
      </c>
    </row>
    <row r="12659" spans="1:5" x14ac:dyDescent="0.25">
      <c r="A12659">
        <v>474</v>
      </c>
      <c r="B12659" t="s">
        <v>6</v>
      </c>
      <c r="C12659">
        <v>6</v>
      </c>
      <c r="D12659">
        <v>496.19900057953242</v>
      </c>
      <c r="E12659">
        <v>44.205883975279995</v>
      </c>
    </row>
    <row r="12660" spans="1:5" x14ac:dyDescent="0.25">
      <c r="A12660">
        <v>474</v>
      </c>
      <c r="B12660" t="s">
        <v>6</v>
      </c>
      <c r="C12660">
        <v>12</v>
      </c>
      <c r="D12660">
        <v>481.99579090749489</v>
      </c>
      <c r="E12660">
        <v>48.200127096715633</v>
      </c>
    </row>
    <row r="12661" spans="1:5" x14ac:dyDescent="0.25">
      <c r="A12661">
        <v>474</v>
      </c>
      <c r="B12661" t="s">
        <v>6</v>
      </c>
      <c r="C12661">
        <v>24</v>
      </c>
      <c r="D12661">
        <v>462.03614906009926</v>
      </c>
      <c r="E12661">
        <v>48.701860594337482</v>
      </c>
    </row>
    <row r="12662" spans="1:5" x14ac:dyDescent="0.25">
      <c r="A12662">
        <v>474</v>
      </c>
      <c r="B12662" t="s">
        <v>6</v>
      </c>
      <c r="C12662">
        <v>36</v>
      </c>
      <c r="D12662">
        <v>449.92768542617893</v>
      </c>
      <c r="E12662">
        <v>44.156600066917186</v>
      </c>
    </row>
    <row r="12663" spans="1:5" x14ac:dyDescent="0.25">
      <c r="A12663">
        <v>474</v>
      </c>
      <c r="B12663" t="s">
        <v>6</v>
      </c>
      <c r="C12663">
        <v>60</v>
      </c>
      <c r="D12663">
        <v>440.63204346379109</v>
      </c>
      <c r="E12663">
        <v>31.389683940600406</v>
      </c>
    </row>
    <row r="12664" spans="1:5" x14ac:dyDescent="0.25">
      <c r="A12664">
        <v>474</v>
      </c>
      <c r="B12664" t="s">
        <v>6</v>
      </c>
      <c r="C12664">
        <v>84</v>
      </c>
      <c r="D12664">
        <v>440.92406555963805</v>
      </c>
      <c r="E12664">
        <v>20.545232653167293</v>
      </c>
    </row>
    <row r="12665" spans="1:5" x14ac:dyDescent="0.25">
      <c r="A12665">
        <v>474</v>
      </c>
      <c r="B12665" t="s">
        <v>6</v>
      </c>
      <c r="C12665">
        <v>120</v>
      </c>
      <c r="D12665">
        <v>446.82044400053587</v>
      </c>
      <c r="E12665">
        <v>10.449072464584832</v>
      </c>
    </row>
    <row r="12666" spans="1:5" x14ac:dyDescent="0.25">
      <c r="A12666">
        <v>474</v>
      </c>
      <c r="B12666" t="s">
        <v>6</v>
      </c>
      <c r="C12666">
        <v>240</v>
      </c>
      <c r="D12666">
        <v>453.4860785198693</v>
      </c>
      <c r="E12666">
        <v>-1.0633147387821562</v>
      </c>
    </row>
    <row r="12667" spans="1:5" x14ac:dyDescent="0.25">
      <c r="A12667">
        <v>474</v>
      </c>
      <c r="B12667" t="s">
        <v>6</v>
      </c>
      <c r="C12667">
        <v>360</v>
      </c>
      <c r="D12667">
        <v>439.95223297357779</v>
      </c>
      <c r="E12667">
        <v>-7.8067997805788405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84.01995885198198</v>
      </c>
      <c r="E12668">
        <v>22.337679690537932</v>
      </c>
    </row>
    <row r="12669" spans="1:5" x14ac:dyDescent="0.25">
      <c r="A12669">
        <v>474</v>
      </c>
      <c r="B12669" t="s">
        <v>7</v>
      </c>
      <c r="C12669">
        <v>1</v>
      </c>
      <c r="D12669">
        <v>481.51821661259186</v>
      </c>
      <c r="E12669">
        <v>24.363228838001003</v>
      </c>
    </row>
    <row r="12670" spans="1:5" x14ac:dyDescent="0.25">
      <c r="A12670">
        <v>474</v>
      </c>
      <c r="B12670" t="s">
        <v>7</v>
      </c>
      <c r="C12670">
        <v>3</v>
      </c>
      <c r="D12670">
        <v>476.4626599592857</v>
      </c>
      <c r="E12670">
        <v>28.074602570966888</v>
      </c>
    </row>
    <row r="12671" spans="1:5" x14ac:dyDescent="0.25">
      <c r="A12671">
        <v>474</v>
      </c>
      <c r="B12671" t="s">
        <v>7</v>
      </c>
      <c r="C12671">
        <v>6</v>
      </c>
      <c r="D12671">
        <v>469.18965847316611</v>
      </c>
      <c r="E12671">
        <v>32.553339497770338</v>
      </c>
    </row>
    <row r="12672" spans="1:5" x14ac:dyDescent="0.25">
      <c r="A12672">
        <v>474</v>
      </c>
      <c r="B12672" t="s">
        <v>7</v>
      </c>
      <c r="C12672">
        <v>12</v>
      </c>
      <c r="D12672">
        <v>455.77885131404935</v>
      </c>
      <c r="E12672">
        <v>38.305920666274126</v>
      </c>
    </row>
    <row r="12673" spans="1:5" x14ac:dyDescent="0.25">
      <c r="A12673">
        <v>474</v>
      </c>
      <c r="B12673" t="s">
        <v>7</v>
      </c>
      <c r="C12673">
        <v>24</v>
      </c>
      <c r="D12673">
        <v>434.01445407530127</v>
      </c>
      <c r="E12673">
        <v>41.135194997690554</v>
      </c>
    </row>
    <row r="12674" spans="1:5" x14ac:dyDescent="0.25">
      <c r="A12674">
        <v>474</v>
      </c>
      <c r="B12674" t="s">
        <v>7</v>
      </c>
      <c r="C12674">
        <v>36</v>
      </c>
      <c r="D12674">
        <v>417.56819283271329</v>
      </c>
      <c r="E12674">
        <v>37.990637692993865</v>
      </c>
    </row>
    <row r="12675" spans="1:5" x14ac:dyDescent="0.25">
      <c r="A12675">
        <v>474</v>
      </c>
      <c r="B12675" t="s">
        <v>7</v>
      </c>
      <c r="C12675">
        <v>60</v>
      </c>
      <c r="D12675">
        <v>397.10674552539621</v>
      </c>
      <c r="E12675">
        <v>26.674791252016064</v>
      </c>
    </row>
    <row r="12676" spans="1:5" x14ac:dyDescent="0.25">
      <c r="A12676">
        <v>474</v>
      </c>
      <c r="B12676" t="s">
        <v>7</v>
      </c>
      <c r="C12676">
        <v>84</v>
      </c>
      <c r="D12676">
        <v>387.23000299792147</v>
      </c>
      <c r="E12676">
        <v>16.629579072786544</v>
      </c>
    </row>
    <row r="12677" spans="1:5" x14ac:dyDescent="0.25">
      <c r="A12677">
        <v>474</v>
      </c>
      <c r="B12677" t="s">
        <v>7</v>
      </c>
      <c r="C12677">
        <v>120</v>
      </c>
      <c r="D12677">
        <v>381.51678897571458</v>
      </c>
      <c r="E12677">
        <v>7.495135760583679</v>
      </c>
    </row>
    <row r="12678" spans="1:5" x14ac:dyDescent="0.25">
      <c r="A12678">
        <v>474</v>
      </c>
      <c r="B12678" t="s">
        <v>7</v>
      </c>
      <c r="C12678">
        <v>240</v>
      </c>
      <c r="D12678">
        <v>371.90697272368692</v>
      </c>
      <c r="E12678">
        <v>-0.5486664870554131</v>
      </c>
    </row>
    <row r="12679" spans="1:5" x14ac:dyDescent="0.25">
      <c r="A12679">
        <v>474</v>
      </c>
      <c r="B12679" t="s">
        <v>7</v>
      </c>
      <c r="C12679">
        <v>360</v>
      </c>
      <c r="D12679">
        <v>353.57933558982029</v>
      </c>
      <c r="E12679">
        <v>-4.2162602462133405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86.13643011754544</v>
      </c>
      <c r="E12680">
        <v>22.352431483525365</v>
      </c>
    </row>
    <row r="12681" spans="1:5" x14ac:dyDescent="0.25">
      <c r="A12681">
        <v>474</v>
      </c>
      <c r="B12681" t="s">
        <v>8</v>
      </c>
      <c r="C12681">
        <v>1</v>
      </c>
      <c r="D12681">
        <v>483.82606692971598</v>
      </c>
      <c r="E12681">
        <v>24.372474664885736</v>
      </c>
    </row>
    <row r="12682" spans="1:5" x14ac:dyDescent="0.25">
      <c r="A12682">
        <v>474</v>
      </c>
      <c r="B12682" t="s">
        <v>8</v>
      </c>
      <c r="C12682">
        <v>3</v>
      </c>
      <c r="D12682">
        <v>479.13540218139616</v>
      </c>
      <c r="E12682">
        <v>28.074318295052137</v>
      </c>
    </row>
    <row r="12683" spans="1:5" x14ac:dyDescent="0.25">
      <c r="A12683">
        <v>474</v>
      </c>
      <c r="B12683" t="s">
        <v>8</v>
      </c>
      <c r="C12683">
        <v>6</v>
      </c>
      <c r="D12683">
        <v>472.33901906967651</v>
      </c>
      <c r="E12683">
        <v>32.542913128132469</v>
      </c>
    </row>
    <row r="12684" spans="1:5" x14ac:dyDescent="0.25">
      <c r="A12684">
        <v>474</v>
      </c>
      <c r="B12684" t="s">
        <v>8</v>
      </c>
      <c r="C12684">
        <v>12</v>
      </c>
      <c r="D12684">
        <v>459.67179428656442</v>
      </c>
      <c r="E12684">
        <v>38.287003315038007</v>
      </c>
    </row>
    <row r="12685" spans="1:5" x14ac:dyDescent="0.25">
      <c r="A12685">
        <v>474</v>
      </c>
      <c r="B12685" t="s">
        <v>8</v>
      </c>
      <c r="C12685">
        <v>24</v>
      </c>
      <c r="D12685">
        <v>438.79845412455063</v>
      </c>
      <c r="E12685">
        <v>41.124871007395328</v>
      </c>
    </row>
    <row r="12686" spans="1:5" x14ac:dyDescent="0.25">
      <c r="A12686">
        <v>474</v>
      </c>
      <c r="B12686" t="s">
        <v>8</v>
      </c>
      <c r="C12686">
        <v>36</v>
      </c>
      <c r="D12686">
        <v>422.82037542972705</v>
      </c>
      <c r="E12686">
        <v>38.009139583715381</v>
      </c>
    </row>
    <row r="12687" spans="1:5" x14ac:dyDescent="0.25">
      <c r="A12687">
        <v>474</v>
      </c>
      <c r="B12687" t="s">
        <v>8</v>
      </c>
      <c r="C12687">
        <v>60</v>
      </c>
      <c r="D12687">
        <v>402.80918567377302</v>
      </c>
      <c r="E12687">
        <v>26.757148404291318</v>
      </c>
    </row>
    <row r="12688" spans="1:5" x14ac:dyDescent="0.25">
      <c r="A12688">
        <v>474</v>
      </c>
      <c r="B12688" t="s">
        <v>8</v>
      </c>
      <c r="C12688">
        <v>84</v>
      </c>
      <c r="D12688">
        <v>393.22280047529847</v>
      </c>
      <c r="E12688">
        <v>16.753471767381871</v>
      </c>
    </row>
    <row r="12689" spans="1:5" x14ac:dyDescent="0.25">
      <c r="A12689">
        <v>474</v>
      </c>
      <c r="B12689" t="s">
        <v>8</v>
      </c>
      <c r="C12689">
        <v>120</v>
      </c>
      <c r="D12689">
        <v>387.90228932461963</v>
      </c>
      <c r="E12689">
        <v>7.6363285961156269</v>
      </c>
    </row>
    <row r="12690" spans="1:5" x14ac:dyDescent="0.25">
      <c r="A12690">
        <v>474</v>
      </c>
      <c r="B12690" t="s">
        <v>8</v>
      </c>
      <c r="C12690">
        <v>240</v>
      </c>
      <c r="D12690">
        <v>378.78605556084142</v>
      </c>
      <c r="E12690">
        <v>-0.48564947487617083</v>
      </c>
    </row>
    <row r="12691" spans="1:5" x14ac:dyDescent="0.25">
      <c r="A12691">
        <v>474</v>
      </c>
      <c r="B12691" t="s">
        <v>8</v>
      </c>
      <c r="C12691">
        <v>360</v>
      </c>
      <c r="D12691">
        <v>359.91351083682252</v>
      </c>
      <c r="E12691">
        <v>-4.2297527118127096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520.18149508305396</v>
      </c>
      <c r="E12692">
        <v>30.810047060893865</v>
      </c>
    </row>
    <row r="12693" spans="1:5" x14ac:dyDescent="0.25">
      <c r="A12693">
        <v>475</v>
      </c>
      <c r="B12693" t="s">
        <v>5</v>
      </c>
      <c r="C12693">
        <v>1</v>
      </c>
      <c r="D12693">
        <v>518.51123768568084</v>
      </c>
      <c r="E12693">
        <v>34.431368612255277</v>
      </c>
    </row>
    <row r="12694" spans="1:5" x14ac:dyDescent="0.25">
      <c r="A12694">
        <v>475</v>
      </c>
      <c r="B12694" t="s">
        <v>5</v>
      </c>
      <c r="C12694">
        <v>2</v>
      </c>
      <c r="D12694">
        <v>516.85030730346546</v>
      </c>
      <c r="E12694">
        <v>37.951662233782422</v>
      </c>
    </row>
    <row r="12695" spans="1:5" x14ac:dyDescent="0.25">
      <c r="A12695">
        <v>475</v>
      </c>
      <c r="B12695" t="s">
        <v>5</v>
      </c>
      <c r="C12695">
        <v>3</v>
      </c>
      <c r="D12695">
        <v>515.25546362659395</v>
      </c>
      <c r="E12695">
        <v>41.252940853122105</v>
      </c>
    </row>
    <row r="12696" spans="1:5" x14ac:dyDescent="0.25">
      <c r="A12696">
        <v>475</v>
      </c>
      <c r="B12696" t="s">
        <v>5</v>
      </c>
      <c r="C12696">
        <v>4</v>
      </c>
      <c r="D12696">
        <v>513.72476708023464</v>
      </c>
      <c r="E12696">
        <v>44.34556877872614</v>
      </c>
    </row>
    <row r="12697" spans="1:5" x14ac:dyDescent="0.25">
      <c r="A12697">
        <v>475</v>
      </c>
      <c r="B12697" t="s">
        <v>5</v>
      </c>
      <c r="C12697">
        <v>5</v>
      </c>
      <c r="D12697">
        <v>512.25632942650691</v>
      </c>
      <c r="E12697">
        <v>47.239455500166088</v>
      </c>
    </row>
    <row r="12698" spans="1:5" x14ac:dyDescent="0.25">
      <c r="A12698">
        <v>475</v>
      </c>
      <c r="B12698" t="s">
        <v>5</v>
      </c>
      <c r="C12698">
        <v>6</v>
      </c>
      <c r="D12698">
        <v>510.84831246480894</v>
      </c>
      <c r="E12698">
        <v>49.944075108925432</v>
      </c>
    </row>
    <row r="12699" spans="1:5" x14ac:dyDescent="0.25">
      <c r="A12699">
        <v>475</v>
      </c>
      <c r="B12699" t="s">
        <v>5</v>
      </c>
      <c r="C12699">
        <v>12</v>
      </c>
      <c r="D12699">
        <v>503.57209772429633</v>
      </c>
      <c r="E12699">
        <v>62.677397676869781</v>
      </c>
    </row>
    <row r="12700" spans="1:5" x14ac:dyDescent="0.25">
      <c r="A12700">
        <v>475</v>
      </c>
      <c r="B12700" t="s">
        <v>5</v>
      </c>
      <c r="C12700">
        <v>18</v>
      </c>
      <c r="D12700">
        <v>498.25423123155093</v>
      </c>
      <c r="E12700">
        <v>70.336808665165535</v>
      </c>
    </row>
    <row r="12701" spans="1:5" x14ac:dyDescent="0.25">
      <c r="A12701">
        <v>475</v>
      </c>
      <c r="B12701" t="s">
        <v>5</v>
      </c>
      <c r="C12701">
        <v>24</v>
      </c>
      <c r="D12701">
        <v>494.30284133849892</v>
      </c>
      <c r="E12701">
        <v>74.613160823230473</v>
      </c>
    </row>
    <row r="12702" spans="1:5" x14ac:dyDescent="0.25">
      <c r="A12702">
        <v>475</v>
      </c>
      <c r="B12702" t="s">
        <v>5</v>
      </c>
      <c r="C12702">
        <v>36</v>
      </c>
      <c r="D12702">
        <v>489.74224681383322</v>
      </c>
      <c r="E12702">
        <v>76.315874825887974</v>
      </c>
    </row>
    <row r="12703" spans="1:5" x14ac:dyDescent="0.25">
      <c r="A12703">
        <v>475</v>
      </c>
      <c r="B12703" t="s">
        <v>5</v>
      </c>
      <c r="C12703">
        <v>48</v>
      </c>
      <c r="D12703">
        <v>488.32115807819912</v>
      </c>
      <c r="E12703">
        <v>72.913495684979594</v>
      </c>
    </row>
    <row r="12704" spans="1:5" x14ac:dyDescent="0.25">
      <c r="A12704">
        <v>475</v>
      </c>
      <c r="B12704" t="s">
        <v>5</v>
      </c>
      <c r="C12704">
        <v>60</v>
      </c>
      <c r="D12704">
        <v>488.88383255127394</v>
      </c>
      <c r="E12704">
        <v>67.31816082857577</v>
      </c>
    </row>
    <row r="12705" spans="1:5" x14ac:dyDescent="0.25">
      <c r="A12705">
        <v>475</v>
      </c>
      <c r="B12705" t="s">
        <v>5</v>
      </c>
      <c r="C12705">
        <v>84</v>
      </c>
      <c r="D12705">
        <v>493.02489110533196</v>
      </c>
      <c r="E12705">
        <v>55.014199456072042</v>
      </c>
    </row>
    <row r="12706" spans="1:5" x14ac:dyDescent="0.25">
      <c r="A12706">
        <v>475</v>
      </c>
      <c r="B12706" t="s">
        <v>5</v>
      </c>
      <c r="C12706">
        <v>120</v>
      </c>
      <c r="D12706">
        <v>501.03292833790255</v>
      </c>
      <c r="E12706">
        <v>40.194857685705578</v>
      </c>
    </row>
    <row r="12707" spans="1:5" x14ac:dyDescent="0.25">
      <c r="A12707">
        <v>475</v>
      </c>
      <c r="B12707" t="s">
        <v>5</v>
      </c>
      <c r="C12707">
        <v>180</v>
      </c>
      <c r="D12707">
        <v>510.7181182475361</v>
      </c>
      <c r="E12707">
        <v>25.826035966202003</v>
      </c>
    </row>
    <row r="12708" spans="1:5" x14ac:dyDescent="0.25">
      <c r="A12708">
        <v>475</v>
      </c>
      <c r="B12708" t="s">
        <v>5</v>
      </c>
      <c r="C12708">
        <v>240</v>
      </c>
      <c r="D12708">
        <v>514.85314390927215</v>
      </c>
      <c r="E12708">
        <v>17.999733153220149</v>
      </c>
    </row>
    <row r="12709" spans="1:5" x14ac:dyDescent="0.25">
      <c r="A12709">
        <v>475</v>
      </c>
      <c r="B12709" t="s">
        <v>5</v>
      </c>
      <c r="C12709">
        <v>360</v>
      </c>
      <c r="D12709">
        <v>514.45195947391142</v>
      </c>
      <c r="E12709">
        <v>8.9513188833167945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511.99313343036386</v>
      </c>
      <c r="E12710">
        <v>34.738343011047611</v>
      </c>
    </row>
    <row r="12711" spans="1:5" x14ac:dyDescent="0.25">
      <c r="A12711">
        <v>475</v>
      </c>
      <c r="B12711" t="s">
        <v>6</v>
      </c>
      <c r="C12711">
        <v>1</v>
      </c>
      <c r="D12711">
        <v>510.91378598626932</v>
      </c>
      <c r="E12711">
        <v>38.317154321350493</v>
      </c>
    </row>
    <row r="12712" spans="1:5" x14ac:dyDescent="0.25">
      <c r="A12712">
        <v>475</v>
      </c>
      <c r="B12712" t="s">
        <v>6</v>
      </c>
      <c r="C12712">
        <v>3</v>
      </c>
      <c r="D12712">
        <v>508.72879365894289</v>
      </c>
      <c r="E12712">
        <v>45.046106531040977</v>
      </c>
    </row>
    <row r="12713" spans="1:5" x14ac:dyDescent="0.25">
      <c r="A12713">
        <v>475</v>
      </c>
      <c r="B12713" t="s">
        <v>6</v>
      </c>
      <c r="C12713">
        <v>6</v>
      </c>
      <c r="D12713">
        <v>505.58291963872284</v>
      </c>
      <c r="E12713">
        <v>53.589803034470442</v>
      </c>
    </row>
    <row r="12714" spans="1:5" x14ac:dyDescent="0.25">
      <c r="A12714">
        <v>475</v>
      </c>
      <c r="B12714" t="s">
        <v>6</v>
      </c>
      <c r="C12714">
        <v>12</v>
      </c>
      <c r="D12714">
        <v>499.81123385134708</v>
      </c>
      <c r="E12714">
        <v>66.015570040567837</v>
      </c>
    </row>
    <row r="12715" spans="1:5" x14ac:dyDescent="0.25">
      <c r="A12715">
        <v>475</v>
      </c>
      <c r="B12715" t="s">
        <v>6</v>
      </c>
      <c r="C12715">
        <v>24</v>
      </c>
      <c r="D12715">
        <v>490.71811228029242</v>
      </c>
      <c r="E12715">
        <v>77.383823814530658</v>
      </c>
    </row>
    <row r="12716" spans="1:5" x14ac:dyDescent="0.25">
      <c r="A12716">
        <v>475</v>
      </c>
      <c r="B12716" t="s">
        <v>6</v>
      </c>
      <c r="C12716">
        <v>36</v>
      </c>
      <c r="D12716">
        <v>484.45778648809892</v>
      </c>
      <c r="E12716">
        <v>78.686701128837171</v>
      </c>
    </row>
    <row r="12717" spans="1:5" x14ac:dyDescent="0.25">
      <c r="A12717">
        <v>475</v>
      </c>
      <c r="B12717" t="s">
        <v>6</v>
      </c>
      <c r="C12717">
        <v>60</v>
      </c>
      <c r="D12717">
        <v>478.67018787875702</v>
      </c>
      <c r="E12717">
        <v>69.427828355566319</v>
      </c>
    </row>
    <row r="12718" spans="1:5" x14ac:dyDescent="0.25">
      <c r="A12718">
        <v>475</v>
      </c>
      <c r="B12718" t="s">
        <v>6</v>
      </c>
      <c r="C12718">
        <v>84</v>
      </c>
      <c r="D12718">
        <v>477.62191953900526</v>
      </c>
      <c r="E12718">
        <v>57.243086632534492</v>
      </c>
    </row>
    <row r="12719" spans="1:5" x14ac:dyDescent="0.25">
      <c r="A12719">
        <v>475</v>
      </c>
      <c r="B12719" t="s">
        <v>6</v>
      </c>
      <c r="C12719">
        <v>120</v>
      </c>
      <c r="D12719">
        <v>479.24183759948522</v>
      </c>
      <c r="E12719">
        <v>42.870466063534217</v>
      </c>
    </row>
    <row r="12720" spans="1:5" x14ac:dyDescent="0.25">
      <c r="A12720">
        <v>475</v>
      </c>
      <c r="B12720" t="s">
        <v>6</v>
      </c>
      <c r="C12720">
        <v>240</v>
      </c>
      <c r="D12720">
        <v>475.597207520334</v>
      </c>
      <c r="E12720">
        <v>21.047814261682536</v>
      </c>
    </row>
    <row r="12721" spans="1:5" x14ac:dyDescent="0.25">
      <c r="A12721">
        <v>475</v>
      </c>
      <c r="B12721" t="s">
        <v>6</v>
      </c>
      <c r="C12721">
        <v>360</v>
      </c>
      <c r="D12721">
        <v>458.11987521781379</v>
      </c>
      <c r="E12721">
        <v>10.360842463657191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89.24659069002604</v>
      </c>
      <c r="E12722">
        <v>27.564311528582021</v>
      </c>
    </row>
    <row r="12723" spans="1:5" x14ac:dyDescent="0.25">
      <c r="A12723">
        <v>475</v>
      </c>
      <c r="B12723" t="s">
        <v>7</v>
      </c>
      <c r="C12723">
        <v>1</v>
      </c>
      <c r="D12723">
        <v>487.96378755463445</v>
      </c>
      <c r="E12723">
        <v>30.808799780043596</v>
      </c>
    </row>
    <row r="12724" spans="1:5" x14ac:dyDescent="0.25">
      <c r="A12724">
        <v>475</v>
      </c>
      <c r="B12724" t="s">
        <v>7</v>
      </c>
      <c r="C12724">
        <v>3</v>
      </c>
      <c r="D12724">
        <v>485.31952145642958</v>
      </c>
      <c r="E12724">
        <v>36.931464068110792</v>
      </c>
    </row>
    <row r="12725" spans="1:5" x14ac:dyDescent="0.25">
      <c r="A12725">
        <v>475</v>
      </c>
      <c r="B12725" t="s">
        <v>7</v>
      </c>
      <c r="C12725">
        <v>6</v>
      </c>
      <c r="D12725">
        <v>481.39747493932947</v>
      </c>
      <c r="E12725">
        <v>44.761155963933682</v>
      </c>
    </row>
    <row r="12726" spans="1:5" x14ac:dyDescent="0.25">
      <c r="A12726">
        <v>475</v>
      </c>
      <c r="B12726" t="s">
        <v>7</v>
      </c>
      <c r="C12726">
        <v>12</v>
      </c>
      <c r="D12726">
        <v>473.81633780232818</v>
      </c>
      <c r="E12726">
        <v>56.343407154552935</v>
      </c>
    </row>
    <row r="12727" spans="1:5" x14ac:dyDescent="0.25">
      <c r="A12727">
        <v>475</v>
      </c>
      <c r="B12727" t="s">
        <v>7</v>
      </c>
      <c r="C12727">
        <v>24</v>
      </c>
      <c r="D12727">
        <v>460.58031538214419</v>
      </c>
      <c r="E12727">
        <v>67.701056304533481</v>
      </c>
    </row>
    <row r="12728" spans="1:5" x14ac:dyDescent="0.25">
      <c r="A12728">
        <v>475</v>
      </c>
      <c r="B12728" t="s">
        <v>7</v>
      </c>
      <c r="C12728">
        <v>36</v>
      </c>
      <c r="D12728">
        <v>449.75680697825294</v>
      </c>
      <c r="E12728">
        <v>70.179251838533503</v>
      </c>
    </row>
    <row r="12729" spans="1:5" x14ac:dyDescent="0.25">
      <c r="A12729">
        <v>475</v>
      </c>
      <c r="B12729" t="s">
        <v>7</v>
      </c>
      <c r="C12729">
        <v>60</v>
      </c>
      <c r="D12729">
        <v>434.8560783845636</v>
      </c>
      <c r="E12729">
        <v>64.424124111183488</v>
      </c>
    </row>
    <row r="12730" spans="1:5" x14ac:dyDescent="0.25">
      <c r="A12730">
        <v>475</v>
      </c>
      <c r="B12730" t="s">
        <v>7</v>
      </c>
      <c r="C12730">
        <v>84</v>
      </c>
      <c r="D12730">
        <v>426.31489447045317</v>
      </c>
      <c r="E12730">
        <v>55.714470545318235</v>
      </c>
    </row>
    <row r="12731" spans="1:5" x14ac:dyDescent="0.25">
      <c r="A12731">
        <v>475</v>
      </c>
      <c r="B12731" t="s">
        <v>7</v>
      </c>
      <c r="C12731">
        <v>120</v>
      </c>
      <c r="D12731">
        <v>419.41794306698824</v>
      </c>
      <c r="E12731">
        <v>45.396289851857354</v>
      </c>
    </row>
    <row r="12732" spans="1:5" x14ac:dyDescent="0.25">
      <c r="A12732">
        <v>475</v>
      </c>
      <c r="B12732" t="s">
        <v>7</v>
      </c>
      <c r="C12732">
        <v>240</v>
      </c>
      <c r="D12732">
        <v>403.67794317393657</v>
      </c>
      <c r="E12732">
        <v>31.222303963194253</v>
      </c>
    </row>
    <row r="12733" spans="1:5" x14ac:dyDescent="0.25">
      <c r="A12733">
        <v>475</v>
      </c>
      <c r="B12733" t="s">
        <v>7</v>
      </c>
      <c r="C12733">
        <v>360</v>
      </c>
      <c r="D12733">
        <v>383.21051121599061</v>
      </c>
      <c r="E12733">
        <v>25.414915379956966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91.53245406601206</v>
      </c>
      <c r="E12734">
        <v>27.748455431991989</v>
      </c>
    </row>
    <row r="12735" spans="1:5" x14ac:dyDescent="0.25">
      <c r="A12735">
        <v>475</v>
      </c>
      <c r="B12735" t="s">
        <v>8</v>
      </c>
      <c r="C12735">
        <v>1</v>
      </c>
      <c r="D12735">
        <v>490.41105085888557</v>
      </c>
      <c r="E12735">
        <v>30.957458594055296</v>
      </c>
    </row>
    <row r="12736" spans="1:5" x14ac:dyDescent="0.25">
      <c r="A12736">
        <v>475</v>
      </c>
      <c r="B12736" t="s">
        <v>8</v>
      </c>
      <c r="C12736">
        <v>3</v>
      </c>
      <c r="D12736">
        <v>488.07742872047572</v>
      </c>
      <c r="E12736">
        <v>37.016344834131729</v>
      </c>
    </row>
    <row r="12737" spans="1:5" x14ac:dyDescent="0.25">
      <c r="A12737">
        <v>475</v>
      </c>
      <c r="B12737" t="s">
        <v>8</v>
      </c>
      <c r="C12737">
        <v>6</v>
      </c>
      <c r="D12737">
        <v>484.56822525581225</v>
      </c>
      <c r="E12737">
        <v>44.772119314268267</v>
      </c>
    </row>
    <row r="12738" spans="1:5" x14ac:dyDescent="0.25">
      <c r="A12738">
        <v>475</v>
      </c>
      <c r="B12738" t="s">
        <v>8</v>
      </c>
      <c r="C12738">
        <v>12</v>
      </c>
      <c r="D12738">
        <v>477.65457382907925</v>
      </c>
      <c r="E12738">
        <v>56.269782857552855</v>
      </c>
    </row>
    <row r="12739" spans="1:5" x14ac:dyDescent="0.25">
      <c r="A12739">
        <v>475</v>
      </c>
      <c r="B12739" t="s">
        <v>8</v>
      </c>
      <c r="C12739">
        <v>24</v>
      </c>
      <c r="D12739">
        <v>465.29045293201773</v>
      </c>
      <c r="E12739">
        <v>67.616869814862426</v>
      </c>
    </row>
    <row r="12740" spans="1:5" x14ac:dyDescent="0.25">
      <c r="A12740">
        <v>475</v>
      </c>
      <c r="B12740" t="s">
        <v>8</v>
      </c>
      <c r="C12740">
        <v>36</v>
      </c>
      <c r="D12740">
        <v>455.00596784761171</v>
      </c>
      <c r="E12740">
        <v>70.194732001600045</v>
      </c>
    </row>
    <row r="12741" spans="1:5" x14ac:dyDescent="0.25">
      <c r="A12741">
        <v>475</v>
      </c>
      <c r="B12741" t="s">
        <v>8</v>
      </c>
      <c r="C12741">
        <v>60</v>
      </c>
      <c r="D12741">
        <v>440.75934123151632</v>
      </c>
      <c r="E12741">
        <v>64.707303962034601</v>
      </c>
    </row>
    <row r="12742" spans="1:5" x14ac:dyDescent="0.25">
      <c r="A12742">
        <v>475</v>
      </c>
      <c r="B12742" t="s">
        <v>8</v>
      </c>
      <c r="C12742">
        <v>84</v>
      </c>
      <c r="D12742">
        <v>432.67320189394241</v>
      </c>
      <c r="E12742">
        <v>56.203873186025795</v>
      </c>
    </row>
    <row r="12743" spans="1:5" x14ac:dyDescent="0.25">
      <c r="A12743">
        <v>475</v>
      </c>
      <c r="B12743" t="s">
        <v>8</v>
      </c>
      <c r="C12743">
        <v>120</v>
      </c>
      <c r="D12743">
        <v>426.30041475932757</v>
      </c>
      <c r="E12743">
        <v>46.034454030823568</v>
      </c>
    </row>
    <row r="12744" spans="1:5" x14ac:dyDescent="0.25">
      <c r="A12744">
        <v>475</v>
      </c>
      <c r="B12744" t="s">
        <v>8</v>
      </c>
      <c r="C12744">
        <v>240</v>
      </c>
      <c r="D12744">
        <v>411.09236507061325</v>
      </c>
      <c r="E12744">
        <v>31.820660034895671</v>
      </c>
    </row>
    <row r="12745" spans="1:5" x14ac:dyDescent="0.25">
      <c r="A12745">
        <v>475</v>
      </c>
      <c r="B12745" t="s">
        <v>8</v>
      </c>
      <c r="C12745">
        <v>360</v>
      </c>
      <c r="D12745">
        <v>390.05108303229639</v>
      </c>
      <c r="E12745">
        <v>25.90781948366115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532.20723243151599</v>
      </c>
      <c r="E12746">
        <v>42.835784409355966</v>
      </c>
    </row>
    <row r="12747" spans="1:5" x14ac:dyDescent="0.25">
      <c r="A12747">
        <v>476</v>
      </c>
      <c r="B12747" t="s">
        <v>5</v>
      </c>
      <c r="C12747">
        <v>1</v>
      </c>
      <c r="D12747">
        <v>531.23683623276042</v>
      </c>
      <c r="E12747">
        <v>47.156967159334911</v>
      </c>
    </row>
    <row r="12748" spans="1:5" x14ac:dyDescent="0.25">
      <c r="A12748">
        <v>476</v>
      </c>
      <c r="B12748" t="s">
        <v>5</v>
      </c>
      <c r="C12748">
        <v>2</v>
      </c>
      <c r="D12748">
        <v>530.26545061436104</v>
      </c>
      <c r="E12748">
        <v>51.366805544677959</v>
      </c>
    </row>
    <row r="12749" spans="1:5" x14ac:dyDescent="0.25">
      <c r="A12749">
        <v>476</v>
      </c>
      <c r="B12749" t="s">
        <v>5</v>
      </c>
      <c r="C12749">
        <v>3</v>
      </c>
      <c r="D12749">
        <v>529.32704918379341</v>
      </c>
      <c r="E12749">
        <v>55.324526410321582</v>
      </c>
    </row>
    <row r="12750" spans="1:5" x14ac:dyDescent="0.25">
      <c r="A12750">
        <v>476</v>
      </c>
      <c r="B12750" t="s">
        <v>5</v>
      </c>
      <c r="C12750">
        <v>4</v>
      </c>
      <c r="D12750">
        <v>528.42154696655825</v>
      </c>
      <c r="E12750">
        <v>59.042348665049801</v>
      </c>
    </row>
    <row r="12751" spans="1:5" x14ac:dyDescent="0.25">
      <c r="A12751">
        <v>476</v>
      </c>
      <c r="B12751" t="s">
        <v>5</v>
      </c>
      <c r="C12751">
        <v>5</v>
      </c>
      <c r="D12751">
        <v>527.54881604051877</v>
      </c>
      <c r="E12751">
        <v>62.531942114177966</v>
      </c>
    </row>
    <row r="12752" spans="1:5" x14ac:dyDescent="0.25">
      <c r="A12752">
        <v>476</v>
      </c>
      <c r="B12752" t="s">
        <v>5</v>
      </c>
      <c r="C12752">
        <v>6</v>
      </c>
      <c r="D12752">
        <v>526.70868865000841</v>
      </c>
      <c r="E12752">
        <v>65.804451294124846</v>
      </c>
    </row>
    <row r="12753" spans="1:5" x14ac:dyDescent="0.25">
      <c r="A12753">
        <v>476</v>
      </c>
      <c r="B12753" t="s">
        <v>5</v>
      </c>
      <c r="C12753">
        <v>12</v>
      </c>
      <c r="D12753">
        <v>522.33889604644662</v>
      </c>
      <c r="E12753">
        <v>81.444195999020025</v>
      </c>
    </row>
    <row r="12754" spans="1:5" x14ac:dyDescent="0.25">
      <c r="A12754">
        <v>476</v>
      </c>
      <c r="B12754" t="s">
        <v>5</v>
      </c>
      <c r="C12754">
        <v>18</v>
      </c>
      <c r="D12754">
        <v>519.18776380747443</v>
      </c>
      <c r="E12754">
        <v>91.270341241089028</v>
      </c>
    </row>
    <row r="12755" spans="1:5" x14ac:dyDescent="0.25">
      <c r="A12755">
        <v>476</v>
      </c>
      <c r="B12755" t="s">
        <v>5</v>
      </c>
      <c r="C12755">
        <v>24</v>
      </c>
      <c r="D12755">
        <v>516.97674277303258</v>
      </c>
      <c r="E12755">
        <v>97.287062257764148</v>
      </c>
    </row>
    <row r="12756" spans="1:5" x14ac:dyDescent="0.25">
      <c r="A12756">
        <v>476</v>
      </c>
      <c r="B12756" t="s">
        <v>5</v>
      </c>
      <c r="C12756">
        <v>36</v>
      </c>
      <c r="D12756">
        <v>515.06228379746403</v>
      </c>
      <c r="E12756">
        <v>101.63591180951877</v>
      </c>
    </row>
    <row r="12757" spans="1:5" x14ac:dyDescent="0.25">
      <c r="A12757">
        <v>476</v>
      </c>
      <c r="B12757" t="s">
        <v>5</v>
      </c>
      <c r="C12757">
        <v>48</v>
      </c>
      <c r="D12757">
        <v>515.70297826070544</v>
      </c>
      <c r="E12757">
        <v>100.29531586748595</v>
      </c>
    </row>
    <row r="12758" spans="1:5" x14ac:dyDescent="0.25">
      <c r="A12758">
        <v>476</v>
      </c>
      <c r="B12758" t="s">
        <v>5</v>
      </c>
      <c r="C12758">
        <v>60</v>
      </c>
      <c r="D12758">
        <v>518.05721110062109</v>
      </c>
      <c r="E12758">
        <v>96.491539377922891</v>
      </c>
    </row>
    <row r="12759" spans="1:5" x14ac:dyDescent="0.25">
      <c r="A12759">
        <v>476</v>
      </c>
      <c r="B12759" t="s">
        <v>5</v>
      </c>
      <c r="C12759">
        <v>84</v>
      </c>
      <c r="D12759">
        <v>525.34950555451451</v>
      </c>
      <c r="E12759">
        <v>87.338813905254582</v>
      </c>
    </row>
    <row r="12760" spans="1:5" x14ac:dyDescent="0.25">
      <c r="A12760">
        <v>476</v>
      </c>
      <c r="B12760" t="s">
        <v>5</v>
      </c>
      <c r="C12760">
        <v>120</v>
      </c>
      <c r="D12760">
        <v>537.02374259282033</v>
      </c>
      <c r="E12760">
        <v>76.185671940623351</v>
      </c>
    </row>
    <row r="12761" spans="1:5" x14ac:dyDescent="0.25">
      <c r="A12761">
        <v>476</v>
      </c>
      <c r="B12761" t="s">
        <v>5</v>
      </c>
      <c r="C12761">
        <v>180</v>
      </c>
      <c r="D12761">
        <v>549.50044990913955</v>
      </c>
      <c r="E12761">
        <v>64.60836762780545</v>
      </c>
    </row>
    <row r="12762" spans="1:5" x14ac:dyDescent="0.25">
      <c r="A12762">
        <v>476</v>
      </c>
      <c r="B12762" t="s">
        <v>5</v>
      </c>
      <c r="C12762">
        <v>240</v>
      </c>
      <c r="D12762">
        <v>553.17666280871163</v>
      </c>
      <c r="E12762">
        <v>56.323252052659647</v>
      </c>
    </row>
    <row r="12763" spans="1:5" x14ac:dyDescent="0.25">
      <c r="A12763">
        <v>476</v>
      </c>
      <c r="B12763" t="s">
        <v>5</v>
      </c>
      <c r="C12763">
        <v>360</v>
      </c>
      <c r="D12763">
        <v>547.55558650069486</v>
      </c>
      <c r="E12763">
        <v>42.05494591010023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31.56097212818759</v>
      </c>
      <c r="E12764">
        <v>54.306181708871357</v>
      </c>
    </row>
    <row r="12765" spans="1:5" x14ac:dyDescent="0.25">
      <c r="A12765">
        <v>476</v>
      </c>
      <c r="B12765" t="s">
        <v>6</v>
      </c>
      <c r="C12765">
        <v>1</v>
      </c>
      <c r="D12765">
        <v>530.10974075943523</v>
      </c>
      <c r="E12765">
        <v>57.513109094516345</v>
      </c>
    </row>
    <row r="12766" spans="1:5" x14ac:dyDescent="0.25">
      <c r="A12766">
        <v>476</v>
      </c>
      <c r="B12766" t="s">
        <v>6</v>
      </c>
      <c r="C12766">
        <v>3</v>
      </c>
      <c r="D12766">
        <v>527.2616995705597</v>
      </c>
      <c r="E12766">
        <v>63.579012442657806</v>
      </c>
    </row>
    <row r="12767" spans="1:5" x14ac:dyDescent="0.25">
      <c r="A12767">
        <v>476</v>
      </c>
      <c r="B12767" t="s">
        <v>6</v>
      </c>
      <c r="C12767">
        <v>6</v>
      </c>
      <c r="D12767">
        <v>523.36464843904992</v>
      </c>
      <c r="E12767">
        <v>71.371531834797452</v>
      </c>
    </row>
    <row r="12768" spans="1:5" x14ac:dyDescent="0.25">
      <c r="A12768">
        <v>476</v>
      </c>
      <c r="B12768" t="s">
        <v>6</v>
      </c>
      <c r="C12768">
        <v>12</v>
      </c>
      <c r="D12768">
        <v>516.81820278394105</v>
      </c>
      <c r="E12768">
        <v>83.022538973161815</v>
      </c>
    </row>
    <row r="12769" spans="1:5" x14ac:dyDescent="0.25">
      <c r="A12769">
        <v>476</v>
      </c>
      <c r="B12769" t="s">
        <v>6</v>
      </c>
      <c r="C12769">
        <v>24</v>
      </c>
      <c r="D12769">
        <v>508.19274811003976</v>
      </c>
      <c r="E12769">
        <v>94.858459644278014</v>
      </c>
    </row>
    <row r="12770" spans="1:5" x14ac:dyDescent="0.25">
      <c r="A12770">
        <v>476</v>
      </c>
      <c r="B12770" t="s">
        <v>6</v>
      </c>
      <c r="C12770">
        <v>36</v>
      </c>
      <c r="D12770">
        <v>503.83670901794915</v>
      </c>
      <c r="E12770">
        <v>98.065623658687429</v>
      </c>
    </row>
    <row r="12771" spans="1:5" x14ac:dyDescent="0.25">
      <c r="A12771">
        <v>476</v>
      </c>
      <c r="B12771" t="s">
        <v>6</v>
      </c>
      <c r="C12771">
        <v>60</v>
      </c>
      <c r="D12771">
        <v>503.10880571837123</v>
      </c>
      <c r="E12771">
        <v>93.866446195180544</v>
      </c>
    </row>
    <row r="12772" spans="1:5" x14ac:dyDescent="0.25">
      <c r="A12772">
        <v>476</v>
      </c>
      <c r="B12772" t="s">
        <v>6</v>
      </c>
      <c r="C12772">
        <v>84</v>
      </c>
      <c r="D12772">
        <v>506.64529280285535</v>
      </c>
      <c r="E12772">
        <v>86.266459896384632</v>
      </c>
    </row>
    <row r="12773" spans="1:5" x14ac:dyDescent="0.25">
      <c r="A12773">
        <v>476</v>
      </c>
      <c r="B12773" t="s">
        <v>6</v>
      </c>
      <c r="C12773">
        <v>120</v>
      </c>
      <c r="D12773">
        <v>512.9980231632519</v>
      </c>
      <c r="E12773">
        <v>76.62665162730093</v>
      </c>
    </row>
    <row r="12774" spans="1:5" x14ac:dyDescent="0.25">
      <c r="A12774">
        <v>476</v>
      </c>
      <c r="B12774" t="s">
        <v>6</v>
      </c>
      <c r="C12774">
        <v>240</v>
      </c>
      <c r="D12774">
        <v>513.42846843484574</v>
      </c>
      <c r="E12774">
        <v>58.879075176194242</v>
      </c>
    </row>
    <row r="12775" spans="1:5" x14ac:dyDescent="0.25">
      <c r="A12775">
        <v>476</v>
      </c>
      <c r="B12775" t="s">
        <v>6</v>
      </c>
      <c r="C12775">
        <v>360</v>
      </c>
      <c r="D12775">
        <v>494.47870082538128</v>
      </c>
      <c r="E12775">
        <v>46.71966807122466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95.83182987608922</v>
      </c>
      <c r="E12776">
        <v>34.149550714645194</v>
      </c>
    </row>
    <row r="12777" spans="1:5" x14ac:dyDescent="0.25">
      <c r="A12777">
        <v>476</v>
      </c>
      <c r="B12777" t="s">
        <v>7</v>
      </c>
      <c r="C12777">
        <v>1</v>
      </c>
      <c r="D12777">
        <v>495.05750980453416</v>
      </c>
      <c r="E12777">
        <v>37.902522029943306</v>
      </c>
    </row>
    <row r="12778" spans="1:5" x14ac:dyDescent="0.25">
      <c r="A12778">
        <v>476</v>
      </c>
      <c r="B12778" t="s">
        <v>7</v>
      </c>
      <c r="C12778">
        <v>3</v>
      </c>
      <c r="D12778">
        <v>493.4337175948728</v>
      </c>
      <c r="E12778">
        <v>45.045660206554025</v>
      </c>
    </row>
    <row r="12779" spans="1:5" x14ac:dyDescent="0.25">
      <c r="A12779">
        <v>476</v>
      </c>
      <c r="B12779" t="s">
        <v>7</v>
      </c>
      <c r="C12779">
        <v>6</v>
      </c>
      <c r="D12779">
        <v>490.96535247997122</v>
      </c>
      <c r="E12779">
        <v>54.329033504575406</v>
      </c>
    </row>
    <row r="12780" spans="1:5" x14ac:dyDescent="0.25">
      <c r="A12780">
        <v>476</v>
      </c>
      <c r="B12780" t="s">
        <v>7</v>
      </c>
      <c r="C12780">
        <v>12</v>
      </c>
      <c r="D12780">
        <v>486.03200121644181</v>
      </c>
      <c r="E12780">
        <v>68.559070568666584</v>
      </c>
    </row>
    <row r="12781" spans="1:5" x14ac:dyDescent="0.25">
      <c r="A12781">
        <v>476</v>
      </c>
      <c r="B12781" t="s">
        <v>7</v>
      </c>
      <c r="C12781">
        <v>24</v>
      </c>
      <c r="D12781">
        <v>477.06385925460546</v>
      </c>
      <c r="E12781">
        <v>84.184600176994763</v>
      </c>
    </row>
    <row r="12782" spans="1:5" x14ac:dyDescent="0.25">
      <c r="A12782">
        <v>476</v>
      </c>
      <c r="B12782" t="s">
        <v>7</v>
      </c>
      <c r="C12782">
        <v>36</v>
      </c>
      <c r="D12782">
        <v>469.52428685555435</v>
      </c>
      <c r="E12782">
        <v>89.946731715834915</v>
      </c>
    </row>
    <row r="12783" spans="1:5" x14ac:dyDescent="0.25">
      <c r="A12783">
        <v>476</v>
      </c>
      <c r="B12783" t="s">
        <v>7</v>
      </c>
      <c r="C12783">
        <v>60</v>
      </c>
      <c r="D12783">
        <v>459.02974541297948</v>
      </c>
      <c r="E12783">
        <v>88.597791139599366</v>
      </c>
    </row>
    <row r="12784" spans="1:5" x14ac:dyDescent="0.25">
      <c r="A12784">
        <v>476</v>
      </c>
      <c r="B12784" t="s">
        <v>7</v>
      </c>
      <c r="C12784">
        <v>84</v>
      </c>
      <c r="D12784">
        <v>453.02715606567455</v>
      </c>
      <c r="E12784">
        <v>82.426732140539613</v>
      </c>
    </row>
    <row r="12785" spans="1:5" x14ac:dyDescent="0.25">
      <c r="A12785">
        <v>476</v>
      </c>
      <c r="B12785" t="s">
        <v>7</v>
      </c>
      <c r="C12785">
        <v>120</v>
      </c>
      <c r="D12785">
        <v>448.06071813970698</v>
      </c>
      <c r="E12785">
        <v>74.03906492457611</v>
      </c>
    </row>
    <row r="12786" spans="1:5" x14ac:dyDescent="0.25">
      <c r="A12786">
        <v>476</v>
      </c>
      <c r="B12786" t="s">
        <v>7</v>
      </c>
      <c r="C12786">
        <v>240</v>
      </c>
      <c r="D12786">
        <v>433.84778762534626</v>
      </c>
      <c r="E12786">
        <v>61.392148414603916</v>
      </c>
    </row>
    <row r="12787" spans="1:5" x14ac:dyDescent="0.25">
      <c r="A12787">
        <v>476</v>
      </c>
      <c r="B12787" t="s">
        <v>7</v>
      </c>
      <c r="C12787">
        <v>360</v>
      </c>
      <c r="D12787">
        <v>413.92561092781654</v>
      </c>
      <c r="E12787">
        <v>56.130015091782894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98.10472826885177</v>
      </c>
      <c r="E12788">
        <v>34.320729634831693</v>
      </c>
    </row>
    <row r="12789" spans="1:5" x14ac:dyDescent="0.25">
      <c r="A12789">
        <v>476</v>
      </c>
      <c r="B12789" t="s">
        <v>8</v>
      </c>
      <c r="C12789">
        <v>1</v>
      </c>
      <c r="D12789">
        <v>497.48546597192149</v>
      </c>
      <c r="E12789">
        <v>38.031873707091229</v>
      </c>
    </row>
    <row r="12790" spans="1:5" x14ac:dyDescent="0.25">
      <c r="A12790">
        <v>476</v>
      </c>
      <c r="B12790" t="s">
        <v>8</v>
      </c>
      <c r="C12790">
        <v>3</v>
      </c>
      <c r="D12790">
        <v>496.16112881416166</v>
      </c>
      <c r="E12790">
        <v>45.100044927817649</v>
      </c>
    </row>
    <row r="12791" spans="1:5" x14ac:dyDescent="0.25">
      <c r="A12791">
        <v>476</v>
      </c>
      <c r="B12791" t="s">
        <v>8</v>
      </c>
      <c r="C12791">
        <v>6</v>
      </c>
      <c r="D12791">
        <v>494.09326050912222</v>
      </c>
      <c r="E12791">
        <v>54.297154567578204</v>
      </c>
    </row>
    <row r="12792" spans="1:5" x14ac:dyDescent="0.25">
      <c r="A12792">
        <v>476</v>
      </c>
      <c r="B12792" t="s">
        <v>8</v>
      </c>
      <c r="C12792">
        <v>12</v>
      </c>
      <c r="D12792">
        <v>489.81604856211828</v>
      </c>
      <c r="E12792">
        <v>68.431257590591883</v>
      </c>
    </row>
    <row r="12793" spans="1:5" x14ac:dyDescent="0.25">
      <c r="A12793">
        <v>476</v>
      </c>
      <c r="B12793" t="s">
        <v>8</v>
      </c>
      <c r="C12793">
        <v>24</v>
      </c>
      <c r="D12793">
        <v>481.73208143689681</v>
      </c>
      <c r="E12793">
        <v>84.058498319741489</v>
      </c>
    </row>
    <row r="12794" spans="1:5" x14ac:dyDescent="0.25">
      <c r="A12794">
        <v>476</v>
      </c>
      <c r="B12794" t="s">
        <v>8</v>
      </c>
      <c r="C12794">
        <v>36</v>
      </c>
      <c r="D12794">
        <v>474.77089379760798</v>
      </c>
      <c r="E12794">
        <v>89.959657951596341</v>
      </c>
    </row>
    <row r="12795" spans="1:5" x14ac:dyDescent="0.25">
      <c r="A12795">
        <v>476</v>
      </c>
      <c r="B12795" t="s">
        <v>8</v>
      </c>
      <c r="C12795">
        <v>60</v>
      </c>
      <c r="D12795">
        <v>465.03401643395739</v>
      </c>
      <c r="E12795">
        <v>88.981979164475675</v>
      </c>
    </row>
    <row r="12796" spans="1:5" x14ac:dyDescent="0.25">
      <c r="A12796">
        <v>476</v>
      </c>
      <c r="B12796" t="s">
        <v>8</v>
      </c>
      <c r="C12796">
        <v>84</v>
      </c>
      <c r="D12796">
        <v>459.58338999332256</v>
      </c>
      <c r="E12796">
        <v>83.114061285405953</v>
      </c>
    </row>
    <row r="12797" spans="1:5" x14ac:dyDescent="0.25">
      <c r="A12797">
        <v>476</v>
      </c>
      <c r="B12797" t="s">
        <v>8</v>
      </c>
      <c r="C12797">
        <v>120</v>
      </c>
      <c r="D12797">
        <v>455.24657844652933</v>
      </c>
      <c r="E12797">
        <v>74.980617718025314</v>
      </c>
    </row>
    <row r="12798" spans="1:5" x14ac:dyDescent="0.25">
      <c r="A12798">
        <v>476</v>
      </c>
      <c r="B12798" t="s">
        <v>8</v>
      </c>
      <c r="C12798">
        <v>240</v>
      </c>
      <c r="D12798">
        <v>441.68587660784999</v>
      </c>
      <c r="E12798">
        <v>62.414171572132418</v>
      </c>
    </row>
    <row r="12799" spans="1:5" x14ac:dyDescent="0.25">
      <c r="A12799">
        <v>476</v>
      </c>
      <c r="B12799" t="s">
        <v>8</v>
      </c>
      <c r="C12799">
        <v>360</v>
      </c>
      <c r="D12799">
        <v>421.20209838995368</v>
      </c>
      <c r="E12799">
        <v>57.058834841318408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56.53035848235186</v>
      </c>
      <c r="E12800">
        <v>67.158910460191834</v>
      </c>
    </row>
    <row r="12801" spans="1:5" x14ac:dyDescent="0.25">
      <c r="A12801">
        <v>477</v>
      </c>
      <c r="B12801" t="s">
        <v>5</v>
      </c>
      <c r="C12801">
        <v>1</v>
      </c>
      <c r="D12801">
        <v>552.98040768433179</v>
      </c>
      <c r="E12801">
        <v>68.900538610906295</v>
      </c>
    </row>
    <row r="12802" spans="1:5" x14ac:dyDescent="0.25">
      <c r="A12802">
        <v>477</v>
      </c>
      <c r="B12802" t="s">
        <v>5</v>
      </c>
      <c r="C12802">
        <v>2</v>
      </c>
      <c r="D12802">
        <v>549.47133628127051</v>
      </c>
      <c r="E12802">
        <v>70.572691211587482</v>
      </c>
    </row>
    <row r="12803" spans="1:5" x14ac:dyDescent="0.25">
      <c r="A12803">
        <v>477</v>
      </c>
      <c r="B12803" t="s">
        <v>5</v>
      </c>
      <c r="C12803">
        <v>3</v>
      </c>
      <c r="D12803">
        <v>546.12184264881091</v>
      </c>
      <c r="E12803">
        <v>72.119319875339073</v>
      </c>
    </row>
    <row r="12804" spans="1:5" x14ac:dyDescent="0.25">
      <c r="A12804">
        <v>477</v>
      </c>
      <c r="B12804" t="s">
        <v>5</v>
      </c>
      <c r="C12804">
        <v>4</v>
      </c>
      <c r="D12804">
        <v>542.92562501817758</v>
      </c>
      <c r="E12804">
        <v>73.546426716669174</v>
      </c>
    </row>
    <row r="12805" spans="1:5" x14ac:dyDescent="0.25">
      <c r="A12805">
        <v>477</v>
      </c>
      <c r="B12805" t="s">
        <v>5</v>
      </c>
      <c r="C12805">
        <v>5</v>
      </c>
      <c r="D12805">
        <v>539.87662620073797</v>
      </c>
      <c r="E12805">
        <v>74.859752274397124</v>
      </c>
    </row>
    <row r="12806" spans="1:5" x14ac:dyDescent="0.25">
      <c r="A12806">
        <v>477</v>
      </c>
      <c r="B12806" t="s">
        <v>5</v>
      </c>
      <c r="C12806">
        <v>6</v>
      </c>
      <c r="D12806">
        <v>536.96902395306552</v>
      </c>
      <c r="E12806">
        <v>76.064786597182035</v>
      </c>
    </row>
    <row r="12807" spans="1:5" x14ac:dyDescent="0.25">
      <c r="A12807">
        <v>477</v>
      </c>
      <c r="B12807" t="s">
        <v>5</v>
      </c>
      <c r="C12807">
        <v>12</v>
      </c>
      <c r="D12807">
        <v>522.19404185369694</v>
      </c>
      <c r="E12807">
        <v>81.299341806270391</v>
      </c>
    </row>
    <row r="12808" spans="1:5" x14ac:dyDescent="0.25">
      <c r="A12808">
        <v>477</v>
      </c>
      <c r="B12808" t="s">
        <v>5</v>
      </c>
      <c r="C12808">
        <v>18</v>
      </c>
      <c r="D12808">
        <v>511.67086361582881</v>
      </c>
      <c r="E12808">
        <v>83.753441049443452</v>
      </c>
    </row>
    <row r="12809" spans="1:5" x14ac:dyDescent="0.25">
      <c r="A12809">
        <v>477</v>
      </c>
      <c r="B12809" t="s">
        <v>5</v>
      </c>
      <c r="C12809">
        <v>24</v>
      </c>
      <c r="D12809">
        <v>503.95327072133097</v>
      </c>
      <c r="E12809">
        <v>84.263590206062474</v>
      </c>
    </row>
    <row r="12810" spans="1:5" x14ac:dyDescent="0.25">
      <c r="A12810">
        <v>477</v>
      </c>
      <c r="B12810" t="s">
        <v>5</v>
      </c>
      <c r="C12810">
        <v>36</v>
      </c>
      <c r="D12810">
        <v>494.92715647417236</v>
      </c>
      <c r="E12810">
        <v>81.500784486227133</v>
      </c>
    </row>
    <row r="12811" spans="1:5" x14ac:dyDescent="0.25">
      <c r="A12811">
        <v>477</v>
      </c>
      <c r="B12811" t="s">
        <v>5</v>
      </c>
      <c r="C12811">
        <v>48</v>
      </c>
      <c r="D12811">
        <v>491.4485802181776</v>
      </c>
      <c r="E12811">
        <v>76.040917824958115</v>
      </c>
    </row>
    <row r="12812" spans="1:5" x14ac:dyDescent="0.25">
      <c r="A12812">
        <v>477</v>
      </c>
      <c r="B12812" t="s">
        <v>5</v>
      </c>
      <c r="C12812">
        <v>60</v>
      </c>
      <c r="D12812">
        <v>491.15524447192422</v>
      </c>
      <c r="E12812">
        <v>69.589572749226079</v>
      </c>
    </row>
    <row r="12813" spans="1:5" x14ac:dyDescent="0.25">
      <c r="A12813">
        <v>477</v>
      </c>
      <c r="B12813" t="s">
        <v>5</v>
      </c>
      <c r="C12813">
        <v>84</v>
      </c>
      <c r="D12813">
        <v>494.91650939418128</v>
      </c>
      <c r="E12813">
        <v>56.905817744921301</v>
      </c>
    </row>
    <row r="12814" spans="1:5" x14ac:dyDescent="0.25">
      <c r="A12814">
        <v>477</v>
      </c>
      <c r="B12814" t="s">
        <v>5</v>
      </c>
      <c r="C12814">
        <v>120</v>
      </c>
      <c r="D12814">
        <v>502.82872086019734</v>
      </c>
      <c r="E12814">
        <v>41.990650208000375</v>
      </c>
    </row>
    <row r="12815" spans="1:5" x14ac:dyDescent="0.25">
      <c r="A12815">
        <v>477</v>
      </c>
      <c r="B12815" t="s">
        <v>5</v>
      </c>
      <c r="C12815">
        <v>180</v>
      </c>
      <c r="D12815">
        <v>511.97463526675307</v>
      </c>
      <c r="E12815">
        <v>27.082552985418992</v>
      </c>
    </row>
    <row r="12816" spans="1:5" x14ac:dyDescent="0.25">
      <c r="A12816">
        <v>477</v>
      </c>
      <c r="B12816" t="s">
        <v>5</v>
      </c>
      <c r="C12816">
        <v>240</v>
      </c>
      <c r="D12816">
        <v>515.771078387388</v>
      </c>
      <c r="E12816">
        <v>18.91766763133608</v>
      </c>
    </row>
    <row r="12817" spans="1:5" x14ac:dyDescent="0.25">
      <c r="A12817">
        <v>477</v>
      </c>
      <c r="B12817" t="s">
        <v>5</v>
      </c>
      <c r="C12817">
        <v>360</v>
      </c>
      <c r="D12817">
        <v>515.81029765218091</v>
      </c>
      <c r="E12817">
        <v>10.309657061586334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41.7403830092012</v>
      </c>
      <c r="E12818">
        <v>64.485592589884902</v>
      </c>
    </row>
    <row r="12819" spans="1:5" x14ac:dyDescent="0.25">
      <c r="A12819">
        <v>477</v>
      </c>
      <c r="B12819" t="s">
        <v>6</v>
      </c>
      <c r="C12819">
        <v>1</v>
      </c>
      <c r="D12819">
        <v>538.73901166723613</v>
      </c>
      <c r="E12819">
        <v>66.142380002317324</v>
      </c>
    </row>
    <row r="12820" spans="1:5" x14ac:dyDescent="0.25">
      <c r="A12820">
        <v>477</v>
      </c>
      <c r="B12820" t="s">
        <v>6</v>
      </c>
      <c r="C12820">
        <v>3</v>
      </c>
      <c r="D12820">
        <v>532.85537354564019</v>
      </c>
      <c r="E12820">
        <v>69.172686417738262</v>
      </c>
    </row>
    <row r="12821" spans="1:5" x14ac:dyDescent="0.25">
      <c r="A12821">
        <v>477</v>
      </c>
      <c r="B12821" t="s">
        <v>6</v>
      </c>
      <c r="C12821">
        <v>6</v>
      </c>
      <c r="D12821">
        <v>524.80622667507009</v>
      </c>
      <c r="E12821">
        <v>72.813110070817714</v>
      </c>
    </row>
    <row r="12822" spans="1:5" x14ac:dyDescent="0.25">
      <c r="A12822">
        <v>477</v>
      </c>
      <c r="B12822" t="s">
        <v>6</v>
      </c>
      <c r="C12822">
        <v>12</v>
      </c>
      <c r="D12822">
        <v>511.20904497502431</v>
      </c>
      <c r="E12822">
        <v>77.413381164245024</v>
      </c>
    </row>
    <row r="12823" spans="1:5" x14ac:dyDescent="0.25">
      <c r="A12823">
        <v>477</v>
      </c>
      <c r="B12823" t="s">
        <v>6</v>
      </c>
      <c r="C12823">
        <v>24</v>
      </c>
      <c r="D12823">
        <v>492.63867678558387</v>
      </c>
      <c r="E12823">
        <v>79.30438831982211</v>
      </c>
    </row>
    <row r="12824" spans="1:5" x14ac:dyDescent="0.25">
      <c r="A12824">
        <v>477</v>
      </c>
      <c r="B12824" t="s">
        <v>6</v>
      </c>
      <c r="C12824">
        <v>36</v>
      </c>
      <c r="D12824">
        <v>481.76706778332442</v>
      </c>
      <c r="E12824">
        <v>75.995982424062674</v>
      </c>
    </row>
    <row r="12825" spans="1:5" x14ac:dyDescent="0.25">
      <c r="A12825">
        <v>477</v>
      </c>
      <c r="B12825" t="s">
        <v>6</v>
      </c>
      <c r="C12825">
        <v>60</v>
      </c>
      <c r="D12825">
        <v>473.86160406379594</v>
      </c>
      <c r="E12825">
        <v>64.619244540605266</v>
      </c>
    </row>
    <row r="12826" spans="1:5" x14ac:dyDescent="0.25">
      <c r="A12826">
        <v>477</v>
      </c>
      <c r="B12826" t="s">
        <v>6</v>
      </c>
      <c r="C12826">
        <v>84</v>
      </c>
      <c r="D12826">
        <v>474.15631795697618</v>
      </c>
      <c r="E12826">
        <v>53.777485050505447</v>
      </c>
    </row>
    <row r="12827" spans="1:5" x14ac:dyDescent="0.25">
      <c r="A12827">
        <v>477</v>
      </c>
      <c r="B12827" t="s">
        <v>6</v>
      </c>
      <c r="C12827">
        <v>120</v>
      </c>
      <c r="D12827">
        <v>478.64726859158975</v>
      </c>
      <c r="E12827">
        <v>42.275897055638751</v>
      </c>
    </row>
    <row r="12828" spans="1:5" x14ac:dyDescent="0.25">
      <c r="A12828">
        <v>477</v>
      </c>
      <c r="B12828" t="s">
        <v>6</v>
      </c>
      <c r="C12828">
        <v>240</v>
      </c>
      <c r="D12828">
        <v>479.61192152233332</v>
      </c>
      <c r="E12828">
        <v>25.062528263681827</v>
      </c>
    </row>
    <row r="12829" spans="1:5" x14ac:dyDescent="0.25">
      <c r="A12829">
        <v>477</v>
      </c>
      <c r="B12829" t="s">
        <v>6</v>
      </c>
      <c r="C12829">
        <v>360</v>
      </c>
      <c r="D12829">
        <v>462.95882502117894</v>
      </c>
      <c r="E12829">
        <v>15.19979226702231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510.86754424249557</v>
      </c>
      <c r="E12830">
        <v>49.185265081051547</v>
      </c>
    </row>
    <row r="12831" spans="1:5" x14ac:dyDescent="0.25">
      <c r="A12831">
        <v>477</v>
      </c>
      <c r="B12831" t="s">
        <v>7</v>
      </c>
      <c r="C12831">
        <v>1</v>
      </c>
      <c r="D12831">
        <v>507.73032325957359</v>
      </c>
      <c r="E12831">
        <v>50.575335484982773</v>
      </c>
    </row>
    <row r="12832" spans="1:5" x14ac:dyDescent="0.25">
      <c r="A12832">
        <v>477</v>
      </c>
      <c r="B12832" t="s">
        <v>7</v>
      </c>
      <c r="C12832">
        <v>3</v>
      </c>
      <c r="D12832">
        <v>501.56848504161275</v>
      </c>
      <c r="E12832">
        <v>53.180427653293918</v>
      </c>
    </row>
    <row r="12833" spans="1:5" x14ac:dyDescent="0.25">
      <c r="A12833">
        <v>477</v>
      </c>
      <c r="B12833" t="s">
        <v>7</v>
      </c>
      <c r="C12833">
        <v>6</v>
      </c>
      <c r="D12833">
        <v>493.10039029181121</v>
      </c>
      <c r="E12833">
        <v>56.464071316415442</v>
      </c>
    </row>
    <row r="12834" spans="1:5" x14ac:dyDescent="0.25">
      <c r="A12834">
        <v>477</v>
      </c>
      <c r="B12834" t="s">
        <v>7</v>
      </c>
      <c r="C12834">
        <v>12</v>
      </c>
      <c r="D12834">
        <v>478.61335427401451</v>
      </c>
      <c r="E12834">
        <v>61.140423626239311</v>
      </c>
    </row>
    <row r="12835" spans="1:5" x14ac:dyDescent="0.25">
      <c r="A12835">
        <v>477</v>
      </c>
      <c r="B12835" t="s">
        <v>7</v>
      </c>
      <c r="C12835">
        <v>24</v>
      </c>
      <c r="D12835">
        <v>457.92312087749656</v>
      </c>
      <c r="E12835">
        <v>65.043861799885875</v>
      </c>
    </row>
    <row r="12836" spans="1:5" x14ac:dyDescent="0.25">
      <c r="A12836">
        <v>477</v>
      </c>
      <c r="B12836" t="s">
        <v>7</v>
      </c>
      <c r="C12836">
        <v>36</v>
      </c>
      <c r="D12836">
        <v>444.25799704266745</v>
      </c>
      <c r="E12836">
        <v>64.680441902948004</v>
      </c>
    </row>
    <row r="12837" spans="1:5" x14ac:dyDescent="0.25">
      <c r="A12837">
        <v>477</v>
      </c>
      <c r="B12837" t="s">
        <v>7</v>
      </c>
      <c r="C12837">
        <v>60</v>
      </c>
      <c r="D12837">
        <v>429.12285804239542</v>
      </c>
      <c r="E12837">
        <v>58.690903769015314</v>
      </c>
    </row>
    <row r="12838" spans="1:5" x14ac:dyDescent="0.25">
      <c r="A12838">
        <v>477</v>
      </c>
      <c r="B12838" t="s">
        <v>7</v>
      </c>
      <c r="C12838">
        <v>84</v>
      </c>
      <c r="D12838">
        <v>421.89242319123304</v>
      </c>
      <c r="E12838">
        <v>51.291999266098109</v>
      </c>
    </row>
    <row r="12839" spans="1:5" x14ac:dyDescent="0.25">
      <c r="A12839">
        <v>477</v>
      </c>
      <c r="B12839" t="s">
        <v>7</v>
      </c>
      <c r="C12839">
        <v>120</v>
      </c>
      <c r="D12839">
        <v>416.09384161908258</v>
      </c>
      <c r="E12839">
        <v>42.072188403951685</v>
      </c>
    </row>
    <row r="12840" spans="1:5" x14ac:dyDescent="0.25">
      <c r="A12840">
        <v>477</v>
      </c>
      <c r="B12840" t="s">
        <v>7</v>
      </c>
      <c r="C12840">
        <v>240</v>
      </c>
      <c r="D12840">
        <v>400.00570134592635</v>
      </c>
      <c r="E12840">
        <v>27.550062135184017</v>
      </c>
    </row>
    <row r="12841" spans="1:5" x14ac:dyDescent="0.25">
      <c r="A12841">
        <v>477</v>
      </c>
      <c r="B12841" t="s">
        <v>7</v>
      </c>
      <c r="C12841">
        <v>360</v>
      </c>
      <c r="D12841">
        <v>380.60288502388647</v>
      </c>
      <c r="E12841">
        <v>22.807289187852867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513.07133691165541</v>
      </c>
      <c r="E12842">
        <v>49.287338277635293</v>
      </c>
    </row>
    <row r="12843" spans="1:5" x14ac:dyDescent="0.25">
      <c r="A12843">
        <v>477</v>
      </c>
      <c r="B12843" t="s">
        <v>8</v>
      </c>
      <c r="C12843">
        <v>1</v>
      </c>
      <c r="D12843">
        <v>510.10427582023044</v>
      </c>
      <c r="E12843">
        <v>50.6506835554002</v>
      </c>
    </row>
    <row r="12844" spans="1:5" x14ac:dyDescent="0.25">
      <c r="A12844">
        <v>477</v>
      </c>
      <c r="B12844" t="s">
        <v>8</v>
      </c>
      <c r="C12844">
        <v>3</v>
      </c>
      <c r="D12844">
        <v>504.26900744666909</v>
      </c>
      <c r="E12844">
        <v>53.207923560325071</v>
      </c>
    </row>
    <row r="12845" spans="1:5" x14ac:dyDescent="0.25">
      <c r="A12845">
        <v>477</v>
      </c>
      <c r="B12845" t="s">
        <v>8</v>
      </c>
      <c r="C12845">
        <v>6</v>
      </c>
      <c r="D12845">
        <v>496.2327065891954</v>
      </c>
      <c r="E12845">
        <v>56.436600647651396</v>
      </c>
    </row>
    <row r="12846" spans="1:5" x14ac:dyDescent="0.25">
      <c r="A12846">
        <v>477</v>
      </c>
      <c r="B12846" t="s">
        <v>8</v>
      </c>
      <c r="C12846">
        <v>12</v>
      </c>
      <c r="D12846">
        <v>482.43682248727777</v>
      </c>
      <c r="E12846">
        <v>61.052031515751381</v>
      </c>
    </row>
    <row r="12847" spans="1:5" x14ac:dyDescent="0.25">
      <c r="A12847">
        <v>477</v>
      </c>
      <c r="B12847" t="s">
        <v>8</v>
      </c>
      <c r="C12847">
        <v>24</v>
      </c>
      <c r="D12847">
        <v>462.63129385956182</v>
      </c>
      <c r="E12847">
        <v>64.957710742406533</v>
      </c>
    </row>
    <row r="12848" spans="1:5" x14ac:dyDescent="0.25">
      <c r="A12848">
        <v>477</v>
      </c>
      <c r="B12848" t="s">
        <v>8</v>
      </c>
      <c r="C12848">
        <v>36</v>
      </c>
      <c r="D12848">
        <v>449.49444147823874</v>
      </c>
      <c r="E12848">
        <v>64.683205632227114</v>
      </c>
    </row>
    <row r="12849" spans="1:5" x14ac:dyDescent="0.25">
      <c r="A12849">
        <v>477</v>
      </c>
      <c r="B12849" t="s">
        <v>8</v>
      </c>
      <c r="C12849">
        <v>60</v>
      </c>
      <c r="D12849">
        <v>434.97804432099713</v>
      </c>
      <c r="E12849">
        <v>58.926007051515391</v>
      </c>
    </row>
    <row r="12850" spans="1:5" x14ac:dyDescent="0.25">
      <c r="A12850">
        <v>477</v>
      </c>
      <c r="B12850" t="s">
        <v>8</v>
      </c>
      <c r="C12850">
        <v>84</v>
      </c>
      <c r="D12850">
        <v>428.18024920047588</v>
      </c>
      <c r="E12850">
        <v>51.710920492559282</v>
      </c>
    </row>
    <row r="12851" spans="1:5" x14ac:dyDescent="0.25">
      <c r="A12851">
        <v>477</v>
      </c>
      <c r="B12851" t="s">
        <v>8</v>
      </c>
      <c r="C12851">
        <v>120</v>
      </c>
      <c r="D12851">
        <v>422.90266577985682</v>
      </c>
      <c r="E12851">
        <v>42.636705051352777</v>
      </c>
    </row>
    <row r="12852" spans="1:5" x14ac:dyDescent="0.25">
      <c r="A12852">
        <v>477</v>
      </c>
      <c r="B12852" t="s">
        <v>8</v>
      </c>
      <c r="C12852">
        <v>240</v>
      </c>
      <c r="D12852">
        <v>407.39194328698494</v>
      </c>
      <c r="E12852">
        <v>28.120238251267345</v>
      </c>
    </row>
    <row r="12853" spans="1:5" x14ac:dyDescent="0.25">
      <c r="A12853">
        <v>477</v>
      </c>
      <c r="B12853" t="s">
        <v>8</v>
      </c>
      <c r="C12853">
        <v>360</v>
      </c>
      <c r="D12853">
        <v>387.39975229754629</v>
      </c>
      <c r="E12853">
        <v>23.256488748911035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56.22010443340525</v>
      </c>
      <c r="E12854">
        <v>66.848656411245273</v>
      </c>
    </row>
    <row r="12855" spans="1:5" x14ac:dyDescent="0.25">
      <c r="A12855">
        <v>478</v>
      </c>
      <c r="B12855" t="s">
        <v>5</v>
      </c>
      <c r="C12855">
        <v>1</v>
      </c>
      <c r="D12855">
        <v>552.95767405051015</v>
      </c>
      <c r="E12855">
        <v>68.877804977084608</v>
      </c>
    </row>
    <row r="12856" spans="1:5" x14ac:dyDescent="0.25">
      <c r="A12856">
        <v>478</v>
      </c>
      <c r="B12856" t="s">
        <v>5</v>
      </c>
      <c r="C12856">
        <v>2</v>
      </c>
      <c r="D12856">
        <v>549.74197241600302</v>
      </c>
      <c r="E12856">
        <v>70.843327346319995</v>
      </c>
    </row>
    <row r="12857" spans="1:5" x14ac:dyDescent="0.25">
      <c r="A12857">
        <v>478</v>
      </c>
      <c r="B12857" t="s">
        <v>5</v>
      </c>
      <c r="C12857">
        <v>3</v>
      </c>
      <c r="D12857">
        <v>546.68201950525884</v>
      </c>
      <c r="E12857">
        <v>72.679496731786955</v>
      </c>
    </row>
    <row r="12858" spans="1:5" x14ac:dyDescent="0.25">
      <c r="A12858">
        <v>478</v>
      </c>
      <c r="B12858" t="s">
        <v>5</v>
      </c>
      <c r="C12858">
        <v>4</v>
      </c>
      <c r="D12858">
        <v>543.77180121538095</v>
      </c>
      <c r="E12858">
        <v>74.392602913872437</v>
      </c>
    </row>
    <row r="12859" spans="1:5" x14ac:dyDescent="0.25">
      <c r="A12859">
        <v>478</v>
      </c>
      <c r="B12859" t="s">
        <v>5</v>
      </c>
      <c r="C12859">
        <v>5</v>
      </c>
      <c r="D12859">
        <v>541.00552821457734</v>
      </c>
      <c r="E12859">
        <v>75.988654288236461</v>
      </c>
    </row>
    <row r="12860" spans="1:5" x14ac:dyDescent="0.25">
      <c r="A12860">
        <v>478</v>
      </c>
      <c r="B12860" t="s">
        <v>5</v>
      </c>
      <c r="C12860">
        <v>6</v>
      </c>
      <c r="D12860">
        <v>538.37762738446634</v>
      </c>
      <c r="E12860">
        <v>77.473390028582813</v>
      </c>
    </row>
    <row r="12861" spans="1:5" x14ac:dyDescent="0.25">
      <c r="A12861">
        <v>478</v>
      </c>
      <c r="B12861" t="s">
        <v>5</v>
      </c>
      <c r="C12861">
        <v>12</v>
      </c>
      <c r="D12861">
        <v>525.2291803534755</v>
      </c>
      <c r="E12861">
        <v>84.334480306048903</v>
      </c>
    </row>
    <row r="12862" spans="1:5" x14ac:dyDescent="0.25">
      <c r="A12862">
        <v>478</v>
      </c>
      <c r="B12862" t="s">
        <v>5</v>
      </c>
      <c r="C12862">
        <v>18</v>
      </c>
      <c r="D12862">
        <v>516.21916297314363</v>
      </c>
      <c r="E12862">
        <v>88.301740406758199</v>
      </c>
    </row>
    <row r="12863" spans="1:5" x14ac:dyDescent="0.25">
      <c r="A12863">
        <v>478</v>
      </c>
      <c r="B12863" t="s">
        <v>5</v>
      </c>
      <c r="C12863">
        <v>24</v>
      </c>
      <c r="D12863">
        <v>509.98480056130563</v>
      </c>
      <c r="E12863">
        <v>90.295120046037169</v>
      </c>
    </row>
    <row r="12864" spans="1:5" x14ac:dyDescent="0.25">
      <c r="A12864">
        <v>478</v>
      </c>
      <c r="B12864" t="s">
        <v>5</v>
      </c>
      <c r="C12864">
        <v>36</v>
      </c>
      <c r="D12864">
        <v>503.81647948437842</v>
      </c>
      <c r="E12864">
        <v>90.390107496433203</v>
      </c>
    </row>
    <row r="12865" spans="1:5" x14ac:dyDescent="0.25">
      <c r="A12865">
        <v>478</v>
      </c>
      <c r="B12865" t="s">
        <v>5</v>
      </c>
      <c r="C12865">
        <v>48</v>
      </c>
      <c r="D12865">
        <v>503.06096289890979</v>
      </c>
      <c r="E12865">
        <v>87.653300505690297</v>
      </c>
    </row>
    <row r="12866" spans="1:5" x14ac:dyDescent="0.25">
      <c r="A12866">
        <v>478</v>
      </c>
      <c r="B12866" t="s">
        <v>5</v>
      </c>
      <c r="C12866">
        <v>60</v>
      </c>
      <c r="D12866">
        <v>505.33212216298989</v>
      </c>
      <c r="E12866">
        <v>83.766450440291706</v>
      </c>
    </row>
    <row r="12867" spans="1:5" x14ac:dyDescent="0.25">
      <c r="A12867">
        <v>478</v>
      </c>
      <c r="B12867" t="s">
        <v>5</v>
      </c>
      <c r="C12867">
        <v>84</v>
      </c>
      <c r="D12867">
        <v>513.62006572799703</v>
      </c>
      <c r="E12867">
        <v>75.609374078737105</v>
      </c>
    </row>
    <row r="12868" spans="1:5" x14ac:dyDescent="0.25">
      <c r="A12868">
        <v>478</v>
      </c>
      <c r="B12868" t="s">
        <v>5</v>
      </c>
      <c r="C12868">
        <v>120</v>
      </c>
      <c r="D12868">
        <v>526.58817104536706</v>
      </c>
      <c r="E12868">
        <v>65.750100393170143</v>
      </c>
    </row>
    <row r="12869" spans="1:5" x14ac:dyDescent="0.25">
      <c r="A12869">
        <v>478</v>
      </c>
      <c r="B12869" t="s">
        <v>5</v>
      </c>
      <c r="C12869">
        <v>180</v>
      </c>
      <c r="D12869">
        <v>540.05321855995317</v>
      </c>
      <c r="E12869">
        <v>55.161136278619047</v>
      </c>
    </row>
    <row r="12870" spans="1:5" x14ac:dyDescent="0.25">
      <c r="A12870">
        <v>478</v>
      </c>
      <c r="B12870" t="s">
        <v>5</v>
      </c>
      <c r="C12870">
        <v>240</v>
      </c>
      <c r="D12870">
        <v>544.87185481751033</v>
      </c>
      <c r="E12870">
        <v>48.018444061458389</v>
      </c>
    </row>
    <row r="12871" spans="1:5" x14ac:dyDescent="0.25">
      <c r="A12871">
        <v>478</v>
      </c>
      <c r="B12871" t="s">
        <v>5</v>
      </c>
      <c r="C12871">
        <v>360</v>
      </c>
      <c r="D12871">
        <v>542.92090097652431</v>
      </c>
      <c r="E12871">
        <v>37.420260385929716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41.65819810551181</v>
      </c>
      <c r="E12872">
        <v>64.403407686195592</v>
      </c>
    </row>
    <row r="12873" spans="1:5" x14ac:dyDescent="0.25">
      <c r="A12873">
        <v>478</v>
      </c>
      <c r="B12873" t="s">
        <v>6</v>
      </c>
      <c r="C12873">
        <v>1</v>
      </c>
      <c r="D12873">
        <v>539.11295073041072</v>
      </c>
      <c r="E12873">
        <v>66.516319065491885</v>
      </c>
    </row>
    <row r="12874" spans="1:5" x14ac:dyDescent="0.25">
      <c r="A12874">
        <v>478</v>
      </c>
      <c r="B12874" t="s">
        <v>6</v>
      </c>
      <c r="C12874">
        <v>3</v>
      </c>
      <c r="D12874">
        <v>534.1488066485382</v>
      </c>
      <c r="E12874">
        <v>70.466119520636312</v>
      </c>
    </row>
    <row r="12875" spans="1:5" x14ac:dyDescent="0.25">
      <c r="A12875">
        <v>478</v>
      </c>
      <c r="B12875" t="s">
        <v>6</v>
      </c>
      <c r="C12875">
        <v>6</v>
      </c>
      <c r="D12875">
        <v>527.4168538541411</v>
      </c>
      <c r="E12875">
        <v>75.42373724988866</v>
      </c>
    </row>
    <row r="12876" spans="1:5" x14ac:dyDescent="0.25">
      <c r="A12876">
        <v>478</v>
      </c>
      <c r="B12876" t="s">
        <v>6</v>
      </c>
      <c r="C12876">
        <v>12</v>
      </c>
      <c r="D12876">
        <v>516.22873817461414</v>
      </c>
      <c r="E12876">
        <v>82.433074363834834</v>
      </c>
    </row>
    <row r="12877" spans="1:5" x14ac:dyDescent="0.25">
      <c r="A12877">
        <v>478</v>
      </c>
      <c r="B12877" t="s">
        <v>6</v>
      </c>
      <c r="C12877">
        <v>24</v>
      </c>
      <c r="D12877">
        <v>501.48626043309224</v>
      </c>
      <c r="E12877">
        <v>88.151971967330496</v>
      </c>
    </row>
    <row r="12878" spans="1:5" x14ac:dyDescent="0.25">
      <c r="A12878">
        <v>478</v>
      </c>
      <c r="B12878" t="s">
        <v>6</v>
      </c>
      <c r="C12878">
        <v>36</v>
      </c>
      <c r="D12878">
        <v>493.4053397922047</v>
      </c>
      <c r="E12878">
        <v>87.634254432942953</v>
      </c>
    </row>
    <row r="12879" spans="1:5" x14ac:dyDescent="0.25">
      <c r="A12879">
        <v>478</v>
      </c>
      <c r="B12879" t="s">
        <v>6</v>
      </c>
      <c r="C12879">
        <v>60</v>
      </c>
      <c r="D12879">
        <v>488.66096082802471</v>
      </c>
      <c r="E12879">
        <v>79.418601304834041</v>
      </c>
    </row>
    <row r="12880" spans="1:5" x14ac:dyDescent="0.25">
      <c r="A12880">
        <v>478</v>
      </c>
      <c r="B12880" t="s">
        <v>6</v>
      </c>
      <c r="C12880">
        <v>84</v>
      </c>
      <c r="D12880">
        <v>490.03646350308878</v>
      </c>
      <c r="E12880">
        <v>69.657630596618034</v>
      </c>
    </row>
    <row r="12881" spans="1:5" x14ac:dyDescent="0.25">
      <c r="A12881">
        <v>478</v>
      </c>
      <c r="B12881" t="s">
        <v>6</v>
      </c>
      <c r="C12881">
        <v>120</v>
      </c>
      <c r="D12881">
        <v>494.37272456458237</v>
      </c>
      <c r="E12881">
        <v>58.00135302863135</v>
      </c>
    </row>
    <row r="12882" spans="1:5" x14ac:dyDescent="0.25">
      <c r="A12882">
        <v>478</v>
      </c>
      <c r="B12882" t="s">
        <v>6</v>
      </c>
      <c r="C12882">
        <v>240</v>
      </c>
      <c r="D12882">
        <v>492.97432492369006</v>
      </c>
      <c r="E12882">
        <v>38.424931665038613</v>
      </c>
    </row>
    <row r="12883" spans="1:5" x14ac:dyDescent="0.25">
      <c r="A12883">
        <v>478</v>
      </c>
      <c r="B12883" t="s">
        <v>6</v>
      </c>
      <c r="C12883">
        <v>360</v>
      </c>
      <c r="D12883">
        <v>475.73093155162354</v>
      </c>
      <c r="E12883">
        <v>27.971898797466906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514.19375916188437</v>
      </c>
      <c r="E12884">
        <v>52.511480000440315</v>
      </c>
    </row>
    <row r="12885" spans="1:5" x14ac:dyDescent="0.25">
      <c r="A12885">
        <v>478</v>
      </c>
      <c r="B12885" t="s">
        <v>7</v>
      </c>
      <c r="C12885">
        <v>1</v>
      </c>
      <c r="D12885">
        <v>511.09695399945207</v>
      </c>
      <c r="E12885">
        <v>53.941966224861218</v>
      </c>
    </row>
    <row r="12886" spans="1:5" x14ac:dyDescent="0.25">
      <c r="A12886">
        <v>478</v>
      </c>
      <c r="B12886" t="s">
        <v>7</v>
      </c>
      <c r="C12886">
        <v>3</v>
      </c>
      <c r="D12886">
        <v>505.04649743795881</v>
      </c>
      <c r="E12886">
        <v>56.658440049639978</v>
      </c>
    </row>
    <row r="12887" spans="1:5" x14ac:dyDescent="0.25">
      <c r="A12887">
        <v>478</v>
      </c>
      <c r="B12887" t="s">
        <v>7</v>
      </c>
      <c r="C12887">
        <v>6</v>
      </c>
      <c r="D12887">
        <v>496.80520015773459</v>
      </c>
      <c r="E12887">
        <v>60.168881182338794</v>
      </c>
    </row>
    <row r="12888" spans="1:5" x14ac:dyDescent="0.25">
      <c r="A12888">
        <v>478</v>
      </c>
      <c r="B12888" t="s">
        <v>7</v>
      </c>
      <c r="C12888">
        <v>12</v>
      </c>
      <c r="D12888">
        <v>482.9278418643907</v>
      </c>
      <c r="E12888">
        <v>65.4549112166155</v>
      </c>
    </row>
    <row r="12889" spans="1:5" x14ac:dyDescent="0.25">
      <c r="A12889">
        <v>478</v>
      </c>
      <c r="B12889" t="s">
        <v>7</v>
      </c>
      <c r="C12889">
        <v>24</v>
      </c>
      <c r="D12889">
        <v>463.71902592357009</v>
      </c>
      <c r="E12889">
        <v>70.839766845959417</v>
      </c>
    </row>
    <row r="12890" spans="1:5" x14ac:dyDescent="0.25">
      <c r="A12890">
        <v>478</v>
      </c>
      <c r="B12890" t="s">
        <v>7</v>
      </c>
      <c r="C12890">
        <v>36</v>
      </c>
      <c r="D12890">
        <v>451.53850534848203</v>
      </c>
      <c r="E12890">
        <v>71.960950208762583</v>
      </c>
    </row>
    <row r="12891" spans="1:5" x14ac:dyDescent="0.25">
      <c r="A12891">
        <v>478</v>
      </c>
      <c r="B12891" t="s">
        <v>7</v>
      </c>
      <c r="C12891">
        <v>60</v>
      </c>
      <c r="D12891">
        <v>438.66772385779194</v>
      </c>
      <c r="E12891">
        <v>68.235769584411784</v>
      </c>
    </row>
    <row r="12892" spans="1:5" x14ac:dyDescent="0.25">
      <c r="A12892">
        <v>478</v>
      </c>
      <c r="B12892" t="s">
        <v>7</v>
      </c>
      <c r="C12892">
        <v>84</v>
      </c>
      <c r="D12892">
        <v>432.66493052259875</v>
      </c>
      <c r="E12892">
        <v>62.064506597463776</v>
      </c>
    </row>
    <row r="12893" spans="1:5" x14ac:dyDescent="0.25">
      <c r="A12893">
        <v>478</v>
      </c>
      <c r="B12893" t="s">
        <v>7</v>
      </c>
      <c r="C12893">
        <v>120</v>
      </c>
      <c r="D12893">
        <v>427.45868829231233</v>
      </c>
      <c r="E12893">
        <v>53.437035077181434</v>
      </c>
    </row>
    <row r="12894" spans="1:5" x14ac:dyDescent="0.25">
      <c r="A12894">
        <v>478</v>
      </c>
      <c r="B12894" t="s">
        <v>7</v>
      </c>
      <c r="C12894">
        <v>240</v>
      </c>
      <c r="D12894">
        <v>411.03336887104712</v>
      </c>
      <c r="E12894">
        <v>38.577729660304804</v>
      </c>
    </row>
    <row r="12895" spans="1:5" x14ac:dyDescent="0.25">
      <c r="A12895">
        <v>478</v>
      </c>
      <c r="B12895" t="s">
        <v>7</v>
      </c>
      <c r="C12895">
        <v>360</v>
      </c>
      <c r="D12895">
        <v>392.07364866397182</v>
      </c>
      <c r="E12895">
        <v>34.278052827938218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516.43979203363426</v>
      </c>
      <c r="E12896">
        <v>52.655793399614197</v>
      </c>
    </row>
    <row r="12897" spans="1:5" x14ac:dyDescent="0.25">
      <c r="A12897">
        <v>478</v>
      </c>
      <c r="B12897" t="s">
        <v>8</v>
      </c>
      <c r="C12897">
        <v>1</v>
      </c>
      <c r="D12897">
        <v>513.50479847256986</v>
      </c>
      <c r="E12897">
        <v>54.051206207739661</v>
      </c>
    </row>
    <row r="12898" spans="1:5" x14ac:dyDescent="0.25">
      <c r="A12898">
        <v>478</v>
      </c>
      <c r="B12898" t="s">
        <v>8</v>
      </c>
      <c r="C12898">
        <v>3</v>
      </c>
      <c r="D12898">
        <v>507.76588585983063</v>
      </c>
      <c r="E12898">
        <v>56.704801973486639</v>
      </c>
    </row>
    <row r="12899" spans="1:5" x14ac:dyDescent="0.25">
      <c r="A12899">
        <v>478</v>
      </c>
      <c r="B12899" t="s">
        <v>8</v>
      </c>
      <c r="C12899">
        <v>6</v>
      </c>
      <c r="D12899">
        <v>499.93893371296764</v>
      </c>
      <c r="E12899">
        <v>60.142827771423605</v>
      </c>
    </row>
    <row r="12900" spans="1:5" x14ac:dyDescent="0.25">
      <c r="A12900">
        <v>478</v>
      </c>
      <c r="B12900" t="s">
        <v>8</v>
      </c>
      <c r="C12900">
        <v>12</v>
      </c>
      <c r="D12900">
        <v>486.73275710542725</v>
      </c>
      <c r="E12900">
        <v>65.34796613390084</v>
      </c>
    </row>
    <row r="12901" spans="1:5" x14ac:dyDescent="0.25">
      <c r="A12901">
        <v>478</v>
      </c>
      <c r="B12901" t="s">
        <v>8</v>
      </c>
      <c r="C12901">
        <v>24</v>
      </c>
      <c r="D12901">
        <v>468.40783135080278</v>
      </c>
      <c r="E12901">
        <v>70.734248233647463</v>
      </c>
    </row>
    <row r="12902" spans="1:5" x14ac:dyDescent="0.25">
      <c r="A12902">
        <v>478</v>
      </c>
      <c r="B12902" t="s">
        <v>8</v>
      </c>
      <c r="C12902">
        <v>36</v>
      </c>
      <c r="D12902">
        <v>456.7808578025834</v>
      </c>
      <c r="E12902">
        <v>71.969621956571729</v>
      </c>
    </row>
    <row r="12903" spans="1:5" x14ac:dyDescent="0.25">
      <c r="A12903">
        <v>478</v>
      </c>
      <c r="B12903" t="s">
        <v>8</v>
      </c>
      <c r="C12903">
        <v>60</v>
      </c>
      <c r="D12903">
        <v>444.59681592667573</v>
      </c>
      <c r="E12903">
        <v>68.54477865719403</v>
      </c>
    </row>
    <row r="12904" spans="1:5" x14ac:dyDescent="0.25">
      <c r="A12904">
        <v>478</v>
      </c>
      <c r="B12904" t="s">
        <v>8</v>
      </c>
      <c r="C12904">
        <v>84</v>
      </c>
      <c r="D12904">
        <v>439.08190737107526</v>
      </c>
      <c r="E12904">
        <v>62.612578663158658</v>
      </c>
    </row>
    <row r="12905" spans="1:5" x14ac:dyDescent="0.25">
      <c r="A12905">
        <v>478</v>
      </c>
      <c r="B12905" t="s">
        <v>8</v>
      </c>
      <c r="C12905">
        <v>120</v>
      </c>
      <c r="D12905">
        <v>434.44287697482218</v>
      </c>
      <c r="E12905">
        <v>54.176916246318136</v>
      </c>
    </row>
    <row r="12906" spans="1:5" x14ac:dyDescent="0.25">
      <c r="A12906">
        <v>478</v>
      </c>
      <c r="B12906" t="s">
        <v>8</v>
      </c>
      <c r="C12906">
        <v>240</v>
      </c>
      <c r="D12906">
        <v>418.60789034822687</v>
      </c>
      <c r="E12906">
        <v>39.336185312509322</v>
      </c>
    </row>
    <row r="12907" spans="1:5" x14ac:dyDescent="0.25">
      <c r="A12907">
        <v>478</v>
      </c>
      <c r="B12907" t="s">
        <v>8</v>
      </c>
      <c r="C12907">
        <v>360</v>
      </c>
      <c r="D12907">
        <v>399.0316087854988</v>
      </c>
      <c r="E12907">
        <v>34.888345236863543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53.77235403163024</v>
      </c>
      <c r="E12908">
        <v>64.400906009470233</v>
      </c>
    </row>
    <row r="12909" spans="1:5" x14ac:dyDescent="0.25">
      <c r="A12909">
        <v>479</v>
      </c>
      <c r="B12909" t="s">
        <v>5</v>
      </c>
      <c r="C12909">
        <v>1</v>
      </c>
      <c r="D12909">
        <v>548.18889369055819</v>
      </c>
      <c r="E12909">
        <v>64.109024617132604</v>
      </c>
    </row>
    <row r="12910" spans="1:5" x14ac:dyDescent="0.25">
      <c r="A12910">
        <v>479</v>
      </c>
      <c r="B12910" t="s">
        <v>5</v>
      </c>
      <c r="C12910">
        <v>2</v>
      </c>
      <c r="D12910">
        <v>542.72194832649313</v>
      </c>
      <c r="E12910">
        <v>63.823303256810085</v>
      </c>
    </row>
    <row r="12911" spans="1:5" x14ac:dyDescent="0.25">
      <c r="A12911">
        <v>479</v>
      </c>
      <c r="B12911" t="s">
        <v>5</v>
      </c>
      <c r="C12911">
        <v>3</v>
      </c>
      <c r="D12911">
        <v>537.55539044753118</v>
      </c>
      <c r="E12911">
        <v>63.552867674059321</v>
      </c>
    </row>
    <row r="12912" spans="1:5" x14ac:dyDescent="0.25">
      <c r="A12912">
        <v>479</v>
      </c>
      <c r="B12912" t="s">
        <v>5</v>
      </c>
      <c r="C12912">
        <v>4</v>
      </c>
      <c r="D12912">
        <v>532.67575623275957</v>
      </c>
      <c r="E12912">
        <v>63.296557931251108</v>
      </c>
    </row>
    <row r="12913" spans="1:5" x14ac:dyDescent="0.25">
      <c r="A12913">
        <v>479</v>
      </c>
      <c r="B12913" t="s">
        <v>5</v>
      </c>
      <c r="C12913">
        <v>5</v>
      </c>
      <c r="D12913">
        <v>528.07015311863086</v>
      </c>
      <c r="E12913">
        <v>63.053279192289978</v>
      </c>
    </row>
    <row r="12914" spans="1:5" x14ac:dyDescent="0.25">
      <c r="A12914">
        <v>479</v>
      </c>
      <c r="B12914" t="s">
        <v>5</v>
      </c>
      <c r="C12914">
        <v>6</v>
      </c>
      <c r="D12914">
        <v>523.7262359056574</v>
      </c>
      <c r="E12914">
        <v>62.821998549773895</v>
      </c>
    </row>
    <row r="12915" spans="1:5" x14ac:dyDescent="0.25">
      <c r="A12915">
        <v>479</v>
      </c>
      <c r="B12915" t="s">
        <v>5</v>
      </c>
      <c r="C12915">
        <v>12</v>
      </c>
      <c r="D12915">
        <v>502.53020021374527</v>
      </c>
      <c r="E12915">
        <v>61.635500166318735</v>
      </c>
    </row>
    <row r="12916" spans="1:5" x14ac:dyDescent="0.25">
      <c r="A12916">
        <v>479</v>
      </c>
      <c r="B12916" t="s">
        <v>5</v>
      </c>
      <c r="C12916">
        <v>18</v>
      </c>
      <c r="D12916">
        <v>488.68852457051548</v>
      </c>
      <c r="E12916">
        <v>60.771102004130093</v>
      </c>
    </row>
    <row r="12917" spans="1:5" x14ac:dyDescent="0.25">
      <c r="A12917">
        <v>479</v>
      </c>
      <c r="B12917" t="s">
        <v>5</v>
      </c>
      <c r="C12917">
        <v>24</v>
      </c>
      <c r="D12917">
        <v>479.65840036830832</v>
      </c>
      <c r="E12917">
        <v>59.96871985303985</v>
      </c>
    </row>
    <row r="12918" spans="1:5" x14ac:dyDescent="0.25">
      <c r="A12918">
        <v>479</v>
      </c>
      <c r="B12918" t="s">
        <v>5</v>
      </c>
      <c r="C12918">
        <v>36</v>
      </c>
      <c r="D12918">
        <v>471.81895060960863</v>
      </c>
      <c r="E12918">
        <v>58.39257862166339</v>
      </c>
    </row>
    <row r="12919" spans="1:5" x14ac:dyDescent="0.25">
      <c r="A12919">
        <v>479</v>
      </c>
      <c r="B12919" t="s">
        <v>5</v>
      </c>
      <c r="C12919">
        <v>48</v>
      </c>
      <c r="D12919">
        <v>472.03748634103982</v>
      </c>
      <c r="E12919">
        <v>56.629823947820306</v>
      </c>
    </row>
    <row r="12920" spans="1:5" x14ac:dyDescent="0.25">
      <c r="A12920">
        <v>479</v>
      </c>
      <c r="B12920" t="s">
        <v>5</v>
      </c>
      <c r="C12920">
        <v>60</v>
      </c>
      <c r="D12920">
        <v>476.18182404398158</v>
      </c>
      <c r="E12920">
        <v>54.616152321283401</v>
      </c>
    </row>
    <row r="12921" spans="1:5" x14ac:dyDescent="0.25">
      <c r="A12921">
        <v>479</v>
      </c>
      <c r="B12921" t="s">
        <v>5</v>
      </c>
      <c r="C12921">
        <v>84</v>
      </c>
      <c r="D12921">
        <v>488.0694247069344</v>
      </c>
      <c r="E12921">
        <v>50.058733057674473</v>
      </c>
    </row>
    <row r="12922" spans="1:5" x14ac:dyDescent="0.25">
      <c r="A12922">
        <v>479</v>
      </c>
      <c r="B12922" t="s">
        <v>5</v>
      </c>
      <c r="C12922">
        <v>120</v>
      </c>
      <c r="D12922">
        <v>503.89474228208235</v>
      </c>
      <c r="E12922">
        <v>43.056671629885386</v>
      </c>
    </row>
    <row r="12923" spans="1:5" x14ac:dyDescent="0.25">
      <c r="A12923">
        <v>479</v>
      </c>
      <c r="B12923" t="s">
        <v>5</v>
      </c>
      <c r="C12923">
        <v>180</v>
      </c>
      <c r="D12923">
        <v>518.49978286932321</v>
      </c>
      <c r="E12923">
        <v>33.607700587989164</v>
      </c>
    </row>
    <row r="12924" spans="1:5" x14ac:dyDescent="0.25">
      <c r="A12924">
        <v>479</v>
      </c>
      <c r="B12924" t="s">
        <v>5</v>
      </c>
      <c r="C12924">
        <v>240</v>
      </c>
      <c r="D12924">
        <v>524.17210500289457</v>
      </c>
      <c r="E12924">
        <v>27.318694246842579</v>
      </c>
    </row>
    <row r="12925" spans="1:5" x14ac:dyDescent="0.25">
      <c r="A12925">
        <v>479</v>
      </c>
      <c r="B12925" t="s">
        <v>5</v>
      </c>
      <c r="C12925">
        <v>360</v>
      </c>
      <c r="D12925">
        <v>525.87197396854208</v>
      </c>
      <c r="E12925">
        <v>20.371333377947469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39.96579376526256</v>
      </c>
      <c r="E12926">
        <v>62.711003345946317</v>
      </c>
    </row>
    <row r="12927" spans="1:5" x14ac:dyDescent="0.25">
      <c r="A12927">
        <v>479</v>
      </c>
      <c r="B12927" t="s">
        <v>6</v>
      </c>
      <c r="C12927">
        <v>1</v>
      </c>
      <c r="D12927">
        <v>535.52229223680251</v>
      </c>
      <c r="E12927">
        <v>62.925660571883647</v>
      </c>
    </row>
    <row r="12928" spans="1:5" x14ac:dyDescent="0.25">
      <c r="A12928">
        <v>479</v>
      </c>
      <c r="B12928" t="s">
        <v>6</v>
      </c>
      <c r="C12928">
        <v>3</v>
      </c>
      <c r="D12928">
        <v>526.97356643752164</v>
      </c>
      <c r="E12928">
        <v>63.290879309619712</v>
      </c>
    </row>
    <row r="12929" spans="1:5" x14ac:dyDescent="0.25">
      <c r="A12929">
        <v>479</v>
      </c>
      <c r="B12929" t="s">
        <v>6</v>
      </c>
      <c r="C12929">
        <v>6</v>
      </c>
      <c r="D12929">
        <v>515.65045587608222</v>
      </c>
      <c r="E12929">
        <v>63.657339271829812</v>
      </c>
    </row>
    <row r="12930" spans="1:5" x14ac:dyDescent="0.25">
      <c r="A12930">
        <v>479</v>
      </c>
      <c r="B12930" t="s">
        <v>6</v>
      </c>
      <c r="C12930">
        <v>12</v>
      </c>
      <c r="D12930">
        <v>497.63878854199999</v>
      </c>
      <c r="E12930">
        <v>63.843124731220726</v>
      </c>
    </row>
    <row r="12931" spans="1:5" x14ac:dyDescent="0.25">
      <c r="A12931">
        <v>479</v>
      </c>
      <c r="B12931" t="s">
        <v>6</v>
      </c>
      <c r="C12931">
        <v>24</v>
      </c>
      <c r="D12931">
        <v>476.09888565688004</v>
      </c>
      <c r="E12931">
        <v>62.764597191118305</v>
      </c>
    </row>
    <row r="12932" spans="1:5" x14ac:dyDescent="0.25">
      <c r="A12932">
        <v>479</v>
      </c>
      <c r="B12932" t="s">
        <v>6</v>
      </c>
      <c r="C12932">
        <v>36</v>
      </c>
      <c r="D12932">
        <v>466.25720779892708</v>
      </c>
      <c r="E12932">
        <v>60.486122439665365</v>
      </c>
    </row>
    <row r="12933" spans="1:5" x14ac:dyDescent="0.25">
      <c r="A12933">
        <v>479</v>
      </c>
      <c r="B12933" t="s">
        <v>6</v>
      </c>
      <c r="C12933">
        <v>60</v>
      </c>
      <c r="D12933">
        <v>463.93868761349177</v>
      </c>
      <c r="E12933">
        <v>54.696328090301087</v>
      </c>
    </row>
    <row r="12934" spans="1:5" x14ac:dyDescent="0.25">
      <c r="A12934">
        <v>479</v>
      </c>
      <c r="B12934" t="s">
        <v>6</v>
      </c>
      <c r="C12934">
        <v>84</v>
      </c>
      <c r="D12934">
        <v>469.30605518605284</v>
      </c>
      <c r="E12934">
        <v>48.927222279582097</v>
      </c>
    </row>
    <row r="12935" spans="1:5" x14ac:dyDescent="0.25">
      <c r="A12935">
        <v>479</v>
      </c>
      <c r="B12935" t="s">
        <v>6</v>
      </c>
      <c r="C12935">
        <v>120</v>
      </c>
      <c r="D12935">
        <v>478.12395879611017</v>
      </c>
      <c r="E12935">
        <v>41.752587260159153</v>
      </c>
    </row>
    <row r="12936" spans="1:5" x14ac:dyDescent="0.25">
      <c r="A12936">
        <v>479</v>
      </c>
      <c r="B12936" t="s">
        <v>6</v>
      </c>
      <c r="C12936">
        <v>240</v>
      </c>
      <c r="D12936">
        <v>482.45720899652412</v>
      </c>
      <c r="E12936">
        <v>27.907815737872667</v>
      </c>
    </row>
    <row r="12937" spans="1:5" x14ac:dyDescent="0.25">
      <c r="A12937">
        <v>479</v>
      </c>
      <c r="B12937" t="s">
        <v>6</v>
      </c>
      <c r="C12937">
        <v>360</v>
      </c>
      <c r="D12937">
        <v>468.32537668090259</v>
      </c>
      <c r="E12937">
        <v>20.566343926745958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512.08304769980907</v>
      </c>
      <c r="E12938">
        <v>50.400768538364993</v>
      </c>
    </row>
    <row r="12939" spans="1:5" x14ac:dyDescent="0.25">
      <c r="A12939">
        <v>479</v>
      </c>
      <c r="B12939" t="s">
        <v>7</v>
      </c>
      <c r="C12939">
        <v>1</v>
      </c>
      <c r="D12939">
        <v>507.71684670149989</v>
      </c>
      <c r="E12939">
        <v>50.561858926909053</v>
      </c>
    </row>
    <row r="12940" spans="1:5" x14ac:dyDescent="0.25">
      <c r="A12940">
        <v>479</v>
      </c>
      <c r="B12940" t="s">
        <v>7</v>
      </c>
      <c r="C12940">
        <v>3</v>
      </c>
      <c r="D12940">
        <v>499.26215593771929</v>
      </c>
      <c r="E12940">
        <v>50.8740985494005</v>
      </c>
    </row>
    <row r="12941" spans="1:5" x14ac:dyDescent="0.25">
      <c r="A12941">
        <v>479</v>
      </c>
      <c r="B12941" t="s">
        <v>7</v>
      </c>
      <c r="C12941">
        <v>6</v>
      </c>
      <c r="D12941">
        <v>487.9250606285712</v>
      </c>
      <c r="E12941">
        <v>51.288741653175428</v>
      </c>
    </row>
    <row r="12942" spans="1:5" x14ac:dyDescent="0.25">
      <c r="A12942">
        <v>479</v>
      </c>
      <c r="B12942" t="s">
        <v>7</v>
      </c>
      <c r="C12942">
        <v>12</v>
      </c>
      <c r="D12942">
        <v>469.39777424642017</v>
      </c>
      <c r="E12942">
        <v>51.924843598644962</v>
      </c>
    </row>
    <row r="12943" spans="1:5" x14ac:dyDescent="0.25">
      <c r="A12943">
        <v>479</v>
      </c>
      <c r="B12943" t="s">
        <v>7</v>
      </c>
      <c r="C12943">
        <v>24</v>
      </c>
      <c r="D12943">
        <v>445.40876533790947</v>
      </c>
      <c r="E12943">
        <v>52.529506260298803</v>
      </c>
    </row>
    <row r="12944" spans="1:5" x14ac:dyDescent="0.25">
      <c r="A12944">
        <v>479</v>
      </c>
      <c r="B12944" t="s">
        <v>7</v>
      </c>
      <c r="C12944">
        <v>36</v>
      </c>
      <c r="D12944">
        <v>431.85999996019007</v>
      </c>
      <c r="E12944">
        <v>52.282444820470616</v>
      </c>
    </row>
    <row r="12945" spans="1:5" x14ac:dyDescent="0.25">
      <c r="A12945">
        <v>479</v>
      </c>
      <c r="B12945" t="s">
        <v>7</v>
      </c>
      <c r="C12945">
        <v>60</v>
      </c>
      <c r="D12945">
        <v>420.48724023228499</v>
      </c>
      <c r="E12945">
        <v>50.055285958904847</v>
      </c>
    </row>
    <row r="12946" spans="1:5" x14ac:dyDescent="0.25">
      <c r="A12946">
        <v>479</v>
      </c>
      <c r="B12946" t="s">
        <v>7</v>
      </c>
      <c r="C12946">
        <v>84</v>
      </c>
      <c r="D12946">
        <v>417.26921808515567</v>
      </c>
      <c r="E12946">
        <v>46.668794160020717</v>
      </c>
    </row>
    <row r="12947" spans="1:5" x14ac:dyDescent="0.25">
      <c r="A12947">
        <v>479</v>
      </c>
      <c r="B12947" t="s">
        <v>7</v>
      </c>
      <c r="C12947">
        <v>120</v>
      </c>
      <c r="D12947">
        <v>415.34032235615354</v>
      </c>
      <c r="E12947">
        <v>41.318669141022639</v>
      </c>
    </row>
    <row r="12948" spans="1:5" x14ac:dyDescent="0.25">
      <c r="A12948">
        <v>479</v>
      </c>
      <c r="B12948" t="s">
        <v>7</v>
      </c>
      <c r="C12948">
        <v>240</v>
      </c>
      <c r="D12948">
        <v>402.14240578532923</v>
      </c>
      <c r="E12948">
        <v>29.68676657458688</v>
      </c>
    </row>
    <row r="12949" spans="1:5" x14ac:dyDescent="0.25">
      <c r="A12949">
        <v>479</v>
      </c>
      <c r="B12949" t="s">
        <v>7</v>
      </c>
      <c r="C12949">
        <v>360</v>
      </c>
      <c r="D12949">
        <v>382.8719800839612</v>
      </c>
      <c r="E12949">
        <v>25.07638424792756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514.24976142157743</v>
      </c>
      <c r="E12950">
        <v>50.46576278755731</v>
      </c>
    </row>
    <row r="12951" spans="1:5" x14ac:dyDescent="0.25">
      <c r="A12951">
        <v>479</v>
      </c>
      <c r="B12951" t="s">
        <v>8</v>
      </c>
      <c r="C12951">
        <v>1</v>
      </c>
      <c r="D12951">
        <v>510.0591907190024</v>
      </c>
      <c r="E12951">
        <v>50.605598454172146</v>
      </c>
    </row>
    <row r="12952" spans="1:5" x14ac:dyDescent="0.25">
      <c r="A12952">
        <v>479</v>
      </c>
      <c r="B12952" t="s">
        <v>8</v>
      </c>
      <c r="C12952">
        <v>3</v>
      </c>
      <c r="D12952">
        <v>501.9408687709215</v>
      </c>
      <c r="E12952">
        <v>50.879784884577461</v>
      </c>
    </row>
    <row r="12953" spans="1:5" x14ac:dyDescent="0.25">
      <c r="A12953">
        <v>479</v>
      </c>
      <c r="B12953" t="s">
        <v>8</v>
      </c>
      <c r="C12953">
        <v>6</v>
      </c>
      <c r="D12953">
        <v>491.0468969627463</v>
      </c>
      <c r="E12953">
        <v>51.250791021202268</v>
      </c>
    </row>
    <row r="12954" spans="1:5" x14ac:dyDescent="0.25">
      <c r="A12954">
        <v>479</v>
      </c>
      <c r="B12954" t="s">
        <v>8</v>
      </c>
      <c r="C12954">
        <v>12</v>
      </c>
      <c r="D12954">
        <v>473.22396833927587</v>
      </c>
      <c r="E12954">
        <v>51.8391773677495</v>
      </c>
    </row>
    <row r="12955" spans="1:5" x14ac:dyDescent="0.25">
      <c r="A12955">
        <v>479</v>
      </c>
      <c r="B12955" t="s">
        <v>8</v>
      </c>
      <c r="C12955">
        <v>24</v>
      </c>
      <c r="D12955">
        <v>450.12495033164311</v>
      </c>
      <c r="E12955">
        <v>52.451367214487803</v>
      </c>
    </row>
    <row r="12956" spans="1:5" x14ac:dyDescent="0.25">
      <c r="A12956">
        <v>479</v>
      </c>
      <c r="B12956" t="s">
        <v>8</v>
      </c>
      <c r="C12956">
        <v>36</v>
      </c>
      <c r="D12956">
        <v>437.09647819899465</v>
      </c>
      <c r="E12956">
        <v>52.285242352982998</v>
      </c>
    </row>
    <row r="12957" spans="1:5" x14ac:dyDescent="0.25">
      <c r="A12957">
        <v>479</v>
      </c>
      <c r="B12957" t="s">
        <v>8</v>
      </c>
      <c r="C12957">
        <v>60</v>
      </c>
      <c r="D12957">
        <v>426.32505266962698</v>
      </c>
      <c r="E12957">
        <v>50.273015400145241</v>
      </c>
    </row>
    <row r="12958" spans="1:5" x14ac:dyDescent="0.25">
      <c r="A12958">
        <v>479</v>
      </c>
      <c r="B12958" t="s">
        <v>8</v>
      </c>
      <c r="C12958">
        <v>84</v>
      </c>
      <c r="D12958">
        <v>423.53716335372974</v>
      </c>
      <c r="E12958">
        <v>47.0678346458131</v>
      </c>
    </row>
    <row r="12959" spans="1:5" x14ac:dyDescent="0.25">
      <c r="A12959">
        <v>479</v>
      </c>
      <c r="B12959" t="s">
        <v>8</v>
      </c>
      <c r="C12959">
        <v>120</v>
      </c>
      <c r="D12959">
        <v>422.14705678930432</v>
      </c>
      <c r="E12959">
        <v>41.881096060800289</v>
      </c>
    </row>
    <row r="12960" spans="1:5" x14ac:dyDescent="0.25">
      <c r="A12960">
        <v>479</v>
      </c>
      <c r="B12960" t="s">
        <v>8</v>
      </c>
      <c r="C12960">
        <v>240</v>
      </c>
      <c r="D12960">
        <v>409.58877382828564</v>
      </c>
      <c r="E12960">
        <v>30.317068792568083</v>
      </c>
    </row>
    <row r="12961" spans="1:5" x14ac:dyDescent="0.25">
      <c r="A12961">
        <v>479</v>
      </c>
      <c r="B12961" t="s">
        <v>8</v>
      </c>
      <c r="C12961">
        <v>360</v>
      </c>
      <c r="D12961">
        <v>389.72004546869914</v>
      </c>
      <c r="E12961">
        <v>25.576781920063908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48.41616757442671</v>
      </c>
      <c r="E12962">
        <v>59.044719552266699</v>
      </c>
    </row>
    <row r="12963" spans="1:5" x14ac:dyDescent="0.25">
      <c r="A12963">
        <v>480</v>
      </c>
      <c r="B12963" t="s">
        <v>5</v>
      </c>
      <c r="C12963">
        <v>1</v>
      </c>
      <c r="D12963">
        <v>543.43940221436253</v>
      </c>
      <c r="E12963">
        <v>59.359533140936961</v>
      </c>
    </row>
    <row r="12964" spans="1:5" x14ac:dyDescent="0.25">
      <c r="A12964">
        <v>480</v>
      </c>
      <c r="B12964" t="s">
        <v>5</v>
      </c>
      <c r="C12964">
        <v>2</v>
      </c>
      <c r="D12964">
        <v>538.56661785313395</v>
      </c>
      <c r="E12964">
        <v>59.667972783450857</v>
      </c>
    </row>
    <row r="12965" spans="1:5" x14ac:dyDescent="0.25">
      <c r="A12965">
        <v>480</v>
      </c>
      <c r="B12965" t="s">
        <v>5</v>
      </c>
      <c r="C12965">
        <v>3</v>
      </c>
      <c r="D12965">
        <v>533.96187182770279</v>
      </c>
      <c r="E12965">
        <v>59.959349054230991</v>
      </c>
    </row>
    <row r="12966" spans="1:5" x14ac:dyDescent="0.25">
      <c r="A12966">
        <v>480</v>
      </c>
      <c r="B12966" t="s">
        <v>5</v>
      </c>
      <c r="C12966">
        <v>4</v>
      </c>
      <c r="D12966">
        <v>529.61331474197095</v>
      </c>
      <c r="E12966">
        <v>60.234116440462529</v>
      </c>
    </row>
    <row r="12967" spans="1:5" x14ac:dyDescent="0.25">
      <c r="A12967">
        <v>480</v>
      </c>
      <c r="B12967" t="s">
        <v>5</v>
      </c>
      <c r="C12967">
        <v>5</v>
      </c>
      <c r="D12967">
        <v>525.5095944500971</v>
      </c>
      <c r="E12967">
        <v>60.492720523756262</v>
      </c>
    </row>
    <row r="12968" spans="1:5" x14ac:dyDescent="0.25">
      <c r="A12968">
        <v>480</v>
      </c>
      <c r="B12968" t="s">
        <v>5</v>
      </c>
      <c r="C12968">
        <v>6</v>
      </c>
      <c r="D12968">
        <v>521.6398354146512</v>
      </c>
      <c r="E12968">
        <v>60.735598058767671</v>
      </c>
    </row>
    <row r="12969" spans="1:5" x14ac:dyDescent="0.25">
      <c r="A12969">
        <v>480</v>
      </c>
      <c r="B12969" t="s">
        <v>5</v>
      </c>
      <c r="C12969">
        <v>12</v>
      </c>
      <c r="D12969">
        <v>502.78067366606899</v>
      </c>
      <c r="E12969">
        <v>61.885973618642439</v>
      </c>
    </row>
    <row r="12970" spans="1:5" x14ac:dyDescent="0.25">
      <c r="A12970">
        <v>480</v>
      </c>
      <c r="B12970" t="s">
        <v>5</v>
      </c>
      <c r="C12970">
        <v>18</v>
      </c>
      <c r="D12970">
        <v>490.52382200162941</v>
      </c>
      <c r="E12970">
        <v>62.606399435244029</v>
      </c>
    </row>
    <row r="12971" spans="1:5" x14ac:dyDescent="0.25">
      <c r="A12971">
        <v>480</v>
      </c>
      <c r="B12971" t="s">
        <v>5</v>
      </c>
      <c r="C12971">
        <v>24</v>
      </c>
      <c r="D12971">
        <v>482.61100394286296</v>
      </c>
      <c r="E12971">
        <v>62.921323427594515</v>
      </c>
    </row>
    <row r="12972" spans="1:5" x14ac:dyDescent="0.25">
      <c r="A12972">
        <v>480</v>
      </c>
      <c r="B12972" t="s">
        <v>5</v>
      </c>
      <c r="C12972">
        <v>36</v>
      </c>
      <c r="D12972">
        <v>476.06116983872869</v>
      </c>
      <c r="E12972">
        <v>62.63479785078345</v>
      </c>
    </row>
    <row r="12973" spans="1:5" x14ac:dyDescent="0.25">
      <c r="A12973">
        <v>480</v>
      </c>
      <c r="B12973" t="s">
        <v>5</v>
      </c>
      <c r="C12973">
        <v>48</v>
      </c>
      <c r="D12973">
        <v>476.88625594526849</v>
      </c>
      <c r="E12973">
        <v>61.478593552048991</v>
      </c>
    </row>
    <row r="12974" spans="1:5" x14ac:dyDescent="0.25">
      <c r="A12974">
        <v>480</v>
      </c>
      <c r="B12974" t="s">
        <v>5</v>
      </c>
      <c r="C12974">
        <v>60</v>
      </c>
      <c r="D12974">
        <v>481.35264610464293</v>
      </c>
      <c r="E12974">
        <v>59.786974381944788</v>
      </c>
    </row>
    <row r="12975" spans="1:5" x14ac:dyDescent="0.25">
      <c r="A12975">
        <v>480</v>
      </c>
      <c r="B12975" t="s">
        <v>5</v>
      </c>
      <c r="C12975">
        <v>84</v>
      </c>
      <c r="D12975">
        <v>493.71545774674973</v>
      </c>
      <c r="E12975">
        <v>55.704766097489781</v>
      </c>
    </row>
    <row r="12976" spans="1:5" x14ac:dyDescent="0.25">
      <c r="A12976">
        <v>480</v>
      </c>
      <c r="B12976" t="s">
        <v>5</v>
      </c>
      <c r="C12976">
        <v>120</v>
      </c>
      <c r="D12976">
        <v>510.48341404681304</v>
      </c>
      <c r="E12976">
        <v>49.645343394616113</v>
      </c>
    </row>
    <row r="12977" spans="1:5" x14ac:dyDescent="0.25">
      <c r="A12977">
        <v>480</v>
      </c>
      <c r="B12977" t="s">
        <v>5</v>
      </c>
      <c r="C12977">
        <v>180</v>
      </c>
      <c r="D12977">
        <v>527.01041304316902</v>
      </c>
      <c r="E12977">
        <v>42.118330761834955</v>
      </c>
    </row>
    <row r="12978" spans="1:5" x14ac:dyDescent="0.25">
      <c r="A12978">
        <v>480</v>
      </c>
      <c r="B12978" t="s">
        <v>5</v>
      </c>
      <c r="C12978">
        <v>240</v>
      </c>
      <c r="D12978">
        <v>534.38005143170631</v>
      </c>
      <c r="E12978">
        <v>37.526640675654349</v>
      </c>
    </row>
    <row r="12979" spans="1:5" x14ac:dyDescent="0.25">
      <c r="A12979">
        <v>480</v>
      </c>
      <c r="B12979" t="s">
        <v>5</v>
      </c>
      <c r="C12979">
        <v>360</v>
      </c>
      <c r="D12979">
        <v>538.4847342258164</v>
      </c>
      <c r="E12979">
        <v>32.984093635221797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526.41605724101908</v>
      </c>
      <c r="E12980">
        <v>49.161266821702853</v>
      </c>
    </row>
    <row r="12981" spans="1:5" x14ac:dyDescent="0.25">
      <c r="A12981">
        <v>480</v>
      </c>
      <c r="B12981" t="s">
        <v>6</v>
      </c>
      <c r="C12981">
        <v>1</v>
      </c>
      <c r="D12981">
        <v>523.12135633698915</v>
      </c>
      <c r="E12981">
        <v>50.52472467207032</v>
      </c>
    </row>
    <row r="12982" spans="1:5" x14ac:dyDescent="0.25">
      <c r="A12982">
        <v>480</v>
      </c>
      <c r="B12982" t="s">
        <v>6</v>
      </c>
      <c r="C12982">
        <v>3</v>
      </c>
      <c r="D12982">
        <v>516.72297295263911</v>
      </c>
      <c r="E12982">
        <v>53.040285824737175</v>
      </c>
    </row>
    <row r="12983" spans="1:5" x14ac:dyDescent="0.25">
      <c r="A12983">
        <v>480</v>
      </c>
      <c r="B12983" t="s">
        <v>6</v>
      </c>
      <c r="C12983">
        <v>6</v>
      </c>
      <c r="D12983">
        <v>508.11298351966025</v>
      </c>
      <c r="E12983">
        <v>56.119866915407826</v>
      </c>
    </row>
    <row r="12984" spans="1:5" x14ac:dyDescent="0.25">
      <c r="A12984">
        <v>480</v>
      </c>
      <c r="B12984" t="s">
        <v>6</v>
      </c>
      <c r="C12984">
        <v>12</v>
      </c>
      <c r="D12984">
        <v>494.02822338590136</v>
      </c>
      <c r="E12984">
        <v>60.232559575122067</v>
      </c>
    </row>
    <row r="12985" spans="1:5" x14ac:dyDescent="0.25">
      <c r="A12985">
        <v>480</v>
      </c>
      <c r="B12985" t="s">
        <v>6</v>
      </c>
      <c r="C12985">
        <v>24</v>
      </c>
      <c r="D12985">
        <v>476.22425430225849</v>
      </c>
      <c r="E12985">
        <v>62.889965836496756</v>
      </c>
    </row>
    <row r="12986" spans="1:5" x14ac:dyDescent="0.25">
      <c r="A12986">
        <v>480</v>
      </c>
      <c r="B12986" t="s">
        <v>6</v>
      </c>
      <c r="C12986">
        <v>36</v>
      </c>
      <c r="D12986">
        <v>467.41276481872319</v>
      </c>
      <c r="E12986">
        <v>61.641679459461457</v>
      </c>
    </row>
    <row r="12987" spans="1:5" x14ac:dyDescent="0.25">
      <c r="A12987">
        <v>480</v>
      </c>
      <c r="B12987" t="s">
        <v>6</v>
      </c>
      <c r="C12987">
        <v>60</v>
      </c>
      <c r="D12987">
        <v>464.83362190382337</v>
      </c>
      <c r="E12987">
        <v>55.591262380632678</v>
      </c>
    </row>
    <row r="12988" spans="1:5" x14ac:dyDescent="0.25">
      <c r="A12988">
        <v>480</v>
      </c>
      <c r="B12988" t="s">
        <v>6</v>
      </c>
      <c r="C12988">
        <v>84</v>
      </c>
      <c r="D12988">
        <v>470.17415569512303</v>
      </c>
      <c r="E12988">
        <v>49.795322788652314</v>
      </c>
    </row>
    <row r="12989" spans="1:5" x14ac:dyDescent="0.25">
      <c r="A12989">
        <v>480</v>
      </c>
      <c r="B12989" t="s">
        <v>6</v>
      </c>
      <c r="C12989">
        <v>120</v>
      </c>
      <c r="D12989">
        <v>480.40060438498557</v>
      </c>
      <c r="E12989">
        <v>44.029232849034578</v>
      </c>
    </row>
    <row r="12990" spans="1:5" x14ac:dyDescent="0.25">
      <c r="A12990">
        <v>480</v>
      </c>
      <c r="B12990" t="s">
        <v>6</v>
      </c>
      <c r="C12990">
        <v>240</v>
      </c>
      <c r="D12990">
        <v>489.56892374598874</v>
      </c>
      <c r="E12990">
        <v>35.019530487337278</v>
      </c>
    </row>
    <row r="12991" spans="1:5" x14ac:dyDescent="0.25">
      <c r="A12991">
        <v>480</v>
      </c>
      <c r="B12991" t="s">
        <v>6</v>
      </c>
      <c r="C12991">
        <v>360</v>
      </c>
      <c r="D12991">
        <v>475.21248577476359</v>
      </c>
      <c r="E12991">
        <v>27.45345302060699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511.27803304451982</v>
      </c>
      <c r="E12992">
        <v>49.595753883075815</v>
      </c>
    </row>
    <row r="12993" spans="1:5" x14ac:dyDescent="0.25">
      <c r="A12993">
        <v>480</v>
      </c>
      <c r="B12993" t="s">
        <v>7</v>
      </c>
      <c r="C12993">
        <v>1</v>
      </c>
      <c r="D12993">
        <v>507.29538431265905</v>
      </c>
      <c r="E12993">
        <v>50.140396538068188</v>
      </c>
    </row>
    <row r="12994" spans="1:5" x14ac:dyDescent="0.25">
      <c r="A12994">
        <v>480</v>
      </c>
      <c r="B12994" t="s">
        <v>7</v>
      </c>
      <c r="C12994">
        <v>3</v>
      </c>
      <c r="D12994">
        <v>499.56995823875189</v>
      </c>
      <c r="E12994">
        <v>51.181900850433074</v>
      </c>
    </row>
    <row r="12995" spans="1:5" x14ac:dyDescent="0.25">
      <c r="A12995">
        <v>480</v>
      </c>
      <c r="B12995" t="s">
        <v>7</v>
      </c>
      <c r="C12995">
        <v>6</v>
      </c>
      <c r="D12995">
        <v>489.18005257629079</v>
      </c>
      <c r="E12995">
        <v>52.543733600894996</v>
      </c>
    </row>
    <row r="12996" spans="1:5" x14ac:dyDescent="0.25">
      <c r="A12996">
        <v>480</v>
      </c>
      <c r="B12996" t="s">
        <v>7</v>
      </c>
      <c r="C12996">
        <v>12</v>
      </c>
      <c r="D12996">
        <v>472.11033358717526</v>
      </c>
      <c r="E12996">
        <v>54.637402939400062</v>
      </c>
    </row>
    <row r="12997" spans="1:5" x14ac:dyDescent="0.25">
      <c r="A12997">
        <v>480</v>
      </c>
      <c r="B12997" t="s">
        <v>7</v>
      </c>
      <c r="C12997">
        <v>24</v>
      </c>
      <c r="D12997">
        <v>449.78215649888682</v>
      </c>
      <c r="E12997">
        <v>56.902897421276109</v>
      </c>
    </row>
    <row r="12998" spans="1:5" x14ac:dyDescent="0.25">
      <c r="A12998">
        <v>480</v>
      </c>
      <c r="B12998" t="s">
        <v>7</v>
      </c>
      <c r="C12998">
        <v>36</v>
      </c>
      <c r="D12998">
        <v>436.99667645566825</v>
      </c>
      <c r="E12998">
        <v>57.419121315948829</v>
      </c>
    </row>
    <row r="12999" spans="1:5" x14ac:dyDescent="0.25">
      <c r="A12999">
        <v>480</v>
      </c>
      <c r="B12999" t="s">
        <v>7</v>
      </c>
      <c r="C12999">
        <v>60</v>
      </c>
      <c r="D12999">
        <v>426.12474284476696</v>
      </c>
      <c r="E12999">
        <v>55.692788571386835</v>
      </c>
    </row>
    <row r="13000" spans="1:5" x14ac:dyDescent="0.25">
      <c r="A13000">
        <v>480</v>
      </c>
      <c r="B13000" t="s">
        <v>7</v>
      </c>
      <c r="C13000">
        <v>84</v>
      </c>
      <c r="D13000">
        <v>423.13658028517563</v>
      </c>
      <c r="E13000">
        <v>52.53615636004065</v>
      </c>
    </row>
    <row r="13001" spans="1:5" x14ac:dyDescent="0.25">
      <c r="A13001">
        <v>480</v>
      </c>
      <c r="B13001" t="s">
        <v>7</v>
      </c>
      <c r="C13001">
        <v>120</v>
      </c>
      <c r="D13001">
        <v>421.69281776301739</v>
      </c>
      <c r="E13001">
        <v>47.671164547886526</v>
      </c>
    </row>
    <row r="13002" spans="1:5" x14ac:dyDescent="0.25">
      <c r="A13002">
        <v>480</v>
      </c>
      <c r="B13002" t="s">
        <v>7</v>
      </c>
      <c r="C13002">
        <v>240</v>
      </c>
      <c r="D13002">
        <v>410.20093933659484</v>
      </c>
      <c r="E13002">
        <v>37.745300125852502</v>
      </c>
    </row>
    <row r="13003" spans="1:5" x14ac:dyDescent="0.25">
      <c r="A13003">
        <v>480</v>
      </c>
      <c r="B13003" t="s">
        <v>7</v>
      </c>
      <c r="C13003">
        <v>360</v>
      </c>
      <c r="D13003">
        <v>391.71544689733224</v>
      </c>
      <c r="E13003">
        <v>33.919851061298623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513.48119821312196</v>
      </c>
      <c r="E13004">
        <v>49.697199579101863</v>
      </c>
    </row>
    <row r="13005" spans="1:5" x14ac:dyDescent="0.25">
      <c r="A13005">
        <v>480</v>
      </c>
      <c r="B13005" t="s">
        <v>8</v>
      </c>
      <c r="C13005">
        <v>1</v>
      </c>
      <c r="D13005">
        <v>509.66556604701856</v>
      </c>
      <c r="E13005">
        <v>50.211973782188295</v>
      </c>
    </row>
    <row r="13006" spans="1:5" x14ac:dyDescent="0.25">
      <c r="A13006">
        <v>480</v>
      </c>
      <c r="B13006" t="s">
        <v>8</v>
      </c>
      <c r="C13006">
        <v>3</v>
      </c>
      <c r="D13006">
        <v>502.26125623326948</v>
      </c>
      <c r="E13006">
        <v>51.200172346925477</v>
      </c>
    </row>
    <row r="13007" spans="1:5" x14ac:dyDescent="0.25">
      <c r="A13007">
        <v>480</v>
      </c>
      <c r="B13007" t="s">
        <v>8</v>
      </c>
      <c r="C13007">
        <v>6</v>
      </c>
      <c r="D13007">
        <v>492.29733439015564</v>
      </c>
      <c r="E13007">
        <v>52.501228448611634</v>
      </c>
    </row>
    <row r="13008" spans="1:5" x14ac:dyDescent="0.25">
      <c r="A13008">
        <v>480</v>
      </c>
      <c r="B13008" t="s">
        <v>8</v>
      </c>
      <c r="C13008">
        <v>12</v>
      </c>
      <c r="D13008">
        <v>475.91404666937689</v>
      </c>
      <c r="E13008">
        <v>54.529255697850502</v>
      </c>
    </row>
    <row r="13009" spans="1:5" x14ac:dyDescent="0.25">
      <c r="A13009">
        <v>480</v>
      </c>
      <c r="B13009" t="s">
        <v>8</v>
      </c>
      <c r="C13009">
        <v>24</v>
      </c>
      <c r="D13009">
        <v>454.47996253286107</v>
      </c>
      <c r="E13009">
        <v>56.806379415705734</v>
      </c>
    </row>
    <row r="13010" spans="1:5" x14ac:dyDescent="0.25">
      <c r="A13010">
        <v>480</v>
      </c>
      <c r="B13010" t="s">
        <v>8</v>
      </c>
      <c r="C13010">
        <v>36</v>
      </c>
      <c r="D13010">
        <v>442.24213306786027</v>
      </c>
      <c r="E13010">
        <v>57.430897221848603</v>
      </c>
    </row>
    <row r="13011" spans="1:5" x14ac:dyDescent="0.25">
      <c r="A13011">
        <v>480</v>
      </c>
      <c r="B13011" t="s">
        <v>8</v>
      </c>
      <c r="C13011">
        <v>60</v>
      </c>
      <c r="D13011">
        <v>432.0295637330355</v>
      </c>
      <c r="E13011">
        <v>55.977526463553765</v>
      </c>
    </row>
    <row r="13012" spans="1:5" x14ac:dyDescent="0.25">
      <c r="A13012">
        <v>480</v>
      </c>
      <c r="B13012" t="s">
        <v>8</v>
      </c>
      <c r="C13012">
        <v>84</v>
      </c>
      <c r="D13012">
        <v>429.50277052191058</v>
      </c>
      <c r="E13012">
        <v>53.033441813993967</v>
      </c>
    </row>
    <row r="13013" spans="1:5" x14ac:dyDescent="0.25">
      <c r="A13013">
        <v>480</v>
      </c>
      <c r="B13013" t="s">
        <v>8</v>
      </c>
      <c r="C13013">
        <v>120</v>
      </c>
      <c r="D13013">
        <v>428.60107133128906</v>
      </c>
      <c r="E13013">
        <v>48.335110602785029</v>
      </c>
    </row>
    <row r="13014" spans="1:5" x14ac:dyDescent="0.25">
      <c r="A13014">
        <v>480</v>
      </c>
      <c r="B13014" t="s">
        <v>8</v>
      </c>
      <c r="C13014">
        <v>240</v>
      </c>
      <c r="D13014">
        <v>417.69821525389534</v>
      </c>
      <c r="E13014">
        <v>38.426510218177789</v>
      </c>
    </row>
    <row r="13015" spans="1:5" x14ac:dyDescent="0.25">
      <c r="A13015">
        <v>480</v>
      </c>
      <c r="B13015" t="s">
        <v>8</v>
      </c>
      <c r="C13015">
        <v>360</v>
      </c>
      <c r="D13015">
        <v>398.6413191586617</v>
      </c>
      <c r="E13015">
        <v>34.498055610026476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48.47967569303182</v>
      </c>
      <c r="E13016">
        <v>59.108227670871749</v>
      </c>
    </row>
    <row r="13017" spans="1:5" x14ac:dyDescent="0.25">
      <c r="A13017">
        <v>481</v>
      </c>
      <c r="B13017" t="s">
        <v>5</v>
      </c>
      <c r="C13017">
        <v>1</v>
      </c>
      <c r="D13017">
        <v>543.19359877491695</v>
      </c>
      <c r="E13017">
        <v>59.113729701491394</v>
      </c>
    </row>
    <row r="13018" spans="1:5" x14ac:dyDescent="0.25">
      <c r="A13018">
        <v>481</v>
      </c>
      <c r="B13018" t="s">
        <v>5</v>
      </c>
      <c r="C13018">
        <v>2</v>
      </c>
      <c r="D13018">
        <v>537.99039285921708</v>
      </c>
      <c r="E13018">
        <v>59.091747789534047</v>
      </c>
    </row>
    <row r="13019" spans="1:5" x14ac:dyDescent="0.25">
      <c r="A13019">
        <v>481</v>
      </c>
      <c r="B13019" t="s">
        <v>5</v>
      </c>
      <c r="C13019">
        <v>3</v>
      </c>
      <c r="D13019">
        <v>533.04589621869366</v>
      </c>
      <c r="E13019">
        <v>59.043373445221839</v>
      </c>
    </row>
    <row r="13020" spans="1:5" x14ac:dyDescent="0.25">
      <c r="A13020">
        <v>481</v>
      </c>
      <c r="B13020" t="s">
        <v>5</v>
      </c>
      <c r="C13020">
        <v>4</v>
      </c>
      <c r="D13020">
        <v>528.34948846662735</v>
      </c>
      <c r="E13020">
        <v>58.970290165118939</v>
      </c>
    </row>
    <row r="13021" spans="1:5" x14ac:dyDescent="0.25">
      <c r="A13021">
        <v>481</v>
      </c>
      <c r="B13021" t="s">
        <v>5</v>
      </c>
      <c r="C13021">
        <v>5</v>
      </c>
      <c r="D13021">
        <v>523.89097211391379</v>
      </c>
      <c r="E13021">
        <v>58.87409818757294</v>
      </c>
    </row>
    <row r="13022" spans="1:5" x14ac:dyDescent="0.25">
      <c r="A13022">
        <v>481</v>
      </c>
      <c r="B13022" t="s">
        <v>5</v>
      </c>
      <c r="C13022">
        <v>6</v>
      </c>
      <c r="D13022">
        <v>519.66055562183192</v>
      </c>
      <c r="E13022">
        <v>58.756318265948401</v>
      </c>
    </row>
    <row r="13023" spans="1:5" x14ac:dyDescent="0.25">
      <c r="A13023">
        <v>481</v>
      </c>
      <c r="B13023" t="s">
        <v>5</v>
      </c>
      <c r="C13023">
        <v>12</v>
      </c>
      <c r="D13023">
        <v>498.5670159523965</v>
      </c>
      <c r="E13023">
        <v>57.672315904969963</v>
      </c>
    </row>
    <row r="13024" spans="1:5" x14ac:dyDescent="0.25">
      <c r="A13024">
        <v>481</v>
      </c>
      <c r="B13024" t="s">
        <v>5</v>
      </c>
      <c r="C13024">
        <v>18</v>
      </c>
      <c r="D13024">
        <v>484.13699581377529</v>
      </c>
      <c r="E13024">
        <v>56.219573247389896</v>
      </c>
    </row>
    <row r="13025" spans="1:5" x14ac:dyDescent="0.25">
      <c r="A13025">
        <v>481</v>
      </c>
      <c r="B13025" t="s">
        <v>5</v>
      </c>
      <c r="C13025">
        <v>24</v>
      </c>
      <c r="D13025">
        <v>474.1481511862973</v>
      </c>
      <c r="E13025">
        <v>54.458470671028827</v>
      </c>
    </row>
    <row r="13026" spans="1:5" x14ac:dyDescent="0.25">
      <c r="A13026">
        <v>481</v>
      </c>
      <c r="B13026" t="s">
        <v>5</v>
      </c>
      <c r="C13026">
        <v>36</v>
      </c>
      <c r="D13026">
        <v>464.05563161397902</v>
      </c>
      <c r="E13026">
        <v>50.62925962603375</v>
      </c>
    </row>
    <row r="13027" spans="1:5" x14ac:dyDescent="0.25">
      <c r="A13027">
        <v>481</v>
      </c>
      <c r="B13027" t="s">
        <v>5</v>
      </c>
      <c r="C13027">
        <v>48</v>
      </c>
      <c r="D13027">
        <v>462.28969234642022</v>
      </c>
      <c r="E13027">
        <v>46.882029953200721</v>
      </c>
    </row>
    <row r="13028" spans="1:5" x14ac:dyDescent="0.25">
      <c r="A13028">
        <v>481</v>
      </c>
      <c r="B13028" t="s">
        <v>5</v>
      </c>
      <c r="C13028">
        <v>60</v>
      </c>
      <c r="D13028">
        <v>465.07696418628746</v>
      </c>
      <c r="E13028">
        <v>43.511292463589285</v>
      </c>
    </row>
    <row r="13029" spans="1:5" x14ac:dyDescent="0.25">
      <c r="A13029">
        <v>481</v>
      </c>
      <c r="B13029" t="s">
        <v>5</v>
      </c>
      <c r="C13029">
        <v>84</v>
      </c>
      <c r="D13029">
        <v>476.19869634689837</v>
      </c>
      <c r="E13029">
        <v>38.188004697638434</v>
      </c>
    </row>
    <row r="13030" spans="1:5" x14ac:dyDescent="0.25">
      <c r="A13030">
        <v>481</v>
      </c>
      <c r="B13030" t="s">
        <v>5</v>
      </c>
      <c r="C13030">
        <v>120</v>
      </c>
      <c r="D13030">
        <v>494.01574252885973</v>
      </c>
      <c r="E13030">
        <v>33.177671876662778</v>
      </c>
    </row>
    <row r="13031" spans="1:5" x14ac:dyDescent="0.25">
      <c r="A13031">
        <v>481</v>
      </c>
      <c r="B13031" t="s">
        <v>5</v>
      </c>
      <c r="C13031">
        <v>180</v>
      </c>
      <c r="D13031">
        <v>513.94795151909807</v>
      </c>
      <c r="E13031">
        <v>29.055869237764043</v>
      </c>
    </row>
    <row r="13032" spans="1:5" x14ac:dyDescent="0.25">
      <c r="A13032">
        <v>481</v>
      </c>
      <c r="B13032" t="s">
        <v>5</v>
      </c>
      <c r="C13032">
        <v>240</v>
      </c>
      <c r="D13032">
        <v>523.76779561439037</v>
      </c>
      <c r="E13032">
        <v>26.914384858338359</v>
      </c>
    </row>
    <row r="13033" spans="1:5" x14ac:dyDescent="0.25">
      <c r="A13033">
        <v>481</v>
      </c>
      <c r="B13033" t="s">
        <v>5</v>
      </c>
      <c r="C13033">
        <v>360</v>
      </c>
      <c r="D13033">
        <v>529.78875747853942</v>
      </c>
      <c r="E13033">
        <v>24.288116887944827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529.09370980167955</v>
      </c>
      <c r="E13034">
        <v>51.838919382363322</v>
      </c>
    </row>
    <row r="13035" spans="1:5" x14ac:dyDescent="0.25">
      <c r="A13035">
        <v>481</v>
      </c>
      <c r="B13035" t="s">
        <v>6</v>
      </c>
      <c r="C13035">
        <v>1</v>
      </c>
      <c r="D13035">
        <v>525.21395702823099</v>
      </c>
      <c r="E13035">
        <v>52.617325363312204</v>
      </c>
    </row>
    <row r="13036" spans="1:5" x14ac:dyDescent="0.25">
      <c r="A13036">
        <v>481</v>
      </c>
      <c r="B13036" t="s">
        <v>6</v>
      </c>
      <c r="C13036">
        <v>3</v>
      </c>
      <c r="D13036">
        <v>517.60115450135493</v>
      </c>
      <c r="E13036">
        <v>53.918467373453019</v>
      </c>
    </row>
    <row r="13037" spans="1:5" x14ac:dyDescent="0.25">
      <c r="A13037">
        <v>481</v>
      </c>
      <c r="B13037" t="s">
        <v>6</v>
      </c>
      <c r="C13037">
        <v>6</v>
      </c>
      <c r="D13037">
        <v>507.1744962647611</v>
      </c>
      <c r="E13037">
        <v>55.181379660508703</v>
      </c>
    </row>
    <row r="13038" spans="1:5" x14ac:dyDescent="0.25">
      <c r="A13038">
        <v>481</v>
      </c>
      <c r="B13038" t="s">
        <v>6</v>
      </c>
      <c r="C13038">
        <v>12</v>
      </c>
      <c r="D13038">
        <v>489.55463893469738</v>
      </c>
      <c r="E13038">
        <v>55.758975123918127</v>
      </c>
    </row>
    <row r="13039" spans="1:5" x14ac:dyDescent="0.25">
      <c r="A13039">
        <v>481</v>
      </c>
      <c r="B13039" t="s">
        <v>6</v>
      </c>
      <c r="C13039">
        <v>24</v>
      </c>
      <c r="D13039">
        <v>465.63837517252472</v>
      </c>
      <c r="E13039">
        <v>52.30408670676298</v>
      </c>
    </row>
    <row r="13040" spans="1:5" x14ac:dyDescent="0.25">
      <c r="A13040">
        <v>481</v>
      </c>
      <c r="B13040" t="s">
        <v>6</v>
      </c>
      <c r="C13040">
        <v>36</v>
      </c>
      <c r="D13040">
        <v>452.08829855098281</v>
      </c>
      <c r="E13040">
        <v>46.317213191721109</v>
      </c>
    </row>
    <row r="13041" spans="1:5" x14ac:dyDescent="0.25">
      <c r="A13041">
        <v>481</v>
      </c>
      <c r="B13041" t="s">
        <v>6</v>
      </c>
      <c r="C13041">
        <v>60</v>
      </c>
      <c r="D13041">
        <v>444.10603695994638</v>
      </c>
      <c r="E13041">
        <v>34.863677436755694</v>
      </c>
    </row>
    <row r="13042" spans="1:5" x14ac:dyDescent="0.25">
      <c r="A13042">
        <v>481</v>
      </c>
      <c r="B13042" t="s">
        <v>6</v>
      </c>
      <c r="C13042">
        <v>84</v>
      </c>
      <c r="D13042">
        <v>447.99464026799285</v>
      </c>
      <c r="E13042">
        <v>27.615807361522084</v>
      </c>
    </row>
    <row r="13043" spans="1:5" x14ac:dyDescent="0.25">
      <c r="A13043">
        <v>481</v>
      </c>
      <c r="B13043" t="s">
        <v>6</v>
      </c>
      <c r="C13043">
        <v>120</v>
      </c>
      <c r="D13043">
        <v>459.57687504504872</v>
      </c>
      <c r="E13043">
        <v>23.20550350909771</v>
      </c>
    </row>
    <row r="13044" spans="1:5" x14ac:dyDescent="0.25">
      <c r="A13044">
        <v>481</v>
      </c>
      <c r="B13044" t="s">
        <v>6</v>
      </c>
      <c r="C13044">
        <v>240</v>
      </c>
      <c r="D13044">
        <v>475.50029297472207</v>
      </c>
      <c r="E13044">
        <v>20.950899716070602</v>
      </c>
    </row>
    <row r="13045" spans="1:5" x14ac:dyDescent="0.25">
      <c r="A13045">
        <v>481</v>
      </c>
      <c r="B13045" t="s">
        <v>6</v>
      </c>
      <c r="C13045">
        <v>360</v>
      </c>
      <c r="D13045">
        <v>462.67258332285843</v>
      </c>
      <c r="E13045">
        <v>14.913550568701819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507.2974191421381</v>
      </c>
      <c r="E13046">
        <v>45.615139980694082</v>
      </c>
    </row>
    <row r="13047" spans="1:5" x14ac:dyDescent="0.25">
      <c r="A13047">
        <v>481</v>
      </c>
      <c r="B13047" t="s">
        <v>7</v>
      </c>
      <c r="C13047">
        <v>1</v>
      </c>
      <c r="D13047">
        <v>503.36062334741769</v>
      </c>
      <c r="E13047">
        <v>46.205635572826864</v>
      </c>
    </row>
    <row r="13048" spans="1:5" x14ac:dyDescent="0.25">
      <c r="A13048">
        <v>481</v>
      </c>
      <c r="B13048" t="s">
        <v>7</v>
      </c>
      <c r="C13048">
        <v>3</v>
      </c>
      <c r="D13048">
        <v>495.61838125949788</v>
      </c>
      <c r="E13048">
        <v>47.230323871179095</v>
      </c>
    </row>
    <row r="13049" spans="1:5" x14ac:dyDescent="0.25">
      <c r="A13049">
        <v>481</v>
      </c>
      <c r="B13049" t="s">
        <v>7</v>
      </c>
      <c r="C13049">
        <v>6</v>
      </c>
      <c r="D13049">
        <v>484.96099737342041</v>
      </c>
      <c r="E13049">
        <v>48.324678398024638</v>
      </c>
    </row>
    <row r="13050" spans="1:5" x14ac:dyDescent="0.25">
      <c r="A13050">
        <v>481</v>
      </c>
      <c r="B13050" t="s">
        <v>7</v>
      </c>
      <c r="C13050">
        <v>12</v>
      </c>
      <c r="D13050">
        <v>466.71029006323641</v>
      </c>
      <c r="E13050">
        <v>49.237359415461171</v>
      </c>
    </row>
    <row r="13051" spans="1:5" x14ac:dyDescent="0.25">
      <c r="A13051">
        <v>481</v>
      </c>
      <c r="B13051" t="s">
        <v>7</v>
      </c>
      <c r="C13051">
        <v>24</v>
      </c>
      <c r="D13051">
        <v>440.77958174829473</v>
      </c>
      <c r="E13051">
        <v>47.900322670684019</v>
      </c>
    </row>
    <row r="13052" spans="1:5" x14ac:dyDescent="0.25">
      <c r="A13052">
        <v>481</v>
      </c>
      <c r="B13052" t="s">
        <v>7</v>
      </c>
      <c r="C13052">
        <v>36</v>
      </c>
      <c r="D13052">
        <v>424.13679565510745</v>
      </c>
      <c r="E13052">
        <v>44.559240515388012</v>
      </c>
    </row>
    <row r="13053" spans="1:5" x14ac:dyDescent="0.25">
      <c r="A13053">
        <v>481</v>
      </c>
      <c r="B13053" t="s">
        <v>7</v>
      </c>
      <c r="C13053">
        <v>60</v>
      </c>
      <c r="D13053">
        <v>407.60780898587666</v>
      </c>
      <c r="E13053">
        <v>37.17585471249653</v>
      </c>
    </row>
    <row r="13054" spans="1:5" x14ac:dyDescent="0.25">
      <c r="A13054">
        <v>481</v>
      </c>
      <c r="B13054" t="s">
        <v>7</v>
      </c>
      <c r="C13054">
        <v>84</v>
      </c>
      <c r="D13054">
        <v>402.2588942251827</v>
      </c>
      <c r="E13054">
        <v>31.65847030004776</v>
      </c>
    </row>
    <row r="13055" spans="1:5" x14ac:dyDescent="0.25">
      <c r="A13055">
        <v>481</v>
      </c>
      <c r="B13055" t="s">
        <v>7</v>
      </c>
      <c r="C13055">
        <v>120</v>
      </c>
      <c r="D13055">
        <v>401.15639901395497</v>
      </c>
      <c r="E13055">
        <v>27.134745798824063</v>
      </c>
    </row>
    <row r="13056" spans="1:5" x14ac:dyDescent="0.25">
      <c r="A13056">
        <v>481</v>
      </c>
      <c r="B13056" t="s">
        <v>7</v>
      </c>
      <c r="C13056">
        <v>240</v>
      </c>
      <c r="D13056">
        <v>395.74525335608632</v>
      </c>
      <c r="E13056">
        <v>23.289614145343972</v>
      </c>
    </row>
    <row r="13057" spans="1:5" x14ac:dyDescent="0.25">
      <c r="A13057">
        <v>481</v>
      </c>
      <c r="B13057" t="s">
        <v>7</v>
      </c>
      <c r="C13057">
        <v>360</v>
      </c>
      <c r="D13057">
        <v>378.43838766514767</v>
      </c>
      <c r="E13057">
        <v>20.642791829114035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509.37681768775127</v>
      </c>
      <c r="E13058">
        <v>45.592819053731148</v>
      </c>
    </row>
    <row r="13059" spans="1:5" x14ac:dyDescent="0.25">
      <c r="A13059">
        <v>481</v>
      </c>
      <c r="B13059" t="s">
        <v>8</v>
      </c>
      <c r="C13059">
        <v>1</v>
      </c>
      <c r="D13059">
        <v>505.62442920427895</v>
      </c>
      <c r="E13059">
        <v>46.170836939448677</v>
      </c>
    </row>
    <row r="13060" spans="1:5" x14ac:dyDescent="0.25">
      <c r="A13060">
        <v>481</v>
      </c>
      <c r="B13060" t="s">
        <v>8</v>
      </c>
      <c r="C13060">
        <v>3</v>
      </c>
      <c r="D13060">
        <v>498.23505364199423</v>
      </c>
      <c r="E13060">
        <v>47.173969755650234</v>
      </c>
    </row>
    <row r="13061" spans="1:5" x14ac:dyDescent="0.25">
      <c r="A13061">
        <v>481</v>
      </c>
      <c r="B13061" t="s">
        <v>8</v>
      </c>
      <c r="C13061">
        <v>6</v>
      </c>
      <c r="D13061">
        <v>488.04170429297687</v>
      </c>
      <c r="E13061">
        <v>48.245598351432868</v>
      </c>
    </row>
    <row r="13062" spans="1:5" x14ac:dyDescent="0.25">
      <c r="A13062">
        <v>481</v>
      </c>
      <c r="B13062" t="s">
        <v>8</v>
      </c>
      <c r="C13062">
        <v>12</v>
      </c>
      <c r="D13062">
        <v>470.52550881228973</v>
      </c>
      <c r="E13062">
        <v>49.140717840763308</v>
      </c>
    </row>
    <row r="13063" spans="1:5" x14ac:dyDescent="0.25">
      <c r="A13063">
        <v>481</v>
      </c>
      <c r="B13063" t="s">
        <v>8</v>
      </c>
      <c r="C13063">
        <v>24</v>
      </c>
      <c r="D13063">
        <v>445.51141629853907</v>
      </c>
      <c r="E13063">
        <v>47.837833181383765</v>
      </c>
    </row>
    <row r="13064" spans="1:5" x14ac:dyDescent="0.25">
      <c r="A13064">
        <v>481</v>
      </c>
      <c r="B13064" t="s">
        <v>8</v>
      </c>
      <c r="C13064">
        <v>36</v>
      </c>
      <c r="D13064">
        <v>429.39030626606916</v>
      </c>
      <c r="E13064">
        <v>44.579070420057498</v>
      </c>
    </row>
    <row r="13065" spans="1:5" x14ac:dyDescent="0.25">
      <c r="A13065">
        <v>481</v>
      </c>
      <c r="B13065" t="s">
        <v>8</v>
      </c>
      <c r="C13065">
        <v>60</v>
      </c>
      <c r="D13065">
        <v>413.43422413855296</v>
      </c>
      <c r="E13065">
        <v>37.382186869071226</v>
      </c>
    </row>
    <row r="13066" spans="1:5" x14ac:dyDescent="0.25">
      <c r="A13066">
        <v>481</v>
      </c>
      <c r="B13066" t="s">
        <v>8</v>
      </c>
      <c r="C13066">
        <v>84</v>
      </c>
      <c r="D13066">
        <v>408.47770179854001</v>
      </c>
      <c r="E13066">
        <v>32.008373090623365</v>
      </c>
    </row>
    <row r="13067" spans="1:5" x14ac:dyDescent="0.25">
      <c r="A13067">
        <v>481</v>
      </c>
      <c r="B13067" t="s">
        <v>8</v>
      </c>
      <c r="C13067">
        <v>120</v>
      </c>
      <c r="D13067">
        <v>407.86569811089669</v>
      </c>
      <c r="E13067">
        <v>27.599737382392671</v>
      </c>
    </row>
    <row r="13068" spans="1:5" x14ac:dyDescent="0.25">
      <c r="A13068">
        <v>481</v>
      </c>
      <c r="B13068" t="s">
        <v>8</v>
      </c>
      <c r="C13068">
        <v>240</v>
      </c>
      <c r="D13068">
        <v>403.03176127769689</v>
      </c>
      <c r="E13068">
        <v>23.760056241979299</v>
      </c>
    </row>
    <row r="13069" spans="1:5" x14ac:dyDescent="0.25">
      <c r="A13069">
        <v>481</v>
      </c>
      <c r="B13069" t="s">
        <v>8</v>
      </c>
      <c r="C13069">
        <v>360</v>
      </c>
      <c r="D13069">
        <v>385.17845651689879</v>
      </c>
      <c r="E13069">
        <v>21.035192968263534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47.49908716154312</v>
      </c>
      <c r="E13070">
        <v>58.127639139383128</v>
      </c>
    </row>
    <row r="13071" spans="1:5" x14ac:dyDescent="0.25">
      <c r="A13071">
        <v>482</v>
      </c>
      <c r="B13071" t="s">
        <v>5</v>
      </c>
      <c r="C13071">
        <v>1</v>
      </c>
      <c r="D13071">
        <v>540.23449193852855</v>
      </c>
      <c r="E13071">
        <v>56.154622865103029</v>
      </c>
    </row>
    <row r="13072" spans="1:5" x14ac:dyDescent="0.25">
      <c r="A13072">
        <v>482</v>
      </c>
      <c r="B13072" t="s">
        <v>5</v>
      </c>
      <c r="C13072">
        <v>2</v>
      </c>
      <c r="D13072">
        <v>533.11308733517296</v>
      </c>
      <c r="E13072">
        <v>54.214442265489922</v>
      </c>
    </row>
    <row r="13073" spans="1:5" x14ac:dyDescent="0.25">
      <c r="A13073">
        <v>482</v>
      </c>
      <c r="B13073" t="s">
        <v>5</v>
      </c>
      <c r="C13073">
        <v>3</v>
      </c>
      <c r="D13073">
        <v>526.37405826724932</v>
      </c>
      <c r="E13073">
        <v>52.371535493777458</v>
      </c>
    </row>
    <row r="13074" spans="1:5" x14ac:dyDescent="0.25">
      <c r="A13074">
        <v>482</v>
      </c>
      <c r="B13074" t="s">
        <v>5</v>
      </c>
      <c r="C13074">
        <v>4</v>
      </c>
      <c r="D13074">
        <v>519.99999142012564</v>
      </c>
      <c r="E13074">
        <v>50.620793118617144</v>
      </c>
    </row>
    <row r="13075" spans="1:5" x14ac:dyDescent="0.25">
      <c r="A13075">
        <v>482</v>
      </c>
      <c r="B13075" t="s">
        <v>5</v>
      </c>
      <c r="C13075">
        <v>5</v>
      </c>
      <c r="D13075">
        <v>513.97422686234188</v>
      </c>
      <c r="E13075">
        <v>48.957352936001008</v>
      </c>
    </row>
    <row r="13076" spans="1:5" x14ac:dyDescent="0.25">
      <c r="A13076">
        <v>482</v>
      </c>
      <c r="B13076" t="s">
        <v>5</v>
      </c>
      <c r="C13076">
        <v>6</v>
      </c>
      <c r="D13076">
        <v>508.28082607451358</v>
      </c>
      <c r="E13076">
        <v>47.376588718630039</v>
      </c>
    </row>
    <row r="13077" spans="1:5" x14ac:dyDescent="0.25">
      <c r="A13077">
        <v>482</v>
      </c>
      <c r="B13077" t="s">
        <v>5</v>
      </c>
      <c r="C13077">
        <v>12</v>
      </c>
      <c r="D13077">
        <v>480.29094988447645</v>
      </c>
      <c r="E13077">
        <v>39.396249837049879</v>
      </c>
    </row>
    <row r="13078" spans="1:5" x14ac:dyDescent="0.25">
      <c r="A13078">
        <v>482</v>
      </c>
      <c r="B13078" t="s">
        <v>5</v>
      </c>
      <c r="C13078">
        <v>18</v>
      </c>
      <c r="D13078">
        <v>461.59729921666371</v>
      </c>
      <c r="E13078">
        <v>33.679876650278345</v>
      </c>
    </row>
    <row r="13079" spans="1:5" x14ac:dyDescent="0.25">
      <c r="A13079">
        <v>482</v>
      </c>
      <c r="B13079" t="s">
        <v>5</v>
      </c>
      <c r="C13079">
        <v>24</v>
      </c>
      <c r="D13079">
        <v>448.96986249832253</v>
      </c>
      <c r="E13079">
        <v>29.280181983054042</v>
      </c>
    </row>
    <row r="13080" spans="1:5" x14ac:dyDescent="0.25">
      <c r="A13080">
        <v>482</v>
      </c>
      <c r="B13080" t="s">
        <v>5</v>
      </c>
      <c r="C13080">
        <v>36</v>
      </c>
      <c r="D13080">
        <v>436.58534459387209</v>
      </c>
      <c r="E13080">
        <v>23.158972605926838</v>
      </c>
    </row>
    <row r="13081" spans="1:5" x14ac:dyDescent="0.25">
      <c r="A13081">
        <v>482</v>
      </c>
      <c r="B13081" t="s">
        <v>5</v>
      </c>
      <c r="C13081">
        <v>48</v>
      </c>
      <c r="D13081">
        <v>434.37897836882593</v>
      </c>
      <c r="E13081">
        <v>18.97131597560643</v>
      </c>
    </row>
    <row r="13082" spans="1:5" x14ac:dyDescent="0.25">
      <c r="A13082">
        <v>482</v>
      </c>
      <c r="B13082" t="s">
        <v>5</v>
      </c>
      <c r="C13082">
        <v>60</v>
      </c>
      <c r="D13082">
        <v>437.22285546432636</v>
      </c>
      <c r="E13082">
        <v>15.657183741628195</v>
      </c>
    </row>
    <row r="13083" spans="1:5" x14ac:dyDescent="0.25">
      <c r="A13083">
        <v>482</v>
      </c>
      <c r="B13083" t="s">
        <v>5</v>
      </c>
      <c r="C13083">
        <v>84</v>
      </c>
      <c r="D13083">
        <v>448.06326716965765</v>
      </c>
      <c r="E13083">
        <v>10.052575520397705</v>
      </c>
    </row>
    <row r="13084" spans="1:5" x14ac:dyDescent="0.25">
      <c r="A13084">
        <v>482</v>
      </c>
      <c r="B13084" t="s">
        <v>5</v>
      </c>
      <c r="C13084">
        <v>120</v>
      </c>
      <c r="D13084">
        <v>463.97992024528133</v>
      </c>
      <c r="E13084">
        <v>3.141849593084403</v>
      </c>
    </row>
    <row r="13085" spans="1:5" x14ac:dyDescent="0.25">
      <c r="A13085">
        <v>482</v>
      </c>
      <c r="B13085" t="s">
        <v>5</v>
      </c>
      <c r="C13085">
        <v>180</v>
      </c>
      <c r="D13085">
        <v>481.42297955018643</v>
      </c>
      <c r="E13085">
        <v>-3.4691027311476579</v>
      </c>
    </row>
    <row r="13086" spans="1:5" x14ac:dyDescent="0.25">
      <c r="A13086">
        <v>482</v>
      </c>
      <c r="B13086" t="s">
        <v>5</v>
      </c>
      <c r="C13086">
        <v>240</v>
      </c>
      <c r="D13086">
        <v>492.36431385717867</v>
      </c>
      <c r="E13086">
        <v>-4.4890968988733206</v>
      </c>
    </row>
    <row r="13087" spans="1:5" x14ac:dyDescent="0.25">
      <c r="A13087">
        <v>482</v>
      </c>
      <c r="B13087" t="s">
        <v>5</v>
      </c>
      <c r="C13087">
        <v>360</v>
      </c>
      <c r="D13087">
        <v>507.10902120620784</v>
      </c>
      <c r="E13087">
        <v>1.6083806156132892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522.34120854383252</v>
      </c>
      <c r="E13088">
        <v>45.086418124516207</v>
      </c>
    </row>
    <row r="13089" spans="1:5" x14ac:dyDescent="0.25">
      <c r="A13089">
        <v>482</v>
      </c>
      <c r="B13089" t="s">
        <v>6</v>
      </c>
      <c r="C13089">
        <v>1</v>
      </c>
      <c r="D13089">
        <v>517.66623934301595</v>
      </c>
      <c r="E13089">
        <v>45.069607678097093</v>
      </c>
    </row>
    <row r="13090" spans="1:5" x14ac:dyDescent="0.25">
      <c r="A13090">
        <v>482</v>
      </c>
      <c r="B13090" t="s">
        <v>6</v>
      </c>
      <c r="C13090">
        <v>3</v>
      </c>
      <c r="D13090">
        <v>508.52262211775189</v>
      </c>
      <c r="E13090">
        <v>44.839934989849979</v>
      </c>
    </row>
    <row r="13091" spans="1:5" x14ac:dyDescent="0.25">
      <c r="A13091">
        <v>482</v>
      </c>
      <c r="B13091" t="s">
        <v>6</v>
      </c>
      <c r="C13091">
        <v>6</v>
      </c>
      <c r="D13091">
        <v>496.06232957723694</v>
      </c>
      <c r="E13091">
        <v>44.069212972984509</v>
      </c>
    </row>
    <row r="13092" spans="1:5" x14ac:dyDescent="0.25">
      <c r="A13092">
        <v>482</v>
      </c>
      <c r="B13092" t="s">
        <v>6</v>
      </c>
      <c r="C13092">
        <v>12</v>
      </c>
      <c r="D13092">
        <v>475.16570002506984</v>
      </c>
      <c r="E13092">
        <v>41.370036214290543</v>
      </c>
    </row>
    <row r="13093" spans="1:5" x14ac:dyDescent="0.25">
      <c r="A13093">
        <v>482</v>
      </c>
      <c r="B13093" t="s">
        <v>6</v>
      </c>
      <c r="C13093">
        <v>24</v>
      </c>
      <c r="D13093">
        <v>447.04336078437228</v>
      </c>
      <c r="E13093">
        <v>33.709072318610502</v>
      </c>
    </row>
    <row r="13094" spans="1:5" x14ac:dyDescent="0.25">
      <c r="A13094">
        <v>482</v>
      </c>
      <c r="B13094" t="s">
        <v>6</v>
      </c>
      <c r="C13094">
        <v>36</v>
      </c>
      <c r="D13094">
        <v>431.05555506760504</v>
      </c>
      <c r="E13094">
        <v>25.284469708343334</v>
      </c>
    </row>
    <row r="13095" spans="1:5" x14ac:dyDescent="0.25">
      <c r="A13095">
        <v>482</v>
      </c>
      <c r="B13095" t="s">
        <v>6</v>
      </c>
      <c r="C13095">
        <v>60</v>
      </c>
      <c r="D13095">
        <v>420.60472431457879</v>
      </c>
      <c r="E13095">
        <v>11.362364791388108</v>
      </c>
    </row>
    <row r="13096" spans="1:5" x14ac:dyDescent="0.25">
      <c r="A13096">
        <v>482</v>
      </c>
      <c r="B13096" t="s">
        <v>6</v>
      </c>
      <c r="C13096">
        <v>84</v>
      </c>
      <c r="D13096">
        <v>423.23337506521318</v>
      </c>
      <c r="E13096">
        <v>2.8545421587424653</v>
      </c>
    </row>
    <row r="13097" spans="1:5" x14ac:dyDescent="0.25">
      <c r="A13097">
        <v>482</v>
      </c>
      <c r="B13097" t="s">
        <v>6</v>
      </c>
      <c r="C13097">
        <v>120</v>
      </c>
      <c r="D13097">
        <v>433.62556024432416</v>
      </c>
      <c r="E13097">
        <v>-2.7458112916268345</v>
      </c>
    </row>
    <row r="13098" spans="1:5" x14ac:dyDescent="0.25">
      <c r="A13098">
        <v>482</v>
      </c>
      <c r="B13098" t="s">
        <v>6</v>
      </c>
      <c r="C13098">
        <v>240</v>
      </c>
      <c r="D13098">
        <v>448.74724924178469</v>
      </c>
      <c r="E13098">
        <v>-5.8021440168667944</v>
      </c>
    </row>
    <row r="13099" spans="1:5" x14ac:dyDescent="0.25">
      <c r="A13099">
        <v>482</v>
      </c>
      <c r="B13099" t="s">
        <v>6</v>
      </c>
      <c r="C13099">
        <v>360</v>
      </c>
      <c r="D13099">
        <v>437.52140832571035</v>
      </c>
      <c r="E13099">
        <v>-10.237624428446265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509.8593043737319</v>
      </c>
      <c r="E13100">
        <v>48.177025212287894</v>
      </c>
    </row>
    <row r="13101" spans="1:5" x14ac:dyDescent="0.25">
      <c r="A13101">
        <v>482</v>
      </c>
      <c r="B13101" t="s">
        <v>7</v>
      </c>
      <c r="C13101">
        <v>1</v>
      </c>
      <c r="D13101">
        <v>505.13439901990739</v>
      </c>
      <c r="E13101">
        <v>47.979411245316555</v>
      </c>
    </row>
    <row r="13102" spans="1:5" x14ac:dyDescent="0.25">
      <c r="A13102">
        <v>482</v>
      </c>
      <c r="B13102" t="s">
        <v>7</v>
      </c>
      <c r="C13102">
        <v>3</v>
      </c>
      <c r="D13102">
        <v>495.83756037953503</v>
      </c>
      <c r="E13102">
        <v>47.449502991216214</v>
      </c>
    </row>
    <row r="13103" spans="1:5" x14ac:dyDescent="0.25">
      <c r="A13103">
        <v>482</v>
      </c>
      <c r="B13103" t="s">
        <v>7</v>
      </c>
      <c r="C13103">
        <v>6</v>
      </c>
      <c r="D13103">
        <v>483.02872087438084</v>
      </c>
      <c r="E13103">
        <v>46.392401898985028</v>
      </c>
    </row>
    <row r="13104" spans="1:5" x14ac:dyDescent="0.25">
      <c r="A13104">
        <v>482</v>
      </c>
      <c r="B13104" t="s">
        <v>7</v>
      </c>
      <c r="C13104">
        <v>12</v>
      </c>
      <c r="D13104">
        <v>461.05459425633671</v>
      </c>
      <c r="E13104">
        <v>43.58166360856147</v>
      </c>
    </row>
    <row r="13105" spans="1:5" x14ac:dyDescent="0.25">
      <c r="A13105">
        <v>482</v>
      </c>
      <c r="B13105" t="s">
        <v>7</v>
      </c>
      <c r="C13105">
        <v>24</v>
      </c>
      <c r="D13105">
        <v>429.67881086638118</v>
      </c>
      <c r="E13105">
        <v>36.799551788770508</v>
      </c>
    </row>
    <row r="13106" spans="1:5" x14ac:dyDescent="0.25">
      <c r="A13106">
        <v>482</v>
      </c>
      <c r="B13106" t="s">
        <v>7</v>
      </c>
      <c r="C13106">
        <v>36</v>
      </c>
      <c r="D13106">
        <v>409.37589836090348</v>
      </c>
      <c r="E13106">
        <v>29.79834322118402</v>
      </c>
    </row>
    <row r="13107" spans="1:5" x14ac:dyDescent="0.25">
      <c r="A13107">
        <v>482</v>
      </c>
      <c r="B13107" t="s">
        <v>7</v>
      </c>
      <c r="C13107">
        <v>60</v>
      </c>
      <c r="D13107">
        <v>388.8814623507518</v>
      </c>
      <c r="E13107">
        <v>18.449508077371668</v>
      </c>
    </row>
    <row r="13108" spans="1:5" x14ac:dyDescent="0.25">
      <c r="A13108">
        <v>482</v>
      </c>
      <c r="B13108" t="s">
        <v>7</v>
      </c>
      <c r="C13108">
        <v>84</v>
      </c>
      <c r="D13108">
        <v>382.00165321884117</v>
      </c>
      <c r="E13108">
        <v>11.401229293706225</v>
      </c>
    </row>
    <row r="13109" spans="1:5" x14ac:dyDescent="0.25">
      <c r="A13109">
        <v>482</v>
      </c>
      <c r="B13109" t="s">
        <v>7</v>
      </c>
      <c r="C13109">
        <v>120</v>
      </c>
      <c r="D13109">
        <v>380.48644182361369</v>
      </c>
      <c r="E13109">
        <v>6.464788608482805</v>
      </c>
    </row>
    <row r="13110" spans="1:5" x14ac:dyDescent="0.25">
      <c r="A13110">
        <v>482</v>
      </c>
      <c r="B13110" t="s">
        <v>7</v>
      </c>
      <c r="C13110">
        <v>240</v>
      </c>
      <c r="D13110">
        <v>376.23814387109661</v>
      </c>
      <c r="E13110">
        <v>3.7825046603542911</v>
      </c>
    </row>
    <row r="13111" spans="1:5" x14ac:dyDescent="0.25">
      <c r="A13111">
        <v>482</v>
      </c>
      <c r="B13111" t="s">
        <v>7</v>
      </c>
      <c r="C13111">
        <v>360</v>
      </c>
      <c r="D13111">
        <v>359.20577258805145</v>
      </c>
      <c r="E13111">
        <v>1.4101767520178359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511.93888206566396</v>
      </c>
      <c r="E13112">
        <v>48.154883431643853</v>
      </c>
    </row>
    <row r="13113" spans="1:5" x14ac:dyDescent="0.25">
      <c r="A13113">
        <v>482</v>
      </c>
      <c r="B13113" t="s">
        <v>8</v>
      </c>
      <c r="C13113">
        <v>1</v>
      </c>
      <c r="D13113">
        <v>507.40741305182183</v>
      </c>
      <c r="E13113">
        <v>47.953820786991592</v>
      </c>
    </row>
    <row r="13114" spans="1:5" x14ac:dyDescent="0.25">
      <c r="A13114">
        <v>482</v>
      </c>
      <c r="B13114" t="s">
        <v>8</v>
      </c>
      <c r="C13114">
        <v>3</v>
      </c>
      <c r="D13114">
        <v>498.4793218215143</v>
      </c>
      <c r="E13114">
        <v>47.418237935170289</v>
      </c>
    </row>
    <row r="13115" spans="1:5" x14ac:dyDescent="0.25">
      <c r="A13115">
        <v>482</v>
      </c>
      <c r="B13115" t="s">
        <v>8</v>
      </c>
      <c r="C13115">
        <v>6</v>
      </c>
      <c r="D13115">
        <v>486.15199888875259</v>
      </c>
      <c r="E13115">
        <v>46.355892947208545</v>
      </c>
    </row>
    <row r="13116" spans="1:5" x14ac:dyDescent="0.25">
      <c r="A13116">
        <v>482</v>
      </c>
      <c r="B13116" t="s">
        <v>8</v>
      </c>
      <c r="C13116">
        <v>12</v>
      </c>
      <c r="D13116">
        <v>464.92879063654311</v>
      </c>
      <c r="E13116">
        <v>43.54399966501672</v>
      </c>
    </row>
    <row r="13117" spans="1:5" x14ac:dyDescent="0.25">
      <c r="A13117">
        <v>482</v>
      </c>
      <c r="B13117" t="s">
        <v>8</v>
      </c>
      <c r="C13117">
        <v>24</v>
      </c>
      <c r="D13117">
        <v>434.45590183523541</v>
      </c>
      <c r="E13117">
        <v>36.78231871808012</v>
      </c>
    </row>
    <row r="13118" spans="1:5" x14ac:dyDescent="0.25">
      <c r="A13118">
        <v>482</v>
      </c>
      <c r="B13118" t="s">
        <v>8</v>
      </c>
      <c r="C13118">
        <v>36</v>
      </c>
      <c r="D13118">
        <v>414.62869046566396</v>
      </c>
      <c r="E13118">
        <v>29.81745461965231</v>
      </c>
    </row>
    <row r="13119" spans="1:5" x14ac:dyDescent="0.25">
      <c r="A13119">
        <v>482</v>
      </c>
      <c r="B13119" t="s">
        <v>8</v>
      </c>
      <c r="C13119">
        <v>60</v>
      </c>
      <c r="D13119">
        <v>394.59534227818108</v>
      </c>
      <c r="E13119">
        <v>18.54330500869937</v>
      </c>
    </row>
    <row r="13120" spans="1:5" x14ac:dyDescent="0.25">
      <c r="A13120">
        <v>482</v>
      </c>
      <c r="B13120" t="s">
        <v>8</v>
      </c>
      <c r="C13120">
        <v>84</v>
      </c>
      <c r="D13120">
        <v>388.01641002717014</v>
      </c>
      <c r="E13120">
        <v>11.547081319253499</v>
      </c>
    </row>
    <row r="13121" spans="1:5" x14ac:dyDescent="0.25">
      <c r="A13121">
        <v>482</v>
      </c>
      <c r="B13121" t="s">
        <v>8</v>
      </c>
      <c r="C13121">
        <v>120</v>
      </c>
      <c r="D13121">
        <v>386.91043503711836</v>
      </c>
      <c r="E13121">
        <v>6.6444743086143534</v>
      </c>
    </row>
    <row r="13122" spans="1:5" x14ac:dyDescent="0.25">
      <c r="A13122">
        <v>482</v>
      </c>
      <c r="B13122" t="s">
        <v>8</v>
      </c>
      <c r="C13122">
        <v>240</v>
      </c>
      <c r="D13122">
        <v>383.19666287255063</v>
      </c>
      <c r="E13122">
        <v>3.924957836833054</v>
      </c>
    </row>
    <row r="13123" spans="1:5" x14ac:dyDescent="0.25">
      <c r="A13123">
        <v>482</v>
      </c>
      <c r="B13123" t="s">
        <v>8</v>
      </c>
      <c r="C13123">
        <v>360</v>
      </c>
      <c r="D13123">
        <v>365.64473419393505</v>
      </c>
      <c r="E13123">
        <v>1.5014706452998183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42.48194733503908</v>
      </c>
      <c r="E13124">
        <v>53.110499312879064</v>
      </c>
    </row>
    <row r="13125" spans="1:5" x14ac:dyDescent="0.25">
      <c r="A13125">
        <v>483</v>
      </c>
      <c r="B13125" t="s">
        <v>5</v>
      </c>
      <c r="C13125">
        <v>1</v>
      </c>
      <c r="D13125">
        <v>536.40985850360005</v>
      </c>
      <c r="E13125">
        <v>52.329989430174443</v>
      </c>
    </row>
    <row r="13126" spans="1:5" x14ac:dyDescent="0.25">
      <c r="A13126">
        <v>483</v>
      </c>
      <c r="B13126" t="s">
        <v>5</v>
      </c>
      <c r="C13126">
        <v>2</v>
      </c>
      <c r="D13126">
        <v>530.47864025993601</v>
      </c>
      <c r="E13126">
        <v>51.579995190252916</v>
      </c>
    </row>
    <row r="13127" spans="1:5" x14ac:dyDescent="0.25">
      <c r="A13127">
        <v>483</v>
      </c>
      <c r="B13127" t="s">
        <v>5</v>
      </c>
      <c r="C13127">
        <v>3</v>
      </c>
      <c r="D13127">
        <v>524.88735732571922</v>
      </c>
      <c r="E13127">
        <v>50.884834552247376</v>
      </c>
    </row>
    <row r="13128" spans="1:5" x14ac:dyDescent="0.25">
      <c r="A13128">
        <v>483</v>
      </c>
      <c r="B13128" t="s">
        <v>5</v>
      </c>
      <c r="C13128">
        <v>4</v>
      </c>
      <c r="D13128">
        <v>519.62028123699804</v>
      </c>
      <c r="E13128">
        <v>50.241082935489551</v>
      </c>
    </row>
    <row r="13129" spans="1:5" x14ac:dyDescent="0.25">
      <c r="A13129">
        <v>483</v>
      </c>
      <c r="B13129" t="s">
        <v>5</v>
      </c>
      <c r="C13129">
        <v>5</v>
      </c>
      <c r="D13129">
        <v>514.66236762764356</v>
      </c>
      <c r="E13129">
        <v>49.645493701302726</v>
      </c>
    </row>
    <row r="13130" spans="1:5" x14ac:dyDescent="0.25">
      <c r="A13130">
        <v>483</v>
      </c>
      <c r="B13130" t="s">
        <v>5</v>
      </c>
      <c r="C13130">
        <v>6</v>
      </c>
      <c r="D13130">
        <v>509.99922713931977</v>
      </c>
      <c r="E13130">
        <v>49.094989783436269</v>
      </c>
    </row>
    <row r="13131" spans="1:5" x14ac:dyDescent="0.25">
      <c r="A13131">
        <v>483</v>
      </c>
      <c r="B13131" t="s">
        <v>5</v>
      </c>
      <c r="C13131">
        <v>12</v>
      </c>
      <c r="D13131">
        <v>487.48056714229494</v>
      </c>
      <c r="E13131">
        <v>46.58586709486837</v>
      </c>
    </row>
    <row r="13132" spans="1:5" x14ac:dyDescent="0.25">
      <c r="A13132">
        <v>483</v>
      </c>
      <c r="B13132" t="s">
        <v>5</v>
      </c>
      <c r="C13132">
        <v>18</v>
      </c>
      <c r="D13132">
        <v>473.10117951555958</v>
      </c>
      <c r="E13132">
        <v>45.183756949174203</v>
      </c>
    </row>
    <row r="13133" spans="1:5" x14ac:dyDescent="0.25">
      <c r="A13133">
        <v>483</v>
      </c>
      <c r="B13133" t="s">
        <v>5</v>
      </c>
      <c r="C13133">
        <v>24</v>
      </c>
      <c r="D13133">
        <v>464.03630234262619</v>
      </c>
      <c r="E13133">
        <v>44.346621827357701</v>
      </c>
    </row>
    <row r="13134" spans="1:5" x14ac:dyDescent="0.25">
      <c r="A13134">
        <v>483</v>
      </c>
      <c r="B13134" t="s">
        <v>5</v>
      </c>
      <c r="C13134">
        <v>36</v>
      </c>
      <c r="D13134">
        <v>456.98096943633726</v>
      </c>
      <c r="E13134">
        <v>43.55459744839203</v>
      </c>
    </row>
    <row r="13135" spans="1:5" x14ac:dyDescent="0.25">
      <c r="A13135">
        <v>483</v>
      </c>
      <c r="B13135" t="s">
        <v>5</v>
      </c>
      <c r="C13135">
        <v>48</v>
      </c>
      <c r="D13135">
        <v>458.44839438011064</v>
      </c>
      <c r="E13135">
        <v>43.040731986891124</v>
      </c>
    </row>
    <row r="13136" spans="1:5" x14ac:dyDescent="0.25">
      <c r="A13136">
        <v>483</v>
      </c>
      <c r="B13136" t="s">
        <v>5</v>
      </c>
      <c r="C13136">
        <v>60</v>
      </c>
      <c r="D13136">
        <v>463.89475716331356</v>
      </c>
      <c r="E13136">
        <v>42.329085440615394</v>
      </c>
    </row>
    <row r="13137" spans="1:5" x14ac:dyDescent="0.25">
      <c r="A13137">
        <v>483</v>
      </c>
      <c r="B13137" t="s">
        <v>5</v>
      </c>
      <c r="C13137">
        <v>84</v>
      </c>
      <c r="D13137">
        <v>478.0446059601328</v>
      </c>
      <c r="E13137">
        <v>40.033914310872859</v>
      </c>
    </row>
    <row r="13138" spans="1:5" x14ac:dyDescent="0.25">
      <c r="A13138">
        <v>483</v>
      </c>
      <c r="B13138" t="s">
        <v>5</v>
      </c>
      <c r="C13138">
        <v>120</v>
      </c>
      <c r="D13138">
        <v>496.5387267110907</v>
      </c>
      <c r="E13138">
        <v>35.700656058893777</v>
      </c>
    </row>
    <row r="13139" spans="1:5" x14ac:dyDescent="0.25">
      <c r="A13139">
        <v>483</v>
      </c>
      <c r="B13139" t="s">
        <v>5</v>
      </c>
      <c r="C13139">
        <v>180</v>
      </c>
      <c r="D13139">
        <v>515.66143242750979</v>
      </c>
      <c r="E13139">
        <v>30.769350146175739</v>
      </c>
    </row>
    <row r="13140" spans="1:5" x14ac:dyDescent="0.25">
      <c r="A13140">
        <v>483</v>
      </c>
      <c r="B13140" t="s">
        <v>5</v>
      </c>
      <c r="C13140">
        <v>240</v>
      </c>
      <c r="D13140">
        <v>526.86563495236214</v>
      </c>
      <c r="E13140">
        <v>30.012224196310154</v>
      </c>
    </row>
    <row r="13141" spans="1:5" x14ac:dyDescent="0.25">
      <c r="A13141">
        <v>483</v>
      </c>
      <c r="B13141" t="s">
        <v>5</v>
      </c>
      <c r="C13141">
        <v>360</v>
      </c>
      <c r="D13141">
        <v>540.57367018132118</v>
      </c>
      <c r="E13141">
        <v>35.073029590726655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520.9011598784565</v>
      </c>
      <c r="E13142">
        <v>43.646369459140189</v>
      </c>
    </row>
    <row r="13143" spans="1:5" x14ac:dyDescent="0.25">
      <c r="A13143">
        <v>483</v>
      </c>
      <c r="B13143" t="s">
        <v>6</v>
      </c>
      <c r="C13143">
        <v>1</v>
      </c>
      <c r="D13143">
        <v>517.28185249906085</v>
      </c>
      <c r="E13143">
        <v>44.685220834142015</v>
      </c>
    </row>
    <row r="13144" spans="1:5" x14ac:dyDescent="0.25">
      <c r="A13144">
        <v>483</v>
      </c>
      <c r="B13144" t="s">
        <v>6</v>
      </c>
      <c r="C13144">
        <v>3</v>
      </c>
      <c r="D13144">
        <v>510.22368721969815</v>
      </c>
      <c r="E13144">
        <v>46.541000091796235</v>
      </c>
    </row>
    <row r="13145" spans="1:5" x14ac:dyDescent="0.25">
      <c r="A13145">
        <v>483</v>
      </c>
      <c r="B13145" t="s">
        <v>6</v>
      </c>
      <c r="C13145">
        <v>6</v>
      </c>
      <c r="D13145">
        <v>500.65811214986553</v>
      </c>
      <c r="E13145">
        <v>48.664995545613095</v>
      </c>
    </row>
    <row r="13146" spans="1:5" x14ac:dyDescent="0.25">
      <c r="A13146">
        <v>483</v>
      </c>
      <c r="B13146" t="s">
        <v>6</v>
      </c>
      <c r="C13146">
        <v>12</v>
      </c>
      <c r="D13146">
        <v>484.80599579273547</v>
      </c>
      <c r="E13146">
        <v>51.010331981956178</v>
      </c>
    </row>
    <row r="13147" spans="1:5" x14ac:dyDescent="0.25">
      <c r="A13147">
        <v>483</v>
      </c>
      <c r="B13147" t="s">
        <v>6</v>
      </c>
      <c r="C13147">
        <v>24</v>
      </c>
      <c r="D13147">
        <v>464.19774263111208</v>
      </c>
      <c r="E13147">
        <v>50.863454165350348</v>
      </c>
    </row>
    <row r="13148" spans="1:5" x14ac:dyDescent="0.25">
      <c r="A13148">
        <v>483</v>
      </c>
      <c r="B13148" t="s">
        <v>6</v>
      </c>
      <c r="C13148">
        <v>36</v>
      </c>
      <c r="D13148">
        <v>453.4652174005094</v>
      </c>
      <c r="E13148">
        <v>47.694132041247656</v>
      </c>
    </row>
    <row r="13149" spans="1:5" x14ac:dyDescent="0.25">
      <c r="A13149">
        <v>483</v>
      </c>
      <c r="B13149" t="s">
        <v>6</v>
      </c>
      <c r="C13149">
        <v>60</v>
      </c>
      <c r="D13149">
        <v>449.27269923777902</v>
      </c>
      <c r="E13149">
        <v>40.03033971458833</v>
      </c>
    </row>
    <row r="13150" spans="1:5" x14ac:dyDescent="0.25">
      <c r="A13150">
        <v>483</v>
      </c>
      <c r="B13150" t="s">
        <v>6</v>
      </c>
      <c r="C13150">
        <v>84</v>
      </c>
      <c r="D13150">
        <v>454.95911161395406</v>
      </c>
      <c r="E13150">
        <v>34.580278707483302</v>
      </c>
    </row>
    <row r="13151" spans="1:5" x14ac:dyDescent="0.25">
      <c r="A13151">
        <v>483</v>
      </c>
      <c r="B13151" t="s">
        <v>6</v>
      </c>
      <c r="C13151">
        <v>120</v>
      </c>
      <c r="D13151">
        <v>467.23750773592803</v>
      </c>
      <c r="E13151">
        <v>30.86613619997701</v>
      </c>
    </row>
    <row r="13152" spans="1:5" x14ac:dyDescent="0.25">
      <c r="A13152">
        <v>483</v>
      </c>
      <c r="B13152" t="s">
        <v>6</v>
      </c>
      <c r="C13152">
        <v>240</v>
      </c>
      <c r="D13152">
        <v>482.92199379780311</v>
      </c>
      <c r="E13152">
        <v>28.372600539151652</v>
      </c>
    </row>
    <row r="13153" spans="1:5" x14ac:dyDescent="0.25">
      <c r="A13153">
        <v>483</v>
      </c>
      <c r="B13153" t="s">
        <v>6</v>
      </c>
      <c r="C13153">
        <v>360</v>
      </c>
      <c r="D13153">
        <v>471.65175128877132</v>
      </c>
      <c r="E13153">
        <v>23.892718534614733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510.21211119219907</v>
      </c>
      <c r="E13154">
        <v>48.52983203075506</v>
      </c>
    </row>
    <row r="13155" spans="1:5" x14ac:dyDescent="0.25">
      <c r="A13155">
        <v>483</v>
      </c>
      <c r="B13155" t="s">
        <v>7</v>
      </c>
      <c r="C13155">
        <v>1</v>
      </c>
      <c r="D13155">
        <v>506.10165053071597</v>
      </c>
      <c r="E13155">
        <v>48.946662756125107</v>
      </c>
    </row>
    <row r="13156" spans="1:5" x14ac:dyDescent="0.25">
      <c r="A13156">
        <v>483</v>
      </c>
      <c r="B13156" t="s">
        <v>7</v>
      </c>
      <c r="C13156">
        <v>3</v>
      </c>
      <c r="D13156">
        <v>498.0475519023687</v>
      </c>
      <c r="E13156">
        <v>49.659494514049868</v>
      </c>
    </row>
    <row r="13157" spans="1:5" x14ac:dyDescent="0.25">
      <c r="A13157">
        <v>483</v>
      </c>
      <c r="B13157" t="s">
        <v>7</v>
      </c>
      <c r="C13157">
        <v>6</v>
      </c>
      <c r="D13157">
        <v>487.03184962216187</v>
      </c>
      <c r="E13157">
        <v>50.395530646766062</v>
      </c>
    </row>
    <row r="13158" spans="1:5" x14ac:dyDescent="0.25">
      <c r="A13158">
        <v>483</v>
      </c>
      <c r="B13158" t="s">
        <v>7</v>
      </c>
      <c r="C13158">
        <v>12</v>
      </c>
      <c r="D13158">
        <v>468.39703557573267</v>
      </c>
      <c r="E13158">
        <v>50.924104927957472</v>
      </c>
    </row>
    <row r="13159" spans="1:5" x14ac:dyDescent="0.25">
      <c r="A13159">
        <v>483</v>
      </c>
      <c r="B13159" t="s">
        <v>7</v>
      </c>
      <c r="C13159">
        <v>24</v>
      </c>
      <c r="D13159">
        <v>442.65471779315067</v>
      </c>
      <c r="E13159">
        <v>49.775458715539955</v>
      </c>
    </row>
    <row r="13160" spans="1:5" x14ac:dyDescent="0.25">
      <c r="A13160">
        <v>483</v>
      </c>
      <c r="B13160" t="s">
        <v>7</v>
      </c>
      <c r="C13160">
        <v>36</v>
      </c>
      <c r="D13160">
        <v>426.93721229261581</v>
      </c>
      <c r="E13160">
        <v>47.359657152896347</v>
      </c>
    </row>
    <row r="13161" spans="1:5" x14ac:dyDescent="0.25">
      <c r="A13161">
        <v>483</v>
      </c>
      <c r="B13161" t="s">
        <v>7</v>
      </c>
      <c r="C13161">
        <v>60</v>
      </c>
      <c r="D13161">
        <v>413.09294907214871</v>
      </c>
      <c r="E13161">
        <v>42.660994798768556</v>
      </c>
    </row>
    <row r="13162" spans="1:5" x14ac:dyDescent="0.25">
      <c r="A13162">
        <v>483</v>
      </c>
      <c r="B13162" t="s">
        <v>7</v>
      </c>
      <c r="C13162">
        <v>84</v>
      </c>
      <c r="D13162">
        <v>410.48699663074615</v>
      </c>
      <c r="E13162">
        <v>39.886572705611215</v>
      </c>
    </row>
    <row r="13163" spans="1:5" x14ac:dyDescent="0.25">
      <c r="A13163">
        <v>483</v>
      </c>
      <c r="B13163" t="s">
        <v>7</v>
      </c>
      <c r="C13163">
        <v>120</v>
      </c>
      <c r="D13163">
        <v>412.7522687799181</v>
      </c>
      <c r="E13163">
        <v>38.730615564787215</v>
      </c>
    </row>
    <row r="13164" spans="1:5" x14ac:dyDescent="0.25">
      <c r="A13164">
        <v>483</v>
      </c>
      <c r="B13164" t="s">
        <v>7</v>
      </c>
      <c r="C13164">
        <v>240</v>
      </c>
      <c r="D13164">
        <v>413.16071357769317</v>
      </c>
      <c r="E13164">
        <v>40.705074366950839</v>
      </c>
    </row>
    <row r="13165" spans="1:5" x14ac:dyDescent="0.25">
      <c r="A13165">
        <v>483</v>
      </c>
      <c r="B13165" t="s">
        <v>7</v>
      </c>
      <c r="C13165">
        <v>360</v>
      </c>
      <c r="D13165">
        <v>398.46656419520065</v>
      </c>
      <c r="E13165">
        <v>40.670968359167034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512.37504360058006</v>
      </c>
      <c r="E13166">
        <v>48.59104496655997</v>
      </c>
    </row>
    <row r="13167" spans="1:5" x14ac:dyDescent="0.25">
      <c r="A13167">
        <v>483</v>
      </c>
      <c r="B13167" t="s">
        <v>8</v>
      </c>
      <c r="C13167">
        <v>1</v>
      </c>
      <c r="D13167">
        <v>508.43930300577193</v>
      </c>
      <c r="E13167">
        <v>48.985710740941656</v>
      </c>
    </row>
    <row r="13168" spans="1:5" x14ac:dyDescent="0.25">
      <c r="A13168">
        <v>483</v>
      </c>
      <c r="B13168" t="s">
        <v>8</v>
      </c>
      <c r="C13168">
        <v>3</v>
      </c>
      <c r="D13168">
        <v>500.72022823883168</v>
      </c>
      <c r="E13168">
        <v>49.659144352487694</v>
      </c>
    </row>
    <row r="13169" spans="1:5" x14ac:dyDescent="0.25">
      <c r="A13169">
        <v>483</v>
      </c>
      <c r="B13169" t="s">
        <v>8</v>
      </c>
      <c r="C13169">
        <v>6</v>
      </c>
      <c r="D13169">
        <v>490.14685283073527</v>
      </c>
      <c r="E13169">
        <v>50.350746889191235</v>
      </c>
    </row>
    <row r="13170" spans="1:5" x14ac:dyDescent="0.25">
      <c r="A13170">
        <v>483</v>
      </c>
      <c r="B13170" t="s">
        <v>8</v>
      </c>
      <c r="C13170">
        <v>12</v>
      </c>
      <c r="D13170">
        <v>472.21838958394</v>
      </c>
      <c r="E13170">
        <v>50.833598612413589</v>
      </c>
    </row>
    <row r="13171" spans="1:5" x14ac:dyDescent="0.25">
      <c r="A13171">
        <v>483</v>
      </c>
      <c r="B13171" t="s">
        <v>8</v>
      </c>
      <c r="C13171">
        <v>24</v>
      </c>
      <c r="D13171">
        <v>447.37996126191706</v>
      </c>
      <c r="E13171">
        <v>49.706378144761743</v>
      </c>
    </row>
    <row r="13172" spans="1:5" x14ac:dyDescent="0.25">
      <c r="A13172">
        <v>483</v>
      </c>
      <c r="B13172" t="s">
        <v>8</v>
      </c>
      <c r="C13172">
        <v>36</v>
      </c>
      <c r="D13172">
        <v>432.20369518928533</v>
      </c>
      <c r="E13172">
        <v>47.392459343273686</v>
      </c>
    </row>
    <row r="13173" spans="1:5" x14ac:dyDescent="0.25">
      <c r="A13173">
        <v>483</v>
      </c>
      <c r="B13173" t="s">
        <v>8</v>
      </c>
      <c r="C13173">
        <v>60</v>
      </c>
      <c r="D13173">
        <v>419.00616557750175</v>
      </c>
      <c r="E13173">
        <v>42.954128308020017</v>
      </c>
    </row>
    <row r="13174" spans="1:5" x14ac:dyDescent="0.25">
      <c r="A13174">
        <v>483</v>
      </c>
      <c r="B13174" t="s">
        <v>8</v>
      </c>
      <c r="C13174">
        <v>84</v>
      </c>
      <c r="D13174">
        <v>416.86764524122475</v>
      </c>
      <c r="E13174">
        <v>40.39831653330814</v>
      </c>
    </row>
    <row r="13175" spans="1:5" x14ac:dyDescent="0.25">
      <c r="A13175">
        <v>483</v>
      </c>
      <c r="B13175" t="s">
        <v>8</v>
      </c>
      <c r="C13175">
        <v>120</v>
      </c>
      <c r="D13175">
        <v>419.70565873281322</v>
      </c>
      <c r="E13175">
        <v>39.439698004309214</v>
      </c>
    </row>
    <row r="13176" spans="1:5" x14ac:dyDescent="0.25">
      <c r="A13176">
        <v>483</v>
      </c>
      <c r="B13176" t="s">
        <v>8</v>
      </c>
      <c r="C13176">
        <v>240</v>
      </c>
      <c r="D13176">
        <v>420.78729673391484</v>
      </c>
      <c r="E13176">
        <v>41.515591698197269</v>
      </c>
    </row>
    <row r="13177" spans="1:5" x14ac:dyDescent="0.25">
      <c r="A13177">
        <v>483</v>
      </c>
      <c r="B13177" t="s">
        <v>8</v>
      </c>
      <c r="C13177">
        <v>360</v>
      </c>
      <c r="D13177">
        <v>405.58144781367508</v>
      </c>
      <c r="E13177">
        <v>41.438184265039851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43.76006825083084</v>
      </c>
      <c r="E13178">
        <v>54.388620228670788</v>
      </c>
    </row>
    <row r="13179" spans="1:5" x14ac:dyDescent="0.25">
      <c r="A13179">
        <v>484</v>
      </c>
      <c r="B13179" t="s">
        <v>5</v>
      </c>
      <c r="C13179">
        <v>1</v>
      </c>
      <c r="D13179">
        <v>537.26517088160654</v>
      </c>
      <c r="E13179">
        <v>53.185301808180988</v>
      </c>
    </row>
    <row r="13180" spans="1:5" x14ac:dyDescent="0.25">
      <c r="A13180">
        <v>484</v>
      </c>
      <c r="B13180" t="s">
        <v>5</v>
      </c>
      <c r="C13180">
        <v>2</v>
      </c>
      <c r="D13180">
        <v>530.90259699612579</v>
      </c>
      <c r="E13180">
        <v>52.003951926442724</v>
      </c>
    </row>
    <row r="13181" spans="1:5" x14ac:dyDescent="0.25">
      <c r="A13181">
        <v>484</v>
      </c>
      <c r="B13181" t="s">
        <v>5</v>
      </c>
      <c r="C13181">
        <v>3</v>
      </c>
      <c r="D13181">
        <v>524.88613594575145</v>
      </c>
      <c r="E13181">
        <v>50.883613172279659</v>
      </c>
    </row>
    <row r="13182" spans="1:5" x14ac:dyDescent="0.25">
      <c r="A13182">
        <v>484</v>
      </c>
      <c r="B13182" t="s">
        <v>5</v>
      </c>
      <c r="C13182">
        <v>4</v>
      </c>
      <c r="D13182">
        <v>519.20009466715987</v>
      </c>
      <c r="E13182">
        <v>49.820896365651429</v>
      </c>
    </row>
    <row r="13183" spans="1:5" x14ac:dyDescent="0.25">
      <c r="A13183">
        <v>484</v>
      </c>
      <c r="B13183" t="s">
        <v>5</v>
      </c>
      <c r="C13183">
        <v>5</v>
      </c>
      <c r="D13183">
        <v>513.82945672965525</v>
      </c>
      <c r="E13183">
        <v>48.812582803314449</v>
      </c>
    </row>
    <row r="13184" spans="1:5" x14ac:dyDescent="0.25">
      <c r="A13184">
        <v>484</v>
      </c>
      <c r="B13184" t="s">
        <v>5</v>
      </c>
      <c r="C13184">
        <v>6</v>
      </c>
      <c r="D13184">
        <v>508.75985368602738</v>
      </c>
      <c r="E13184">
        <v>47.855616330143846</v>
      </c>
    </row>
    <row r="13185" spans="1:5" x14ac:dyDescent="0.25">
      <c r="A13185">
        <v>484</v>
      </c>
      <c r="B13185" t="s">
        <v>5</v>
      </c>
      <c r="C13185">
        <v>12</v>
      </c>
      <c r="D13185">
        <v>483.9343030918933</v>
      </c>
      <c r="E13185">
        <v>43.039603044466716</v>
      </c>
    </row>
    <row r="13186" spans="1:5" x14ac:dyDescent="0.25">
      <c r="A13186">
        <v>484</v>
      </c>
      <c r="B13186" t="s">
        <v>5</v>
      </c>
      <c r="C13186">
        <v>18</v>
      </c>
      <c r="D13186">
        <v>467.53197506593352</v>
      </c>
      <c r="E13186">
        <v>39.614552499548161</v>
      </c>
    </row>
    <row r="13187" spans="1:5" x14ac:dyDescent="0.25">
      <c r="A13187">
        <v>484</v>
      </c>
      <c r="B13187" t="s">
        <v>5</v>
      </c>
      <c r="C13187">
        <v>24</v>
      </c>
      <c r="D13187">
        <v>456.64278495995507</v>
      </c>
      <c r="E13187">
        <v>36.953104444686566</v>
      </c>
    </row>
    <row r="13188" spans="1:5" x14ac:dyDescent="0.25">
      <c r="A13188">
        <v>484</v>
      </c>
      <c r="B13188" t="s">
        <v>5</v>
      </c>
      <c r="C13188">
        <v>36</v>
      </c>
      <c r="D13188">
        <v>446.56552907309083</v>
      </c>
      <c r="E13188">
        <v>33.139157085145598</v>
      </c>
    </row>
    <row r="13189" spans="1:5" x14ac:dyDescent="0.25">
      <c r="A13189">
        <v>484</v>
      </c>
      <c r="B13189" t="s">
        <v>5</v>
      </c>
      <c r="C13189">
        <v>48</v>
      </c>
      <c r="D13189">
        <v>445.75416251775243</v>
      </c>
      <c r="E13189">
        <v>30.346500124532952</v>
      </c>
    </row>
    <row r="13190" spans="1:5" x14ac:dyDescent="0.25">
      <c r="A13190">
        <v>484</v>
      </c>
      <c r="B13190" t="s">
        <v>5</v>
      </c>
      <c r="C13190">
        <v>60</v>
      </c>
      <c r="D13190">
        <v>449.54525408772435</v>
      </c>
      <c r="E13190">
        <v>27.979582365026193</v>
      </c>
    </row>
    <row r="13191" spans="1:5" x14ac:dyDescent="0.25">
      <c r="A13191">
        <v>484</v>
      </c>
      <c r="B13191" t="s">
        <v>5</v>
      </c>
      <c r="C13191">
        <v>84</v>
      </c>
      <c r="D13191">
        <v>461.80439105480309</v>
      </c>
      <c r="E13191">
        <v>23.793699405543141</v>
      </c>
    </row>
    <row r="13192" spans="1:5" x14ac:dyDescent="0.25">
      <c r="A13192">
        <v>484</v>
      </c>
      <c r="B13192" t="s">
        <v>5</v>
      </c>
      <c r="C13192">
        <v>120</v>
      </c>
      <c r="D13192">
        <v>479.70544132153003</v>
      </c>
      <c r="E13192">
        <v>18.867370669333056</v>
      </c>
    </row>
    <row r="13193" spans="1:5" x14ac:dyDescent="0.25">
      <c r="A13193">
        <v>484</v>
      </c>
      <c r="B13193" t="s">
        <v>5</v>
      </c>
      <c r="C13193">
        <v>180</v>
      </c>
      <c r="D13193">
        <v>500.48683850871208</v>
      </c>
      <c r="E13193">
        <v>15.594756227378035</v>
      </c>
    </row>
    <row r="13194" spans="1:5" x14ac:dyDescent="0.25">
      <c r="A13194">
        <v>484</v>
      </c>
      <c r="B13194" t="s">
        <v>5</v>
      </c>
      <c r="C13194">
        <v>240</v>
      </c>
      <c r="D13194">
        <v>514.34922527052152</v>
      </c>
      <c r="E13194">
        <v>17.495814514469494</v>
      </c>
    </row>
    <row r="13195" spans="1:5" x14ac:dyDescent="0.25">
      <c r="A13195">
        <v>484</v>
      </c>
      <c r="B13195" t="s">
        <v>5</v>
      </c>
      <c r="C13195">
        <v>360</v>
      </c>
      <c r="D13195">
        <v>533.22076072507366</v>
      </c>
      <c r="E13195">
        <v>27.720120134479068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528.78091676991971</v>
      </c>
      <c r="E13196">
        <v>51.526126350603455</v>
      </c>
    </row>
    <row r="13197" spans="1:5" x14ac:dyDescent="0.25">
      <c r="A13197">
        <v>484</v>
      </c>
      <c r="B13197" t="s">
        <v>6</v>
      </c>
      <c r="C13197">
        <v>1</v>
      </c>
      <c r="D13197">
        <v>523.71057101811493</v>
      </c>
      <c r="E13197">
        <v>51.113939353196052</v>
      </c>
    </row>
    <row r="13198" spans="1:5" x14ac:dyDescent="0.25">
      <c r="A13198">
        <v>484</v>
      </c>
      <c r="B13198" t="s">
        <v>6</v>
      </c>
      <c r="C13198">
        <v>3</v>
      </c>
      <c r="D13198">
        <v>513.83701239401341</v>
      </c>
      <c r="E13198">
        <v>50.154325266111435</v>
      </c>
    </row>
    <row r="13199" spans="1:5" x14ac:dyDescent="0.25">
      <c r="A13199">
        <v>484</v>
      </c>
      <c r="B13199" t="s">
        <v>6</v>
      </c>
      <c r="C13199">
        <v>6</v>
      </c>
      <c r="D13199">
        <v>500.48774349518493</v>
      </c>
      <c r="E13199">
        <v>48.494626890932537</v>
      </c>
    </row>
    <row r="13200" spans="1:5" x14ac:dyDescent="0.25">
      <c r="A13200">
        <v>484</v>
      </c>
      <c r="B13200" t="s">
        <v>6</v>
      </c>
      <c r="C13200">
        <v>12</v>
      </c>
      <c r="D13200">
        <v>478.45470784147943</v>
      </c>
      <c r="E13200">
        <v>44.659044030700144</v>
      </c>
    </row>
    <row r="13201" spans="1:5" x14ac:dyDescent="0.25">
      <c r="A13201">
        <v>484</v>
      </c>
      <c r="B13201" t="s">
        <v>6</v>
      </c>
      <c r="C13201">
        <v>24</v>
      </c>
      <c r="D13201">
        <v>450.01775388695921</v>
      </c>
      <c r="E13201">
        <v>36.683465421197475</v>
      </c>
    </row>
    <row r="13202" spans="1:5" x14ac:dyDescent="0.25">
      <c r="A13202">
        <v>484</v>
      </c>
      <c r="B13202" t="s">
        <v>6</v>
      </c>
      <c r="C13202">
        <v>36</v>
      </c>
      <c r="D13202">
        <v>435.34332061853405</v>
      </c>
      <c r="E13202">
        <v>29.572235259272343</v>
      </c>
    </row>
    <row r="13203" spans="1:5" x14ac:dyDescent="0.25">
      <c r="A13203">
        <v>484</v>
      </c>
      <c r="B13203" t="s">
        <v>6</v>
      </c>
      <c r="C13203">
        <v>60</v>
      </c>
      <c r="D13203">
        <v>429.76206818638303</v>
      </c>
      <c r="E13203">
        <v>20.519708663192386</v>
      </c>
    </row>
    <row r="13204" spans="1:5" x14ac:dyDescent="0.25">
      <c r="A13204">
        <v>484</v>
      </c>
      <c r="B13204" t="s">
        <v>6</v>
      </c>
      <c r="C13204">
        <v>84</v>
      </c>
      <c r="D13204">
        <v>437.91110904323796</v>
      </c>
      <c r="E13204">
        <v>17.532276136767237</v>
      </c>
    </row>
    <row r="13205" spans="1:5" x14ac:dyDescent="0.25">
      <c r="A13205">
        <v>484</v>
      </c>
      <c r="B13205" t="s">
        <v>6</v>
      </c>
      <c r="C13205">
        <v>120</v>
      </c>
      <c r="D13205">
        <v>455.44442013490482</v>
      </c>
      <c r="E13205">
        <v>19.073048598953825</v>
      </c>
    </row>
    <row r="13206" spans="1:5" x14ac:dyDescent="0.25">
      <c r="A13206">
        <v>484</v>
      </c>
      <c r="B13206" t="s">
        <v>6</v>
      </c>
      <c r="C13206">
        <v>240</v>
      </c>
      <c r="D13206">
        <v>482.62612700051261</v>
      </c>
      <c r="E13206">
        <v>28.076733741861162</v>
      </c>
    </row>
    <row r="13207" spans="1:5" x14ac:dyDescent="0.25">
      <c r="A13207">
        <v>484</v>
      </c>
      <c r="B13207" t="s">
        <v>6</v>
      </c>
      <c r="C13207">
        <v>360</v>
      </c>
      <c r="D13207">
        <v>475.79089733860877</v>
      </c>
      <c r="E13207">
        <v>28.031864584452183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508.91356070921853</v>
      </c>
      <c r="E13208">
        <v>47.231281547774479</v>
      </c>
    </row>
    <row r="13209" spans="1:5" x14ac:dyDescent="0.25">
      <c r="A13209">
        <v>484</v>
      </c>
      <c r="B13209" t="s">
        <v>7</v>
      </c>
      <c r="C13209">
        <v>1</v>
      </c>
      <c r="D13209">
        <v>504.28719810778824</v>
      </c>
      <c r="E13209">
        <v>47.132210333197392</v>
      </c>
    </row>
    <row r="13210" spans="1:5" x14ac:dyDescent="0.25">
      <c r="A13210">
        <v>484</v>
      </c>
      <c r="B13210" t="s">
        <v>7</v>
      </c>
      <c r="C13210">
        <v>3</v>
      </c>
      <c r="D13210">
        <v>495.20278507418391</v>
      </c>
      <c r="E13210">
        <v>46.81472768586513</v>
      </c>
    </row>
    <row r="13211" spans="1:5" x14ac:dyDescent="0.25">
      <c r="A13211">
        <v>484</v>
      </c>
      <c r="B13211" t="s">
        <v>7</v>
      </c>
      <c r="C13211">
        <v>6</v>
      </c>
      <c r="D13211">
        <v>482.73467574414144</v>
      </c>
      <c r="E13211">
        <v>46.098356768745631</v>
      </c>
    </row>
    <row r="13212" spans="1:5" x14ac:dyDescent="0.25">
      <c r="A13212">
        <v>484</v>
      </c>
      <c r="B13212" t="s">
        <v>7</v>
      </c>
      <c r="C13212">
        <v>12</v>
      </c>
      <c r="D13212">
        <v>461.52238752125885</v>
      </c>
      <c r="E13212">
        <v>44.049456873483663</v>
      </c>
    </row>
    <row r="13213" spans="1:5" x14ac:dyDescent="0.25">
      <c r="A13213">
        <v>484</v>
      </c>
      <c r="B13213" t="s">
        <v>7</v>
      </c>
      <c r="C13213">
        <v>24</v>
      </c>
      <c r="D13213">
        <v>431.92900424805168</v>
      </c>
      <c r="E13213">
        <v>39.049745170441007</v>
      </c>
    </row>
    <row r="13214" spans="1:5" x14ac:dyDescent="0.25">
      <c r="A13214">
        <v>484</v>
      </c>
      <c r="B13214" t="s">
        <v>7</v>
      </c>
      <c r="C13214">
        <v>36</v>
      </c>
      <c r="D13214">
        <v>413.71730228441783</v>
      </c>
      <c r="E13214">
        <v>34.139747144698376</v>
      </c>
    </row>
    <row r="13215" spans="1:5" x14ac:dyDescent="0.25">
      <c r="A13215">
        <v>484</v>
      </c>
      <c r="B13215" t="s">
        <v>7</v>
      </c>
      <c r="C13215">
        <v>60</v>
      </c>
      <c r="D13215">
        <v>397.84720724975904</v>
      </c>
      <c r="E13215">
        <v>27.415252976378881</v>
      </c>
    </row>
    <row r="13216" spans="1:5" x14ac:dyDescent="0.25">
      <c r="A13216">
        <v>484</v>
      </c>
      <c r="B13216" t="s">
        <v>7</v>
      </c>
      <c r="C13216">
        <v>84</v>
      </c>
      <c r="D13216">
        <v>395.54269419733151</v>
      </c>
      <c r="E13216">
        <v>24.942270272196588</v>
      </c>
    </row>
    <row r="13217" spans="1:5" x14ac:dyDescent="0.25">
      <c r="A13217">
        <v>484</v>
      </c>
      <c r="B13217" t="s">
        <v>7</v>
      </c>
      <c r="C13217">
        <v>120</v>
      </c>
      <c r="D13217">
        <v>399.89012061369635</v>
      </c>
      <c r="E13217">
        <v>25.868467398565478</v>
      </c>
    </row>
    <row r="13218" spans="1:5" x14ac:dyDescent="0.25">
      <c r="A13218">
        <v>484</v>
      </c>
      <c r="B13218" t="s">
        <v>7</v>
      </c>
      <c r="C13218">
        <v>240</v>
      </c>
      <c r="D13218">
        <v>405.91131312328918</v>
      </c>
      <c r="E13218">
        <v>33.455673912546821</v>
      </c>
    </row>
    <row r="13219" spans="1:5" x14ac:dyDescent="0.25">
      <c r="A13219">
        <v>484</v>
      </c>
      <c r="B13219" t="s">
        <v>7</v>
      </c>
      <c r="C13219">
        <v>360</v>
      </c>
      <c r="D13219">
        <v>392.30216459011746</v>
      </c>
      <c r="E13219">
        <v>34.506568754083808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511.0214556001095</v>
      </c>
      <c r="E13220">
        <v>47.237456966089383</v>
      </c>
    </row>
    <row r="13221" spans="1:5" x14ac:dyDescent="0.25">
      <c r="A13221">
        <v>484</v>
      </c>
      <c r="B13221" t="s">
        <v>8</v>
      </c>
      <c r="C13221">
        <v>1</v>
      </c>
      <c r="D13221">
        <v>506.58206467170612</v>
      </c>
      <c r="E13221">
        <v>47.128472406875872</v>
      </c>
    </row>
    <row r="13222" spans="1:5" x14ac:dyDescent="0.25">
      <c r="A13222">
        <v>484</v>
      </c>
      <c r="B13222" t="s">
        <v>8</v>
      </c>
      <c r="C13222">
        <v>3</v>
      </c>
      <c r="D13222">
        <v>497.85457914732677</v>
      </c>
      <c r="E13222">
        <v>46.793495260982752</v>
      </c>
    </row>
    <row r="13223" spans="1:5" x14ac:dyDescent="0.25">
      <c r="A13223">
        <v>484</v>
      </c>
      <c r="B13223" t="s">
        <v>8</v>
      </c>
      <c r="C13223">
        <v>6</v>
      </c>
      <c r="D13223">
        <v>485.85390039490852</v>
      </c>
      <c r="E13223">
        <v>46.057794453364522</v>
      </c>
    </row>
    <row r="13224" spans="1:5" x14ac:dyDescent="0.25">
      <c r="A13224">
        <v>484</v>
      </c>
      <c r="B13224" t="s">
        <v>8</v>
      </c>
      <c r="C13224">
        <v>12</v>
      </c>
      <c r="D13224">
        <v>465.37574936246705</v>
      </c>
      <c r="E13224">
        <v>43.990958390940641</v>
      </c>
    </row>
    <row r="13225" spans="1:5" x14ac:dyDescent="0.25">
      <c r="A13225">
        <v>484</v>
      </c>
      <c r="B13225" t="s">
        <v>8</v>
      </c>
      <c r="C13225">
        <v>24</v>
      </c>
      <c r="D13225">
        <v>436.68566559348125</v>
      </c>
      <c r="E13225">
        <v>39.012082476325915</v>
      </c>
    </row>
    <row r="13226" spans="1:5" x14ac:dyDescent="0.25">
      <c r="A13226">
        <v>484</v>
      </c>
      <c r="B13226" t="s">
        <v>8</v>
      </c>
      <c r="C13226">
        <v>36</v>
      </c>
      <c r="D13226">
        <v>418.97870608859705</v>
      </c>
      <c r="E13226">
        <v>34.167470242585374</v>
      </c>
    </row>
    <row r="13227" spans="1:5" x14ac:dyDescent="0.25">
      <c r="A13227">
        <v>484</v>
      </c>
      <c r="B13227" t="s">
        <v>8</v>
      </c>
      <c r="C13227">
        <v>60</v>
      </c>
      <c r="D13227">
        <v>403.66572008394394</v>
      </c>
      <c r="E13227">
        <v>27.613682814462205</v>
      </c>
    </row>
    <row r="13228" spans="1:5" x14ac:dyDescent="0.25">
      <c r="A13228">
        <v>484</v>
      </c>
      <c r="B13228" t="s">
        <v>8</v>
      </c>
      <c r="C13228">
        <v>84</v>
      </c>
      <c r="D13228">
        <v>401.7660908967739</v>
      </c>
      <c r="E13228">
        <v>25.296762188857304</v>
      </c>
    </row>
    <row r="13229" spans="1:5" x14ac:dyDescent="0.25">
      <c r="A13229">
        <v>484</v>
      </c>
      <c r="B13229" t="s">
        <v>8</v>
      </c>
      <c r="C13229">
        <v>120</v>
      </c>
      <c r="D13229">
        <v>406.64987241951644</v>
      </c>
      <c r="E13229">
        <v>26.383911691012436</v>
      </c>
    </row>
    <row r="13230" spans="1:5" x14ac:dyDescent="0.25">
      <c r="A13230">
        <v>484</v>
      </c>
      <c r="B13230" t="s">
        <v>8</v>
      </c>
      <c r="C13230">
        <v>240</v>
      </c>
      <c r="D13230">
        <v>413.38817987495685</v>
      </c>
      <c r="E13230">
        <v>34.116474839239253</v>
      </c>
    </row>
    <row r="13231" spans="1:5" x14ac:dyDescent="0.25">
      <c r="A13231">
        <v>484</v>
      </c>
      <c r="B13231" t="s">
        <v>8</v>
      </c>
      <c r="C13231">
        <v>360</v>
      </c>
      <c r="D13231">
        <v>399.33698824862267</v>
      </c>
      <c r="E13231">
        <v>35.193724699987413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42.19897608275699</v>
      </c>
      <c r="E13232">
        <v>52.827528060596926</v>
      </c>
    </row>
    <row r="13233" spans="1:5" x14ac:dyDescent="0.25">
      <c r="A13233">
        <v>485</v>
      </c>
      <c r="B13233" t="s">
        <v>5</v>
      </c>
      <c r="C13233">
        <v>1</v>
      </c>
      <c r="D13233">
        <v>536.33341244530482</v>
      </c>
      <c r="E13233">
        <v>52.253543371879317</v>
      </c>
    </row>
    <row r="13234" spans="1:5" x14ac:dyDescent="0.25">
      <c r="A13234">
        <v>485</v>
      </c>
      <c r="B13234" t="s">
        <v>5</v>
      </c>
      <c r="C13234">
        <v>2</v>
      </c>
      <c r="D13234">
        <v>530.56318165395317</v>
      </c>
      <c r="E13234">
        <v>51.664536584270088</v>
      </c>
    </row>
    <row r="13235" spans="1:5" x14ac:dyDescent="0.25">
      <c r="A13235">
        <v>485</v>
      </c>
      <c r="B13235" t="s">
        <v>5</v>
      </c>
      <c r="C13235">
        <v>3</v>
      </c>
      <c r="D13235">
        <v>525.08309253019786</v>
      </c>
      <c r="E13235">
        <v>51.080569756726049</v>
      </c>
    </row>
    <row r="13236" spans="1:5" x14ac:dyDescent="0.25">
      <c r="A13236">
        <v>485</v>
      </c>
      <c r="B13236" t="s">
        <v>5</v>
      </c>
      <c r="C13236">
        <v>4</v>
      </c>
      <c r="D13236">
        <v>519.88101754968454</v>
      </c>
      <c r="E13236">
        <v>50.501819248176055</v>
      </c>
    </row>
    <row r="13237" spans="1:5" x14ac:dyDescent="0.25">
      <c r="A13237">
        <v>485</v>
      </c>
      <c r="B13237" t="s">
        <v>5</v>
      </c>
      <c r="C13237">
        <v>5</v>
      </c>
      <c r="D13237">
        <v>514.94532155340187</v>
      </c>
      <c r="E13237">
        <v>49.928447627061026</v>
      </c>
    </row>
    <row r="13238" spans="1:5" x14ac:dyDescent="0.25">
      <c r="A13238">
        <v>485</v>
      </c>
      <c r="B13238" t="s">
        <v>5</v>
      </c>
      <c r="C13238">
        <v>6</v>
      </c>
      <c r="D13238">
        <v>510.26484171851496</v>
      </c>
      <c r="E13238">
        <v>49.360604362631427</v>
      </c>
    </row>
    <row r="13239" spans="1:5" x14ac:dyDescent="0.25">
      <c r="A13239">
        <v>485</v>
      </c>
      <c r="B13239" t="s">
        <v>5</v>
      </c>
      <c r="C13239">
        <v>12</v>
      </c>
      <c r="D13239">
        <v>486.97122034591825</v>
      </c>
      <c r="E13239">
        <v>46.076520298491687</v>
      </c>
    </row>
    <row r="13240" spans="1:5" x14ac:dyDescent="0.25">
      <c r="A13240">
        <v>485</v>
      </c>
      <c r="B13240" t="s">
        <v>5</v>
      </c>
      <c r="C13240">
        <v>18</v>
      </c>
      <c r="D13240">
        <v>471.07315058513581</v>
      </c>
      <c r="E13240">
        <v>43.155728018750423</v>
      </c>
    </row>
    <row r="13241" spans="1:5" x14ac:dyDescent="0.25">
      <c r="A13241">
        <v>485</v>
      </c>
      <c r="B13241" t="s">
        <v>5</v>
      </c>
      <c r="C13241">
        <v>24</v>
      </c>
      <c r="D13241">
        <v>460.10341350017512</v>
      </c>
      <c r="E13241">
        <v>40.413732984906638</v>
      </c>
    </row>
    <row r="13242" spans="1:5" x14ac:dyDescent="0.25">
      <c r="A13242">
        <v>485</v>
      </c>
      <c r="B13242" t="s">
        <v>5</v>
      </c>
      <c r="C13242">
        <v>36</v>
      </c>
      <c r="D13242">
        <v>449.06614902777676</v>
      </c>
      <c r="E13242">
        <v>35.639777039831522</v>
      </c>
    </row>
    <row r="13243" spans="1:5" x14ac:dyDescent="0.25">
      <c r="A13243">
        <v>485</v>
      </c>
      <c r="B13243" t="s">
        <v>5</v>
      </c>
      <c r="C13243">
        <v>48</v>
      </c>
      <c r="D13243">
        <v>447.16990260643172</v>
      </c>
      <c r="E13243">
        <v>31.762240213212209</v>
      </c>
    </row>
    <row r="13244" spans="1:5" x14ac:dyDescent="0.25">
      <c r="A13244">
        <v>485</v>
      </c>
      <c r="B13244" t="s">
        <v>5</v>
      </c>
      <c r="C13244">
        <v>60</v>
      </c>
      <c r="D13244">
        <v>450.25822167602695</v>
      </c>
      <c r="E13244">
        <v>28.692549953328804</v>
      </c>
    </row>
    <row r="13245" spans="1:5" x14ac:dyDescent="0.25">
      <c r="A13245">
        <v>485</v>
      </c>
      <c r="B13245" t="s">
        <v>5</v>
      </c>
      <c r="C13245">
        <v>84</v>
      </c>
      <c r="D13245">
        <v>462.5689816502408</v>
      </c>
      <c r="E13245">
        <v>24.558290000980879</v>
      </c>
    </row>
    <row r="13246" spans="1:5" x14ac:dyDescent="0.25">
      <c r="A13246">
        <v>485</v>
      </c>
      <c r="B13246" t="s">
        <v>5</v>
      </c>
      <c r="C13246">
        <v>120</v>
      </c>
      <c r="D13246">
        <v>482.74663987199835</v>
      </c>
      <c r="E13246">
        <v>21.908569219801429</v>
      </c>
    </row>
    <row r="13247" spans="1:5" x14ac:dyDescent="0.25">
      <c r="A13247">
        <v>485</v>
      </c>
      <c r="B13247" t="s">
        <v>5</v>
      </c>
      <c r="C13247">
        <v>180</v>
      </c>
      <c r="D13247">
        <v>507.35825617688198</v>
      </c>
      <c r="E13247">
        <v>22.466173895547907</v>
      </c>
    </row>
    <row r="13248" spans="1:5" x14ac:dyDescent="0.25">
      <c r="A13248">
        <v>485</v>
      </c>
      <c r="B13248" t="s">
        <v>5</v>
      </c>
      <c r="C13248">
        <v>240</v>
      </c>
      <c r="D13248">
        <v>522.33906271914555</v>
      </c>
      <c r="E13248">
        <v>25.485651963093535</v>
      </c>
    </row>
    <row r="13249" spans="1:5" x14ac:dyDescent="0.25">
      <c r="A13249">
        <v>485</v>
      </c>
      <c r="B13249" t="s">
        <v>5</v>
      </c>
      <c r="C13249">
        <v>360</v>
      </c>
      <c r="D13249">
        <v>538.32824698090235</v>
      </c>
      <c r="E13249">
        <v>32.827606390307821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527.34057949030375</v>
      </c>
      <c r="E13250">
        <v>50.085789070987502</v>
      </c>
    </row>
    <row r="13251" spans="1:5" x14ac:dyDescent="0.25">
      <c r="A13251">
        <v>485</v>
      </c>
      <c r="B13251" t="s">
        <v>6</v>
      </c>
      <c r="C13251">
        <v>1</v>
      </c>
      <c r="D13251">
        <v>522.45306681256375</v>
      </c>
      <c r="E13251">
        <v>49.85643514764493</v>
      </c>
    </row>
    <row r="13252" spans="1:5" x14ac:dyDescent="0.25">
      <c r="A13252">
        <v>485</v>
      </c>
      <c r="B13252" t="s">
        <v>6</v>
      </c>
      <c r="C13252">
        <v>3</v>
      </c>
      <c r="D13252">
        <v>512.90525459105265</v>
      </c>
      <c r="E13252">
        <v>49.222567463150718</v>
      </c>
    </row>
    <row r="13253" spans="1:5" x14ac:dyDescent="0.25">
      <c r="A13253">
        <v>485</v>
      </c>
      <c r="B13253" t="s">
        <v>6</v>
      </c>
      <c r="C13253">
        <v>6</v>
      </c>
      <c r="D13253">
        <v>499.92664155011005</v>
      </c>
      <c r="E13253">
        <v>47.93352494585762</v>
      </c>
    </row>
    <row r="13254" spans="1:5" x14ac:dyDescent="0.25">
      <c r="A13254">
        <v>485</v>
      </c>
      <c r="B13254" t="s">
        <v>6</v>
      </c>
      <c r="C13254">
        <v>12</v>
      </c>
      <c r="D13254">
        <v>478.29526241082209</v>
      </c>
      <c r="E13254">
        <v>44.499598600042795</v>
      </c>
    </row>
    <row r="13255" spans="1:5" x14ac:dyDescent="0.25">
      <c r="A13255">
        <v>485</v>
      </c>
      <c r="B13255" t="s">
        <v>6</v>
      </c>
      <c r="C13255">
        <v>24</v>
      </c>
      <c r="D13255">
        <v>449.79370312852171</v>
      </c>
      <c r="E13255">
        <v>36.459414662759968</v>
      </c>
    </row>
    <row r="13256" spans="1:5" x14ac:dyDescent="0.25">
      <c r="A13256">
        <v>485</v>
      </c>
      <c r="B13256" t="s">
        <v>6</v>
      </c>
      <c r="C13256">
        <v>36</v>
      </c>
      <c r="D13256">
        <v>434.53650385128356</v>
      </c>
      <c r="E13256">
        <v>28.765418492021841</v>
      </c>
    </row>
    <row r="13257" spans="1:5" x14ac:dyDescent="0.25">
      <c r="A13257">
        <v>485</v>
      </c>
      <c r="B13257" t="s">
        <v>6</v>
      </c>
      <c r="C13257">
        <v>60</v>
      </c>
      <c r="D13257">
        <v>427.63913491069451</v>
      </c>
      <c r="E13257">
        <v>18.396775387503826</v>
      </c>
    </row>
    <row r="13258" spans="1:5" x14ac:dyDescent="0.25">
      <c r="A13258">
        <v>485</v>
      </c>
      <c r="B13258" t="s">
        <v>6</v>
      </c>
      <c r="C13258">
        <v>84</v>
      </c>
      <c r="D13258">
        <v>435.01341562103198</v>
      </c>
      <c r="E13258">
        <v>14.634582714561223</v>
      </c>
    </row>
    <row r="13259" spans="1:5" x14ac:dyDescent="0.25">
      <c r="A13259">
        <v>485</v>
      </c>
      <c r="B13259" t="s">
        <v>6</v>
      </c>
      <c r="C13259">
        <v>120</v>
      </c>
      <c r="D13259">
        <v>452.40772682887331</v>
      </c>
      <c r="E13259">
        <v>16.036355292922273</v>
      </c>
    </row>
    <row r="13260" spans="1:5" x14ac:dyDescent="0.25">
      <c r="A13260">
        <v>485</v>
      </c>
      <c r="B13260" t="s">
        <v>6</v>
      </c>
      <c r="C13260">
        <v>240</v>
      </c>
      <c r="D13260">
        <v>481.77023098042912</v>
      </c>
      <c r="E13260">
        <v>27.220837721777663</v>
      </c>
    </row>
    <row r="13261" spans="1:5" x14ac:dyDescent="0.25">
      <c r="A13261">
        <v>485</v>
      </c>
      <c r="B13261" t="s">
        <v>6</v>
      </c>
      <c r="C13261">
        <v>360</v>
      </c>
      <c r="D13261">
        <v>476.99836202911393</v>
      </c>
      <c r="E13261">
        <v>29.239329274957303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511.34179234364791</v>
      </c>
      <c r="E13262">
        <v>49.659513182203909</v>
      </c>
    </row>
    <row r="13263" spans="1:5" x14ac:dyDescent="0.25">
      <c r="A13263">
        <v>485</v>
      </c>
      <c r="B13263" t="s">
        <v>7</v>
      </c>
      <c r="C13263">
        <v>1</v>
      </c>
      <c r="D13263">
        <v>506.39693132216291</v>
      </c>
      <c r="E13263">
        <v>49.241943547572092</v>
      </c>
    </row>
    <row r="13264" spans="1:5" x14ac:dyDescent="0.25">
      <c r="A13264">
        <v>485</v>
      </c>
      <c r="B13264" t="s">
        <v>7</v>
      </c>
      <c r="C13264">
        <v>3</v>
      </c>
      <c r="D13264">
        <v>496.67602855829665</v>
      </c>
      <c r="E13264">
        <v>48.287971169977823</v>
      </c>
    </row>
    <row r="13265" spans="1:5" x14ac:dyDescent="0.25">
      <c r="A13265">
        <v>485</v>
      </c>
      <c r="B13265" t="s">
        <v>7</v>
      </c>
      <c r="C13265">
        <v>6</v>
      </c>
      <c r="D13265">
        <v>483.30872833042935</v>
      </c>
      <c r="E13265">
        <v>46.672409355033587</v>
      </c>
    </row>
    <row r="13266" spans="1:5" x14ac:dyDescent="0.25">
      <c r="A13266">
        <v>485</v>
      </c>
      <c r="B13266" t="s">
        <v>7</v>
      </c>
      <c r="C13266">
        <v>12</v>
      </c>
      <c r="D13266">
        <v>460.48886405358724</v>
      </c>
      <c r="E13266">
        <v>43.015933405812014</v>
      </c>
    </row>
    <row r="13267" spans="1:5" x14ac:dyDescent="0.25">
      <c r="A13267">
        <v>485</v>
      </c>
      <c r="B13267" t="s">
        <v>7</v>
      </c>
      <c r="C13267">
        <v>24</v>
      </c>
      <c r="D13267">
        <v>428.42795032098968</v>
      </c>
      <c r="E13267">
        <v>35.548691243378961</v>
      </c>
    </row>
    <row r="13268" spans="1:5" x14ac:dyDescent="0.25">
      <c r="A13268">
        <v>485</v>
      </c>
      <c r="B13268" t="s">
        <v>7</v>
      </c>
      <c r="C13268">
        <v>36</v>
      </c>
      <c r="D13268">
        <v>408.49520227109281</v>
      </c>
      <c r="E13268">
        <v>28.917647131373389</v>
      </c>
    </row>
    <row r="13269" spans="1:5" x14ac:dyDescent="0.25">
      <c r="A13269">
        <v>485</v>
      </c>
      <c r="B13269" t="s">
        <v>7</v>
      </c>
      <c r="C13269">
        <v>60</v>
      </c>
      <c r="D13269">
        <v>390.81206797795187</v>
      </c>
      <c r="E13269">
        <v>20.380113704571713</v>
      </c>
    </row>
    <row r="13270" spans="1:5" x14ac:dyDescent="0.25">
      <c r="A13270">
        <v>485</v>
      </c>
      <c r="B13270" t="s">
        <v>7</v>
      </c>
      <c r="C13270">
        <v>84</v>
      </c>
      <c r="D13270">
        <v>388.02445134665572</v>
      </c>
      <c r="E13270">
        <v>17.424027421520798</v>
      </c>
    </row>
    <row r="13271" spans="1:5" x14ac:dyDescent="0.25">
      <c r="A13271">
        <v>485</v>
      </c>
      <c r="B13271" t="s">
        <v>7</v>
      </c>
      <c r="C13271">
        <v>120</v>
      </c>
      <c r="D13271">
        <v>392.74556037824379</v>
      </c>
      <c r="E13271">
        <v>18.723907163112898</v>
      </c>
    </row>
    <row r="13272" spans="1:5" x14ac:dyDescent="0.25">
      <c r="A13272">
        <v>485</v>
      </c>
      <c r="B13272" t="s">
        <v>7</v>
      </c>
      <c r="C13272">
        <v>240</v>
      </c>
      <c r="D13272">
        <v>400.99878070454196</v>
      </c>
      <c r="E13272">
        <v>28.543141493799634</v>
      </c>
    </row>
    <row r="13273" spans="1:5" x14ac:dyDescent="0.25">
      <c r="A13273">
        <v>485</v>
      </c>
      <c r="B13273" t="s">
        <v>7</v>
      </c>
      <c r="C13273">
        <v>360</v>
      </c>
      <c r="D13273">
        <v>388.44022124139423</v>
      </c>
      <c r="E13273">
        <v>30.644625405360575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513.48173875679299</v>
      </c>
      <c r="E13274">
        <v>49.697740122772863</v>
      </c>
    </row>
    <row r="13275" spans="1:5" x14ac:dyDescent="0.25">
      <c r="A13275">
        <v>485</v>
      </c>
      <c r="B13275" t="s">
        <v>8</v>
      </c>
      <c r="C13275">
        <v>1</v>
      </c>
      <c r="D13275">
        <v>508.72360748935785</v>
      </c>
      <c r="E13275">
        <v>49.270015224527619</v>
      </c>
    </row>
    <row r="13276" spans="1:5" x14ac:dyDescent="0.25">
      <c r="A13276">
        <v>485</v>
      </c>
      <c r="B13276" t="s">
        <v>8</v>
      </c>
      <c r="C13276">
        <v>3</v>
      </c>
      <c r="D13276">
        <v>499.35895452573618</v>
      </c>
      <c r="E13276">
        <v>48.297870639392173</v>
      </c>
    </row>
    <row r="13277" spans="1:5" x14ac:dyDescent="0.25">
      <c r="A13277">
        <v>485</v>
      </c>
      <c r="B13277" t="s">
        <v>8</v>
      </c>
      <c r="C13277">
        <v>6</v>
      </c>
      <c r="D13277">
        <v>486.45763170519285</v>
      </c>
      <c r="E13277">
        <v>46.661525763648861</v>
      </c>
    </row>
    <row r="13278" spans="1:5" x14ac:dyDescent="0.25">
      <c r="A13278">
        <v>485</v>
      </c>
      <c r="B13278" t="s">
        <v>8</v>
      </c>
      <c r="C13278">
        <v>12</v>
      </c>
      <c r="D13278">
        <v>464.36751839368497</v>
      </c>
      <c r="E13278">
        <v>42.982727422158568</v>
      </c>
    </row>
    <row r="13279" spans="1:5" x14ac:dyDescent="0.25">
      <c r="A13279">
        <v>485</v>
      </c>
      <c r="B13279" t="s">
        <v>8</v>
      </c>
      <c r="C13279">
        <v>24</v>
      </c>
      <c r="D13279">
        <v>433.19740168265497</v>
      </c>
      <c r="E13279">
        <v>35.523818565499631</v>
      </c>
    </row>
    <row r="13280" spans="1:5" x14ac:dyDescent="0.25">
      <c r="A13280">
        <v>485</v>
      </c>
      <c r="B13280" t="s">
        <v>8</v>
      </c>
      <c r="C13280">
        <v>36</v>
      </c>
      <c r="D13280">
        <v>413.75221666445259</v>
      </c>
      <c r="E13280">
        <v>28.940980818440917</v>
      </c>
    </row>
    <row r="13281" spans="1:5" x14ac:dyDescent="0.25">
      <c r="A13281">
        <v>485</v>
      </c>
      <c r="B13281" t="s">
        <v>8</v>
      </c>
      <c r="C13281">
        <v>60</v>
      </c>
      <c r="D13281">
        <v>396.58534436418307</v>
      </c>
      <c r="E13281">
        <v>20.533307094701346</v>
      </c>
    </row>
    <row r="13282" spans="1:5" x14ac:dyDescent="0.25">
      <c r="A13282">
        <v>485</v>
      </c>
      <c r="B13282" t="s">
        <v>8</v>
      </c>
      <c r="C13282">
        <v>84</v>
      </c>
      <c r="D13282">
        <v>394.16212580525684</v>
      </c>
      <c r="E13282">
        <v>17.6927970973402</v>
      </c>
    </row>
    <row r="13283" spans="1:5" x14ac:dyDescent="0.25">
      <c r="A13283">
        <v>485</v>
      </c>
      <c r="B13283" t="s">
        <v>8</v>
      </c>
      <c r="C13283">
        <v>120</v>
      </c>
      <c r="D13283">
        <v>399.37160285164396</v>
      </c>
      <c r="E13283">
        <v>19.105642123139962</v>
      </c>
    </row>
    <row r="13284" spans="1:5" x14ac:dyDescent="0.25">
      <c r="A13284">
        <v>485</v>
      </c>
      <c r="B13284" t="s">
        <v>8</v>
      </c>
      <c r="C13284">
        <v>240</v>
      </c>
      <c r="D13284">
        <v>408.29690224016002</v>
      </c>
      <c r="E13284">
        <v>29.025197204442453</v>
      </c>
    </row>
    <row r="13285" spans="1:5" x14ac:dyDescent="0.25">
      <c r="A13285">
        <v>485</v>
      </c>
      <c r="B13285" t="s">
        <v>8</v>
      </c>
      <c r="C13285">
        <v>360</v>
      </c>
      <c r="D13285">
        <v>395.34124821768302</v>
      </c>
      <c r="E13285">
        <v>31.197984669047788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52.05852013121341</v>
      </c>
      <c r="E13286">
        <v>62.687072109053403</v>
      </c>
    </row>
    <row r="13287" spans="1:5" x14ac:dyDescent="0.25">
      <c r="A13287">
        <v>486</v>
      </c>
      <c r="B13287" t="s">
        <v>5</v>
      </c>
      <c r="C13287">
        <v>1</v>
      </c>
      <c r="D13287">
        <v>542.23152183367552</v>
      </c>
      <c r="E13287">
        <v>58.151652760249988</v>
      </c>
    </row>
    <row r="13288" spans="1:5" x14ac:dyDescent="0.25">
      <c r="A13288">
        <v>486</v>
      </c>
      <c r="B13288" t="s">
        <v>5</v>
      </c>
      <c r="C13288">
        <v>2</v>
      </c>
      <c r="D13288">
        <v>532.59667640478222</v>
      </c>
      <c r="E13288">
        <v>53.698031335099181</v>
      </c>
    </row>
    <row r="13289" spans="1:5" x14ac:dyDescent="0.25">
      <c r="A13289">
        <v>486</v>
      </c>
      <c r="B13289" t="s">
        <v>5</v>
      </c>
      <c r="C13289">
        <v>3</v>
      </c>
      <c r="D13289">
        <v>523.47798213126612</v>
      </c>
      <c r="E13289">
        <v>49.475459357794307</v>
      </c>
    </row>
    <row r="13290" spans="1:5" x14ac:dyDescent="0.25">
      <c r="A13290">
        <v>486</v>
      </c>
      <c r="B13290" t="s">
        <v>5</v>
      </c>
      <c r="C13290">
        <v>4</v>
      </c>
      <c r="D13290">
        <v>514.85232713204061</v>
      </c>
      <c r="E13290">
        <v>45.473128830532119</v>
      </c>
    </row>
    <row r="13291" spans="1:5" x14ac:dyDescent="0.25">
      <c r="A13291">
        <v>486</v>
      </c>
      <c r="B13291" t="s">
        <v>5</v>
      </c>
      <c r="C13291">
        <v>5</v>
      </c>
      <c r="D13291">
        <v>506.69758537575285</v>
      </c>
      <c r="E13291">
        <v>41.680711449412001</v>
      </c>
    </row>
    <row r="13292" spans="1:5" x14ac:dyDescent="0.25">
      <c r="A13292">
        <v>486</v>
      </c>
      <c r="B13292" t="s">
        <v>5</v>
      </c>
      <c r="C13292">
        <v>6</v>
      </c>
      <c r="D13292">
        <v>498.99257524479526</v>
      </c>
      <c r="E13292">
        <v>38.088337888911724</v>
      </c>
    </row>
    <row r="13293" spans="1:5" x14ac:dyDescent="0.25">
      <c r="A13293">
        <v>486</v>
      </c>
      <c r="B13293" t="s">
        <v>5</v>
      </c>
      <c r="C13293">
        <v>12</v>
      </c>
      <c r="D13293">
        <v>461.13004200198532</v>
      </c>
      <c r="E13293">
        <v>20.235341954558741</v>
      </c>
    </row>
    <row r="13294" spans="1:5" x14ac:dyDescent="0.25">
      <c r="A13294">
        <v>486</v>
      </c>
      <c r="B13294" t="s">
        <v>5</v>
      </c>
      <c r="C13294">
        <v>18</v>
      </c>
      <c r="D13294">
        <v>435.86320861734578</v>
      </c>
      <c r="E13294">
        <v>7.9457860509603986</v>
      </c>
    </row>
    <row r="13295" spans="1:5" x14ac:dyDescent="0.25">
      <c r="A13295">
        <v>486</v>
      </c>
      <c r="B13295" t="s">
        <v>5</v>
      </c>
      <c r="C13295">
        <v>24</v>
      </c>
      <c r="D13295">
        <v>418.91746160129662</v>
      </c>
      <c r="E13295">
        <v>-0.77221891397187548</v>
      </c>
    </row>
    <row r="13296" spans="1:5" x14ac:dyDescent="0.25">
      <c r="A13296">
        <v>486</v>
      </c>
      <c r="B13296" t="s">
        <v>5</v>
      </c>
      <c r="C13296">
        <v>36</v>
      </c>
      <c r="D13296">
        <v>402.79320619692464</v>
      </c>
      <c r="E13296">
        <v>-10.633165791020597</v>
      </c>
    </row>
    <row r="13297" spans="1:5" x14ac:dyDescent="0.25">
      <c r="A13297">
        <v>486</v>
      </c>
      <c r="B13297" t="s">
        <v>5</v>
      </c>
      <c r="C13297">
        <v>48</v>
      </c>
      <c r="D13297">
        <v>400.88555490502858</v>
      </c>
      <c r="E13297">
        <v>-14.522107488190924</v>
      </c>
    </row>
    <row r="13298" spans="1:5" x14ac:dyDescent="0.25">
      <c r="A13298">
        <v>486</v>
      </c>
      <c r="B13298" t="s">
        <v>5</v>
      </c>
      <c r="C13298">
        <v>60</v>
      </c>
      <c r="D13298">
        <v>406.13202144377425</v>
      </c>
      <c r="E13298">
        <v>-15.433650278923878</v>
      </c>
    </row>
    <row r="13299" spans="1:5" x14ac:dyDescent="0.25">
      <c r="A13299">
        <v>486</v>
      </c>
      <c r="B13299" t="s">
        <v>5</v>
      </c>
      <c r="C13299">
        <v>84</v>
      </c>
      <c r="D13299">
        <v>423.98877688642705</v>
      </c>
      <c r="E13299">
        <v>-14.021914762832877</v>
      </c>
    </row>
    <row r="13300" spans="1:5" x14ac:dyDescent="0.25">
      <c r="A13300">
        <v>486</v>
      </c>
      <c r="B13300" t="s">
        <v>5</v>
      </c>
      <c r="C13300">
        <v>120</v>
      </c>
      <c r="D13300">
        <v>449.86579240242401</v>
      </c>
      <c r="E13300">
        <v>-10.972278249772941</v>
      </c>
    </row>
    <row r="13301" spans="1:5" x14ac:dyDescent="0.25">
      <c r="A13301">
        <v>486</v>
      </c>
      <c r="B13301" t="s">
        <v>5</v>
      </c>
      <c r="C13301">
        <v>180</v>
      </c>
      <c r="D13301">
        <v>477.55546634264351</v>
      </c>
      <c r="E13301">
        <v>-7.3366159386905467</v>
      </c>
    </row>
    <row r="13302" spans="1:5" x14ac:dyDescent="0.25">
      <c r="A13302">
        <v>486</v>
      </c>
      <c r="B13302" t="s">
        <v>5</v>
      </c>
      <c r="C13302">
        <v>240</v>
      </c>
      <c r="D13302">
        <v>493.13640038532668</v>
      </c>
      <c r="E13302">
        <v>-3.7170103707252764</v>
      </c>
    </row>
    <row r="13303" spans="1:5" x14ac:dyDescent="0.25">
      <c r="A13303">
        <v>486</v>
      </c>
      <c r="B13303" t="s">
        <v>5</v>
      </c>
      <c r="C13303">
        <v>360</v>
      </c>
      <c r="D13303">
        <v>510.17196038893059</v>
      </c>
      <c r="E13303">
        <v>4.671319798335988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48.95899936117883</v>
      </c>
      <c r="E13304">
        <v>71.704208941862561</v>
      </c>
    </row>
    <row r="13305" spans="1:5" x14ac:dyDescent="0.25">
      <c r="A13305">
        <v>486</v>
      </c>
      <c r="B13305" t="s">
        <v>6</v>
      </c>
      <c r="C13305">
        <v>1</v>
      </c>
      <c r="D13305">
        <v>539.37516933679376</v>
      </c>
      <c r="E13305">
        <v>66.778537671874986</v>
      </c>
    </row>
    <row r="13306" spans="1:5" x14ac:dyDescent="0.25">
      <c r="A13306">
        <v>486</v>
      </c>
      <c r="B13306" t="s">
        <v>6</v>
      </c>
      <c r="C13306">
        <v>3</v>
      </c>
      <c r="D13306">
        <v>520.96275939469592</v>
      </c>
      <c r="E13306">
        <v>57.280072266793979</v>
      </c>
    </row>
    <row r="13307" spans="1:5" x14ac:dyDescent="0.25">
      <c r="A13307">
        <v>486</v>
      </c>
      <c r="B13307" t="s">
        <v>6</v>
      </c>
      <c r="C13307">
        <v>6</v>
      </c>
      <c r="D13307">
        <v>496.63142580338729</v>
      </c>
      <c r="E13307">
        <v>44.638309199134873</v>
      </c>
    </row>
    <row r="13308" spans="1:5" x14ac:dyDescent="0.25">
      <c r="A13308">
        <v>486</v>
      </c>
      <c r="B13308" t="s">
        <v>6</v>
      </c>
      <c r="C13308">
        <v>12</v>
      </c>
      <c r="D13308">
        <v>458.08342267466475</v>
      </c>
      <c r="E13308">
        <v>24.287758863885468</v>
      </c>
    </row>
    <row r="13309" spans="1:5" x14ac:dyDescent="0.25">
      <c r="A13309">
        <v>486</v>
      </c>
      <c r="B13309" t="s">
        <v>6</v>
      </c>
      <c r="C13309">
        <v>24</v>
      </c>
      <c r="D13309">
        <v>412.21141141259034</v>
      </c>
      <c r="E13309">
        <v>-1.1228770531714061</v>
      </c>
    </row>
    <row r="13310" spans="1:5" x14ac:dyDescent="0.25">
      <c r="A13310">
        <v>486</v>
      </c>
      <c r="B13310" t="s">
        <v>6</v>
      </c>
      <c r="C13310">
        <v>36</v>
      </c>
      <c r="D13310">
        <v>391.42147987084161</v>
      </c>
      <c r="E13310">
        <v>-14.349605488420124</v>
      </c>
    </row>
    <row r="13311" spans="1:5" x14ac:dyDescent="0.25">
      <c r="A13311">
        <v>486</v>
      </c>
      <c r="B13311" t="s">
        <v>6</v>
      </c>
      <c r="C13311">
        <v>60</v>
      </c>
      <c r="D13311">
        <v>386.63873978755714</v>
      </c>
      <c r="E13311">
        <v>-22.603619735633504</v>
      </c>
    </row>
    <row r="13312" spans="1:5" x14ac:dyDescent="0.25">
      <c r="A13312">
        <v>486</v>
      </c>
      <c r="B13312" t="s">
        <v>6</v>
      </c>
      <c r="C13312">
        <v>84</v>
      </c>
      <c r="D13312">
        <v>398.89053940253922</v>
      </c>
      <c r="E13312">
        <v>-21.488293503931498</v>
      </c>
    </row>
    <row r="13313" spans="1:5" x14ac:dyDescent="0.25">
      <c r="A13313">
        <v>486</v>
      </c>
      <c r="B13313" t="s">
        <v>6</v>
      </c>
      <c r="C13313">
        <v>120</v>
      </c>
      <c r="D13313">
        <v>419.92547182542194</v>
      </c>
      <c r="E13313">
        <v>-16.445899710529066</v>
      </c>
    </row>
    <row r="13314" spans="1:5" x14ac:dyDescent="0.25">
      <c r="A13314">
        <v>486</v>
      </c>
      <c r="B13314" t="s">
        <v>6</v>
      </c>
      <c r="C13314">
        <v>240</v>
      </c>
      <c r="D13314">
        <v>449.73826851377788</v>
      </c>
      <c r="E13314">
        <v>-4.8111247448735792</v>
      </c>
    </row>
    <row r="13315" spans="1:5" x14ac:dyDescent="0.25">
      <c r="A13315">
        <v>486</v>
      </c>
      <c r="B13315" t="s">
        <v>6</v>
      </c>
      <c r="C13315">
        <v>360</v>
      </c>
      <c r="D13315">
        <v>449.5738319831176</v>
      </c>
      <c r="E13315">
        <v>1.8147992289609811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517.410178658056</v>
      </c>
      <c r="E13316">
        <v>55.727899496611982</v>
      </c>
    </row>
    <row r="13317" spans="1:5" x14ac:dyDescent="0.25">
      <c r="A13317">
        <v>486</v>
      </c>
      <c r="B13317" t="s">
        <v>7</v>
      </c>
      <c r="C13317">
        <v>1</v>
      </c>
      <c r="D13317">
        <v>509.16523198317685</v>
      </c>
      <c r="E13317">
        <v>52.010244208586037</v>
      </c>
    </row>
    <row r="13318" spans="1:5" x14ac:dyDescent="0.25">
      <c r="A13318">
        <v>486</v>
      </c>
      <c r="B13318" t="s">
        <v>7</v>
      </c>
      <c r="C13318">
        <v>3</v>
      </c>
      <c r="D13318">
        <v>493.16676829623151</v>
      </c>
      <c r="E13318">
        <v>44.778710907912718</v>
      </c>
    </row>
    <row r="13319" spans="1:5" x14ac:dyDescent="0.25">
      <c r="A13319">
        <v>486</v>
      </c>
      <c r="B13319" t="s">
        <v>7</v>
      </c>
      <c r="C13319">
        <v>6</v>
      </c>
      <c r="D13319">
        <v>471.64754147421189</v>
      </c>
      <c r="E13319">
        <v>35.01122249881611</v>
      </c>
    </row>
    <row r="13320" spans="1:5" x14ac:dyDescent="0.25">
      <c r="A13320">
        <v>486</v>
      </c>
      <c r="B13320" t="s">
        <v>7</v>
      </c>
      <c r="C13320">
        <v>12</v>
      </c>
      <c r="D13320">
        <v>436.34047733990008</v>
      </c>
      <c r="E13320">
        <v>18.867546692124883</v>
      </c>
    </row>
    <row r="13321" spans="1:5" x14ac:dyDescent="0.25">
      <c r="A13321">
        <v>486</v>
      </c>
      <c r="B13321" t="s">
        <v>7</v>
      </c>
      <c r="C13321">
        <v>24</v>
      </c>
      <c r="D13321">
        <v>390.47765626099454</v>
      </c>
      <c r="E13321">
        <v>-2.4016028166161387</v>
      </c>
    </row>
    <row r="13322" spans="1:5" x14ac:dyDescent="0.25">
      <c r="A13322">
        <v>486</v>
      </c>
      <c r="B13322" t="s">
        <v>7</v>
      </c>
      <c r="C13322">
        <v>36</v>
      </c>
      <c r="D13322">
        <v>365.24497929670696</v>
      </c>
      <c r="E13322">
        <v>-14.332575843012465</v>
      </c>
    </row>
    <row r="13323" spans="1:5" x14ac:dyDescent="0.25">
      <c r="A13323">
        <v>486</v>
      </c>
      <c r="B13323" t="s">
        <v>7</v>
      </c>
      <c r="C13323">
        <v>60</v>
      </c>
      <c r="D13323">
        <v>347.85006642924338</v>
      </c>
      <c r="E13323">
        <v>-22.581887844136741</v>
      </c>
    </row>
    <row r="13324" spans="1:5" x14ac:dyDescent="0.25">
      <c r="A13324">
        <v>486</v>
      </c>
      <c r="B13324" t="s">
        <v>7</v>
      </c>
      <c r="C13324">
        <v>84</v>
      </c>
      <c r="D13324">
        <v>349.19204478900554</v>
      </c>
      <c r="E13324">
        <v>-21.408379136129419</v>
      </c>
    </row>
    <row r="13325" spans="1:5" x14ac:dyDescent="0.25">
      <c r="A13325">
        <v>486</v>
      </c>
      <c r="B13325" t="s">
        <v>7</v>
      </c>
      <c r="C13325">
        <v>120</v>
      </c>
      <c r="D13325">
        <v>359.05513401107459</v>
      </c>
      <c r="E13325">
        <v>-14.966519204056283</v>
      </c>
    </row>
    <row r="13326" spans="1:5" x14ac:dyDescent="0.25">
      <c r="A13326">
        <v>486</v>
      </c>
      <c r="B13326" t="s">
        <v>7</v>
      </c>
      <c r="C13326">
        <v>240</v>
      </c>
      <c r="D13326">
        <v>372.52666110913913</v>
      </c>
      <c r="E13326">
        <v>7.1021898396805838E-2</v>
      </c>
    </row>
    <row r="13327" spans="1:5" x14ac:dyDescent="0.25">
      <c r="A13327">
        <v>486</v>
      </c>
      <c r="B13327" t="s">
        <v>7</v>
      </c>
      <c r="C13327">
        <v>360</v>
      </c>
      <c r="D13327">
        <v>361.32901711880129</v>
      </c>
      <c r="E13327">
        <v>3.5334212827676375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519.43937796296575</v>
      </c>
      <c r="E13328">
        <v>55.655379328945628</v>
      </c>
    </row>
    <row r="13329" spans="1:5" x14ac:dyDescent="0.25">
      <c r="A13329">
        <v>486</v>
      </c>
      <c r="B13329" t="s">
        <v>8</v>
      </c>
      <c r="C13329">
        <v>1</v>
      </c>
      <c r="D13329">
        <v>511.41009518017131</v>
      </c>
      <c r="E13329">
        <v>51.956502915341055</v>
      </c>
    </row>
    <row r="13330" spans="1:5" x14ac:dyDescent="0.25">
      <c r="A13330">
        <v>486</v>
      </c>
      <c r="B13330" t="s">
        <v>8</v>
      </c>
      <c r="C13330">
        <v>3</v>
      </c>
      <c r="D13330">
        <v>495.81925080504124</v>
      </c>
      <c r="E13330">
        <v>44.758166918697221</v>
      </c>
    </row>
    <row r="13331" spans="1:5" x14ac:dyDescent="0.25">
      <c r="A13331">
        <v>486</v>
      </c>
      <c r="B13331" t="s">
        <v>8</v>
      </c>
      <c r="C13331">
        <v>6</v>
      </c>
      <c r="D13331">
        <v>474.82396913371048</v>
      </c>
      <c r="E13331">
        <v>35.027863192166471</v>
      </c>
    </row>
    <row r="13332" spans="1:5" x14ac:dyDescent="0.25">
      <c r="A13332">
        <v>486</v>
      </c>
      <c r="B13332" t="s">
        <v>8</v>
      </c>
      <c r="C13332">
        <v>12</v>
      </c>
      <c r="D13332">
        <v>440.30755864548314</v>
      </c>
      <c r="E13332">
        <v>18.922767673956731</v>
      </c>
    </row>
    <row r="13333" spans="1:5" x14ac:dyDescent="0.25">
      <c r="A13333">
        <v>486</v>
      </c>
      <c r="B13333" t="s">
        <v>8</v>
      </c>
      <c r="C13333">
        <v>24</v>
      </c>
      <c r="D13333">
        <v>395.32294612147217</v>
      </c>
      <c r="E13333">
        <v>-2.3506369956831366</v>
      </c>
    </row>
    <row r="13334" spans="1:5" x14ac:dyDescent="0.25">
      <c r="A13334">
        <v>486</v>
      </c>
      <c r="B13334" t="s">
        <v>8</v>
      </c>
      <c r="C13334">
        <v>36</v>
      </c>
      <c r="D13334">
        <v>370.47567484343853</v>
      </c>
      <c r="E13334">
        <v>-14.335561002573119</v>
      </c>
    </row>
    <row r="13335" spans="1:5" x14ac:dyDescent="0.25">
      <c r="A13335">
        <v>486</v>
      </c>
      <c r="B13335" t="s">
        <v>8</v>
      </c>
      <c r="C13335">
        <v>60</v>
      </c>
      <c r="D13335">
        <v>353.35259993452001</v>
      </c>
      <c r="E13335">
        <v>-22.699437334961701</v>
      </c>
    </row>
    <row r="13336" spans="1:5" x14ac:dyDescent="0.25">
      <c r="A13336">
        <v>486</v>
      </c>
      <c r="B13336" t="s">
        <v>8</v>
      </c>
      <c r="C13336">
        <v>84</v>
      </c>
      <c r="D13336">
        <v>354.88772108529901</v>
      </c>
      <c r="E13336">
        <v>-21.5816076226176</v>
      </c>
    </row>
    <row r="13337" spans="1:5" x14ac:dyDescent="0.25">
      <c r="A13337">
        <v>486</v>
      </c>
      <c r="B13337" t="s">
        <v>8</v>
      </c>
      <c r="C13337">
        <v>120</v>
      </c>
      <c r="D13337">
        <v>365.13688820792504</v>
      </c>
      <c r="E13337">
        <v>-15.129072520578962</v>
      </c>
    </row>
    <row r="13338" spans="1:5" x14ac:dyDescent="0.25">
      <c r="A13338">
        <v>486</v>
      </c>
      <c r="B13338" t="s">
        <v>8</v>
      </c>
      <c r="C13338">
        <v>240</v>
      </c>
      <c r="D13338">
        <v>379.35254630199114</v>
      </c>
      <c r="E13338">
        <v>8.0841266273598555E-2</v>
      </c>
    </row>
    <row r="13339" spans="1:5" x14ac:dyDescent="0.25">
      <c r="A13339">
        <v>486</v>
      </c>
      <c r="B13339" t="s">
        <v>8</v>
      </c>
      <c r="C13339">
        <v>360</v>
      </c>
      <c r="D13339">
        <v>367.7827364955416</v>
      </c>
      <c r="E13339">
        <v>3.6394729469063636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45.04141787040749</v>
      </c>
      <c r="E13340">
        <v>55.669969848247405</v>
      </c>
    </row>
    <row r="13341" spans="1:5" x14ac:dyDescent="0.25">
      <c r="A13341">
        <v>487</v>
      </c>
      <c r="B13341" t="s">
        <v>5</v>
      </c>
      <c r="C13341">
        <v>1</v>
      </c>
      <c r="D13341">
        <v>534.40632002526172</v>
      </c>
      <c r="E13341">
        <v>50.326450951836129</v>
      </c>
    </row>
    <row r="13342" spans="1:5" x14ac:dyDescent="0.25">
      <c r="A13342">
        <v>487</v>
      </c>
      <c r="B13342" t="s">
        <v>5</v>
      </c>
      <c r="C13342">
        <v>2</v>
      </c>
      <c r="D13342">
        <v>523.97817414615554</v>
      </c>
      <c r="E13342">
        <v>45.079529076472518</v>
      </c>
    </row>
    <row r="13343" spans="1:5" x14ac:dyDescent="0.25">
      <c r="A13343">
        <v>487</v>
      </c>
      <c r="B13343" t="s">
        <v>5</v>
      </c>
      <c r="C13343">
        <v>3</v>
      </c>
      <c r="D13343">
        <v>514.10768577032559</v>
      </c>
      <c r="E13343">
        <v>40.105162996853792</v>
      </c>
    </row>
    <row r="13344" spans="1:5" x14ac:dyDescent="0.25">
      <c r="A13344">
        <v>487</v>
      </c>
      <c r="B13344" t="s">
        <v>5</v>
      </c>
      <c r="C13344">
        <v>4</v>
      </c>
      <c r="D13344">
        <v>504.7699198501299</v>
      </c>
      <c r="E13344">
        <v>35.390721548621414</v>
      </c>
    </row>
    <row r="13345" spans="1:5" x14ac:dyDescent="0.25">
      <c r="A13345">
        <v>487</v>
      </c>
      <c r="B13345" t="s">
        <v>5</v>
      </c>
      <c r="C13345">
        <v>5</v>
      </c>
      <c r="D13345">
        <v>495.94100389540256</v>
      </c>
      <c r="E13345">
        <v>30.924129969061713</v>
      </c>
    </row>
    <row r="13346" spans="1:5" x14ac:dyDescent="0.25">
      <c r="A13346">
        <v>487</v>
      </c>
      <c r="B13346" t="s">
        <v>5</v>
      </c>
      <c r="C13346">
        <v>6</v>
      </c>
      <c r="D13346">
        <v>487.5980833420814</v>
      </c>
      <c r="E13346">
        <v>26.693845986197896</v>
      </c>
    </row>
    <row r="13347" spans="1:5" x14ac:dyDescent="0.25">
      <c r="A13347">
        <v>487</v>
      </c>
      <c r="B13347" t="s">
        <v>5</v>
      </c>
      <c r="C13347">
        <v>12</v>
      </c>
      <c r="D13347">
        <v>446.58445898174506</v>
      </c>
      <c r="E13347">
        <v>5.6897589343184869</v>
      </c>
    </row>
    <row r="13348" spans="1:5" x14ac:dyDescent="0.25">
      <c r="A13348">
        <v>487</v>
      </c>
      <c r="B13348" t="s">
        <v>5</v>
      </c>
      <c r="C13348">
        <v>18</v>
      </c>
      <c r="D13348">
        <v>419.15674156559862</v>
      </c>
      <c r="E13348">
        <v>-8.7606810007867519</v>
      </c>
    </row>
    <row r="13349" spans="1:5" x14ac:dyDescent="0.25">
      <c r="A13349">
        <v>487</v>
      </c>
      <c r="B13349" t="s">
        <v>5</v>
      </c>
      <c r="C13349">
        <v>24</v>
      </c>
      <c r="D13349">
        <v>400.7453286404857</v>
      </c>
      <c r="E13349">
        <v>-18.944351874782758</v>
      </c>
    </row>
    <row r="13350" spans="1:5" x14ac:dyDescent="0.25">
      <c r="A13350">
        <v>487</v>
      </c>
      <c r="B13350" t="s">
        <v>5</v>
      </c>
      <c r="C13350">
        <v>36</v>
      </c>
      <c r="D13350">
        <v>383.17492052524926</v>
      </c>
      <c r="E13350">
        <v>-30.251451462696004</v>
      </c>
    </row>
    <row r="13351" spans="1:5" x14ac:dyDescent="0.25">
      <c r="A13351">
        <v>487</v>
      </c>
      <c r="B13351" t="s">
        <v>5</v>
      </c>
      <c r="C13351">
        <v>48</v>
      </c>
      <c r="D13351">
        <v>381.04366786114161</v>
      </c>
      <c r="E13351">
        <v>-34.363994532077903</v>
      </c>
    </row>
    <row r="13352" spans="1:5" x14ac:dyDescent="0.25">
      <c r="A13352">
        <v>487</v>
      </c>
      <c r="B13352" t="s">
        <v>5</v>
      </c>
      <c r="C13352">
        <v>60</v>
      </c>
      <c r="D13352">
        <v>386.70621346539815</v>
      </c>
      <c r="E13352">
        <v>-34.859458257300027</v>
      </c>
    </row>
    <row r="13353" spans="1:5" x14ac:dyDescent="0.25">
      <c r="A13353">
        <v>487</v>
      </c>
      <c r="B13353" t="s">
        <v>5</v>
      </c>
      <c r="C13353">
        <v>84</v>
      </c>
      <c r="D13353">
        <v>406.09806710207926</v>
      </c>
      <c r="E13353">
        <v>-31.912624547180691</v>
      </c>
    </row>
    <row r="13354" spans="1:5" x14ac:dyDescent="0.25">
      <c r="A13354">
        <v>487</v>
      </c>
      <c r="B13354" t="s">
        <v>5</v>
      </c>
      <c r="C13354">
        <v>120</v>
      </c>
      <c r="D13354">
        <v>434.27406129166206</v>
      </c>
      <c r="E13354">
        <v>-26.564009360534879</v>
      </c>
    </row>
    <row r="13355" spans="1:5" x14ac:dyDescent="0.25">
      <c r="A13355">
        <v>487</v>
      </c>
      <c r="B13355" t="s">
        <v>5</v>
      </c>
      <c r="C13355">
        <v>180</v>
      </c>
      <c r="D13355">
        <v>464.43071179687774</v>
      </c>
      <c r="E13355">
        <v>-20.461370484456328</v>
      </c>
    </row>
    <row r="13356" spans="1:5" x14ac:dyDescent="0.25">
      <c r="A13356">
        <v>487</v>
      </c>
      <c r="B13356" t="s">
        <v>5</v>
      </c>
      <c r="C13356">
        <v>240</v>
      </c>
      <c r="D13356">
        <v>481.33264896215513</v>
      </c>
      <c r="E13356">
        <v>-15.520761793896831</v>
      </c>
    </row>
    <row r="13357" spans="1:5" x14ac:dyDescent="0.25">
      <c r="A13357">
        <v>487</v>
      </c>
      <c r="B13357" t="s">
        <v>5</v>
      </c>
      <c r="C13357">
        <v>360</v>
      </c>
      <c r="D13357">
        <v>499.64735218983691</v>
      </c>
      <c r="E13357">
        <v>-5.8532884007576893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31.26646919936366</v>
      </c>
      <c r="E13358">
        <v>54.011678780047369</v>
      </c>
    </row>
    <row r="13359" spans="1:5" x14ac:dyDescent="0.25">
      <c r="A13359">
        <v>487</v>
      </c>
      <c r="B13359" t="s">
        <v>6</v>
      </c>
      <c r="C13359">
        <v>1</v>
      </c>
      <c r="D13359">
        <v>521.62880558907545</v>
      </c>
      <c r="E13359">
        <v>49.032173924156638</v>
      </c>
    </row>
    <row r="13360" spans="1:5" x14ac:dyDescent="0.25">
      <c r="A13360">
        <v>487</v>
      </c>
      <c r="B13360" t="s">
        <v>6</v>
      </c>
      <c r="C13360">
        <v>3</v>
      </c>
      <c r="D13360">
        <v>503.11112735180387</v>
      </c>
      <c r="E13360">
        <v>39.428440223901944</v>
      </c>
    </row>
    <row r="13361" spans="1:5" x14ac:dyDescent="0.25">
      <c r="A13361">
        <v>487</v>
      </c>
      <c r="B13361" t="s">
        <v>6</v>
      </c>
      <c r="C13361">
        <v>6</v>
      </c>
      <c r="D13361">
        <v>478.63634130243952</v>
      </c>
      <c r="E13361">
        <v>26.643224698187083</v>
      </c>
    </row>
    <row r="13362" spans="1:5" x14ac:dyDescent="0.25">
      <c r="A13362">
        <v>487</v>
      </c>
      <c r="B13362" t="s">
        <v>6</v>
      </c>
      <c r="C13362">
        <v>12</v>
      </c>
      <c r="D13362">
        <v>439.84754325247627</v>
      </c>
      <c r="E13362">
        <v>6.0518794416970083</v>
      </c>
    </row>
    <row r="13363" spans="1:5" x14ac:dyDescent="0.25">
      <c r="A13363">
        <v>487</v>
      </c>
      <c r="B13363" t="s">
        <v>6</v>
      </c>
      <c r="C13363">
        <v>24</v>
      </c>
      <c r="D13363">
        <v>393.59916909769163</v>
      </c>
      <c r="E13363">
        <v>-19.735119368070112</v>
      </c>
    </row>
    <row r="13364" spans="1:5" x14ac:dyDescent="0.25">
      <c r="A13364">
        <v>487</v>
      </c>
      <c r="B13364" t="s">
        <v>6</v>
      </c>
      <c r="C13364">
        <v>36</v>
      </c>
      <c r="D13364">
        <v>372.60435532172795</v>
      </c>
      <c r="E13364">
        <v>-33.166730037533789</v>
      </c>
    </row>
    <row r="13365" spans="1:5" x14ac:dyDescent="0.25">
      <c r="A13365">
        <v>487</v>
      </c>
      <c r="B13365" t="s">
        <v>6</v>
      </c>
      <c r="C13365">
        <v>60</v>
      </c>
      <c r="D13365">
        <v>367.74531869288649</v>
      </c>
      <c r="E13365">
        <v>-41.497040830304201</v>
      </c>
    </row>
    <row r="13366" spans="1:5" x14ac:dyDescent="0.25">
      <c r="A13366">
        <v>487</v>
      </c>
      <c r="B13366" t="s">
        <v>6</v>
      </c>
      <c r="C13366">
        <v>84</v>
      </c>
      <c r="D13366">
        <v>380.21768955969156</v>
      </c>
      <c r="E13366">
        <v>-40.161143346779184</v>
      </c>
    </row>
    <row r="13367" spans="1:5" x14ac:dyDescent="0.25">
      <c r="A13367">
        <v>487</v>
      </c>
      <c r="B13367" t="s">
        <v>6</v>
      </c>
      <c r="C13367">
        <v>120</v>
      </c>
      <c r="D13367">
        <v>401.82986885998133</v>
      </c>
      <c r="E13367">
        <v>-34.541502675969681</v>
      </c>
    </row>
    <row r="13368" spans="1:5" x14ac:dyDescent="0.25">
      <c r="A13368">
        <v>487</v>
      </c>
      <c r="B13368" t="s">
        <v>6</v>
      </c>
      <c r="C13368">
        <v>240</v>
      </c>
      <c r="D13368">
        <v>433.97201951534106</v>
      </c>
      <c r="E13368">
        <v>-20.577373743310424</v>
      </c>
    </row>
    <row r="13369" spans="1:5" x14ac:dyDescent="0.25">
      <c r="A13369">
        <v>487</v>
      </c>
      <c r="B13369" t="s">
        <v>6</v>
      </c>
      <c r="C13369">
        <v>360</v>
      </c>
      <c r="D13369">
        <v>435.88891091763088</v>
      </c>
      <c r="E13369">
        <v>-11.870121836525735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20.11603311427928</v>
      </c>
      <c r="E13370">
        <v>58.433753952835261</v>
      </c>
    </row>
    <row r="13371" spans="1:5" x14ac:dyDescent="0.25">
      <c r="A13371">
        <v>487</v>
      </c>
      <c r="B13371" t="s">
        <v>7</v>
      </c>
      <c r="C13371">
        <v>1</v>
      </c>
      <c r="D13371">
        <v>510.04674338970642</v>
      </c>
      <c r="E13371">
        <v>52.891755615115599</v>
      </c>
    </row>
    <row r="13372" spans="1:5" x14ac:dyDescent="0.25">
      <c r="A13372">
        <v>487</v>
      </c>
      <c r="B13372" t="s">
        <v>7</v>
      </c>
      <c r="C13372">
        <v>3</v>
      </c>
      <c r="D13372">
        <v>490.63172053098742</v>
      </c>
      <c r="E13372">
        <v>42.24366314266863</v>
      </c>
    </row>
    <row r="13373" spans="1:5" x14ac:dyDescent="0.25">
      <c r="A13373">
        <v>487</v>
      </c>
      <c r="B13373" t="s">
        <v>7</v>
      </c>
      <c r="C13373">
        <v>6</v>
      </c>
      <c r="D13373">
        <v>464.8001562579189</v>
      </c>
      <c r="E13373">
        <v>28.163837282523112</v>
      </c>
    </row>
    <row r="13374" spans="1:5" x14ac:dyDescent="0.25">
      <c r="A13374">
        <v>487</v>
      </c>
      <c r="B13374" t="s">
        <v>7</v>
      </c>
      <c r="C13374">
        <v>12</v>
      </c>
      <c r="D13374">
        <v>423.26178763672254</v>
      </c>
      <c r="E13374">
        <v>5.7888569889473498</v>
      </c>
    </row>
    <row r="13375" spans="1:5" x14ac:dyDescent="0.25">
      <c r="A13375">
        <v>487</v>
      </c>
      <c r="B13375" t="s">
        <v>7</v>
      </c>
      <c r="C13375">
        <v>24</v>
      </c>
      <c r="D13375">
        <v>371.50535871214669</v>
      </c>
      <c r="E13375">
        <v>-21.373900365464007</v>
      </c>
    </row>
    <row r="13376" spans="1:5" x14ac:dyDescent="0.25">
      <c r="A13376">
        <v>487</v>
      </c>
      <c r="B13376" t="s">
        <v>7</v>
      </c>
      <c r="C13376">
        <v>36</v>
      </c>
      <c r="D13376">
        <v>344.9477428053122</v>
      </c>
      <c r="E13376">
        <v>-34.62981233440722</v>
      </c>
    </row>
    <row r="13377" spans="1:5" x14ac:dyDescent="0.25">
      <c r="A13377">
        <v>487</v>
      </c>
      <c r="B13377" t="s">
        <v>7</v>
      </c>
      <c r="C13377">
        <v>60</v>
      </c>
      <c r="D13377">
        <v>329.27999541580459</v>
      </c>
      <c r="E13377">
        <v>-41.151958857575529</v>
      </c>
    </row>
    <row r="13378" spans="1:5" x14ac:dyDescent="0.25">
      <c r="A13378">
        <v>487</v>
      </c>
      <c r="B13378" t="s">
        <v>7</v>
      </c>
      <c r="C13378">
        <v>84</v>
      </c>
      <c r="D13378">
        <v>332.41172576323584</v>
      </c>
      <c r="E13378">
        <v>-38.188698161899097</v>
      </c>
    </row>
    <row r="13379" spans="1:5" x14ac:dyDescent="0.25">
      <c r="A13379">
        <v>487</v>
      </c>
      <c r="B13379" t="s">
        <v>7</v>
      </c>
      <c r="C13379">
        <v>120</v>
      </c>
      <c r="D13379">
        <v>342.52929633073933</v>
      </c>
      <c r="E13379">
        <v>-31.49235688439153</v>
      </c>
    </row>
    <row r="13380" spans="1:5" x14ac:dyDescent="0.25">
      <c r="A13380">
        <v>487</v>
      </c>
      <c r="B13380" t="s">
        <v>7</v>
      </c>
      <c r="C13380">
        <v>240</v>
      </c>
      <c r="D13380">
        <v>352.48599645638245</v>
      </c>
      <c r="E13380">
        <v>-19.969642754359903</v>
      </c>
    </row>
    <row r="13381" spans="1:5" x14ac:dyDescent="0.25">
      <c r="A13381">
        <v>487</v>
      </c>
      <c r="B13381" t="s">
        <v>7</v>
      </c>
      <c r="C13381">
        <v>360</v>
      </c>
      <c r="D13381">
        <v>342.55648946199801</v>
      </c>
      <c r="E13381">
        <v>-15.239106374035638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22.20488671351757</v>
      </c>
      <c r="E13382">
        <v>58.420888079497438</v>
      </c>
    </row>
    <row r="13383" spans="1:5" x14ac:dyDescent="0.25">
      <c r="A13383">
        <v>487</v>
      </c>
      <c r="B13383" t="s">
        <v>8</v>
      </c>
      <c r="C13383">
        <v>1</v>
      </c>
      <c r="D13383">
        <v>512.3510954373744</v>
      </c>
      <c r="E13383">
        <v>52.897503172544127</v>
      </c>
    </row>
    <row r="13384" spans="1:5" x14ac:dyDescent="0.25">
      <c r="A13384">
        <v>487</v>
      </c>
      <c r="B13384" t="s">
        <v>8</v>
      </c>
      <c r="C13384">
        <v>3</v>
      </c>
      <c r="D13384">
        <v>493.34281546028132</v>
      </c>
      <c r="E13384">
        <v>42.281731573937314</v>
      </c>
    </row>
    <row r="13385" spans="1:5" x14ac:dyDescent="0.25">
      <c r="A13385">
        <v>487</v>
      </c>
      <c r="B13385" t="s">
        <v>8</v>
      </c>
      <c r="C13385">
        <v>6</v>
      </c>
      <c r="D13385">
        <v>468.03260856993114</v>
      </c>
      <c r="E13385">
        <v>28.236502628387132</v>
      </c>
    </row>
    <row r="13386" spans="1:5" x14ac:dyDescent="0.25">
      <c r="A13386">
        <v>487</v>
      </c>
      <c r="B13386" t="s">
        <v>8</v>
      </c>
      <c r="C13386">
        <v>12</v>
      </c>
      <c r="D13386">
        <v>427.27562749342542</v>
      </c>
      <c r="E13386">
        <v>5.8908365218990344</v>
      </c>
    </row>
    <row r="13387" spans="1:5" x14ac:dyDescent="0.25">
      <c r="A13387">
        <v>487</v>
      </c>
      <c r="B13387" t="s">
        <v>8</v>
      </c>
      <c r="C13387">
        <v>24</v>
      </c>
      <c r="D13387">
        <v>376.36963501416619</v>
      </c>
      <c r="E13387">
        <v>-21.303948102989121</v>
      </c>
    </row>
    <row r="13388" spans="1:5" x14ac:dyDescent="0.25">
      <c r="A13388">
        <v>487</v>
      </c>
      <c r="B13388" t="s">
        <v>8</v>
      </c>
      <c r="C13388">
        <v>36</v>
      </c>
      <c r="D13388">
        <v>350.15608497295318</v>
      </c>
      <c r="E13388">
        <v>-34.655150873058453</v>
      </c>
    </row>
    <row r="13389" spans="1:5" x14ac:dyDescent="0.25">
      <c r="A13389">
        <v>487</v>
      </c>
      <c r="B13389" t="s">
        <v>8</v>
      </c>
      <c r="C13389">
        <v>60</v>
      </c>
      <c r="D13389">
        <v>334.66111767870137</v>
      </c>
      <c r="E13389">
        <v>-41.390919590780371</v>
      </c>
    </row>
    <row r="13390" spans="1:5" x14ac:dyDescent="0.25">
      <c r="A13390">
        <v>487</v>
      </c>
      <c r="B13390" t="s">
        <v>8</v>
      </c>
      <c r="C13390">
        <v>84</v>
      </c>
      <c r="D13390">
        <v>337.89128847889964</v>
      </c>
      <c r="E13390">
        <v>-38.578040229017006</v>
      </c>
    </row>
    <row r="13391" spans="1:5" x14ac:dyDescent="0.25">
      <c r="A13391">
        <v>487</v>
      </c>
      <c r="B13391" t="s">
        <v>8</v>
      </c>
      <c r="C13391">
        <v>120</v>
      </c>
      <c r="D13391">
        <v>348.28952959564043</v>
      </c>
      <c r="E13391">
        <v>-31.976431132863596</v>
      </c>
    </row>
    <row r="13392" spans="1:5" x14ac:dyDescent="0.25">
      <c r="A13392">
        <v>487</v>
      </c>
      <c r="B13392" t="s">
        <v>8</v>
      </c>
      <c r="C13392">
        <v>240</v>
      </c>
      <c r="D13392">
        <v>358.89862580832767</v>
      </c>
      <c r="E13392">
        <v>-20.373079227389916</v>
      </c>
    </row>
    <row r="13393" spans="1:5" x14ac:dyDescent="0.25">
      <c r="A13393">
        <v>487</v>
      </c>
      <c r="B13393" t="s">
        <v>8</v>
      </c>
      <c r="C13393">
        <v>360</v>
      </c>
      <c r="D13393">
        <v>348.62115374028411</v>
      </c>
      <c r="E13393">
        <v>-15.522109808351129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535.99243316672448</v>
      </c>
      <c r="E13394">
        <v>46.620985144564465</v>
      </c>
    </row>
    <row r="13395" spans="1:5" x14ac:dyDescent="0.25">
      <c r="A13395">
        <v>488</v>
      </c>
      <c r="B13395" t="s">
        <v>5</v>
      </c>
      <c r="C13395">
        <v>1</v>
      </c>
      <c r="D13395">
        <v>526.52257965189165</v>
      </c>
      <c r="E13395">
        <v>42.442710578466105</v>
      </c>
    </row>
    <row r="13396" spans="1:5" x14ac:dyDescent="0.25">
      <c r="A13396">
        <v>488</v>
      </c>
      <c r="B13396" t="s">
        <v>5</v>
      </c>
      <c r="C13396">
        <v>2</v>
      </c>
      <c r="D13396">
        <v>517.235314048585</v>
      </c>
      <c r="E13396">
        <v>38.336668978901919</v>
      </c>
    </row>
    <row r="13397" spans="1:5" x14ac:dyDescent="0.25">
      <c r="A13397">
        <v>488</v>
      </c>
      <c r="B13397" t="s">
        <v>5</v>
      </c>
      <c r="C13397">
        <v>3</v>
      </c>
      <c r="D13397">
        <v>508.44347407891235</v>
      </c>
      <c r="E13397">
        <v>34.440951305440493</v>
      </c>
    </row>
    <row r="13398" spans="1:5" x14ac:dyDescent="0.25">
      <c r="A13398">
        <v>488</v>
      </c>
      <c r="B13398" t="s">
        <v>5</v>
      </c>
      <c r="C13398">
        <v>4</v>
      </c>
      <c r="D13398">
        <v>500.12540566098835</v>
      </c>
      <c r="E13398">
        <v>30.7462073594799</v>
      </c>
    </row>
    <row r="13399" spans="1:5" x14ac:dyDescent="0.25">
      <c r="A13399">
        <v>488</v>
      </c>
      <c r="B13399" t="s">
        <v>5</v>
      </c>
      <c r="C13399">
        <v>5</v>
      </c>
      <c r="D13399">
        <v>492.26035902809684</v>
      </c>
      <c r="E13399">
        <v>27.243485101755976</v>
      </c>
    </row>
    <row r="13400" spans="1:5" x14ac:dyDescent="0.25">
      <c r="A13400">
        <v>488</v>
      </c>
      <c r="B13400" t="s">
        <v>5</v>
      </c>
      <c r="C13400">
        <v>6</v>
      </c>
      <c r="D13400">
        <v>484.82845127816393</v>
      </c>
      <c r="E13400">
        <v>23.924213922280405</v>
      </c>
    </row>
    <row r="13401" spans="1:5" x14ac:dyDescent="0.25">
      <c r="A13401">
        <v>488</v>
      </c>
      <c r="B13401" t="s">
        <v>5</v>
      </c>
      <c r="C13401">
        <v>12</v>
      </c>
      <c r="D13401">
        <v>448.31996433545572</v>
      </c>
      <c r="E13401">
        <v>7.4252642880291706</v>
      </c>
    </row>
    <row r="13402" spans="1:5" x14ac:dyDescent="0.25">
      <c r="A13402">
        <v>488</v>
      </c>
      <c r="B13402" t="s">
        <v>5</v>
      </c>
      <c r="C13402">
        <v>18</v>
      </c>
      <c r="D13402">
        <v>424.01125773573341</v>
      </c>
      <c r="E13402">
        <v>-3.9061648306519539</v>
      </c>
    </row>
    <row r="13403" spans="1:5" x14ac:dyDescent="0.25">
      <c r="A13403">
        <v>488</v>
      </c>
      <c r="B13403" t="s">
        <v>5</v>
      </c>
      <c r="C13403">
        <v>24</v>
      </c>
      <c r="D13403">
        <v>407.86008127395644</v>
      </c>
      <c r="E13403">
        <v>-11.829599241312064</v>
      </c>
    </row>
    <row r="13404" spans="1:5" x14ac:dyDescent="0.25">
      <c r="A13404">
        <v>488</v>
      </c>
      <c r="B13404" t="s">
        <v>5</v>
      </c>
      <c r="C13404">
        <v>36</v>
      </c>
      <c r="D13404">
        <v>393.11462479969322</v>
      </c>
      <c r="E13404">
        <v>-20.311747188252046</v>
      </c>
    </row>
    <row r="13405" spans="1:5" x14ac:dyDescent="0.25">
      <c r="A13405">
        <v>488</v>
      </c>
      <c r="B13405" t="s">
        <v>5</v>
      </c>
      <c r="C13405">
        <v>48</v>
      </c>
      <c r="D13405">
        <v>392.59960889871974</v>
      </c>
      <c r="E13405">
        <v>-22.808053494499799</v>
      </c>
    </row>
    <row r="13406" spans="1:5" x14ac:dyDescent="0.25">
      <c r="A13406">
        <v>488</v>
      </c>
      <c r="B13406" t="s">
        <v>5</v>
      </c>
      <c r="C13406">
        <v>60</v>
      </c>
      <c r="D13406">
        <v>399.36146498948659</v>
      </c>
      <c r="E13406">
        <v>-22.204206733211564</v>
      </c>
    </row>
    <row r="13407" spans="1:5" x14ac:dyDescent="0.25">
      <c r="A13407">
        <v>488</v>
      </c>
      <c r="B13407" t="s">
        <v>5</v>
      </c>
      <c r="C13407">
        <v>84</v>
      </c>
      <c r="D13407">
        <v>420.46597509508911</v>
      </c>
      <c r="E13407">
        <v>-17.544716554170822</v>
      </c>
    </row>
    <row r="13408" spans="1:5" x14ac:dyDescent="0.25">
      <c r="A13408">
        <v>488</v>
      </c>
      <c r="B13408" t="s">
        <v>5</v>
      </c>
      <c r="C13408">
        <v>120</v>
      </c>
      <c r="D13408">
        <v>450.71688920501521</v>
      </c>
      <c r="E13408">
        <v>-10.121181447181742</v>
      </c>
    </row>
    <row r="13409" spans="1:5" x14ac:dyDescent="0.25">
      <c r="A13409">
        <v>488</v>
      </c>
      <c r="B13409" t="s">
        <v>5</v>
      </c>
      <c r="C13409">
        <v>180</v>
      </c>
      <c r="D13409">
        <v>482.24468637202727</v>
      </c>
      <c r="E13409">
        <v>-2.6473959093067934</v>
      </c>
    </row>
    <row r="13410" spans="1:5" x14ac:dyDescent="0.25">
      <c r="A13410">
        <v>488</v>
      </c>
      <c r="B13410" t="s">
        <v>5</v>
      </c>
      <c r="C13410">
        <v>240</v>
      </c>
      <c r="D13410">
        <v>497.86062161712914</v>
      </c>
      <c r="E13410">
        <v>1.0072108610771624</v>
      </c>
    </row>
    <row r="13411" spans="1:5" x14ac:dyDescent="0.25">
      <c r="A13411">
        <v>488</v>
      </c>
      <c r="B13411" t="s">
        <v>5</v>
      </c>
      <c r="C13411">
        <v>360</v>
      </c>
      <c r="D13411">
        <v>509.93359708033677</v>
      </c>
      <c r="E13411">
        <v>4.4329564897421792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527.37130256824787</v>
      </c>
      <c r="E13412">
        <v>50.116512148931648</v>
      </c>
    </row>
    <row r="13413" spans="1:5" x14ac:dyDescent="0.25">
      <c r="A13413">
        <v>488</v>
      </c>
      <c r="B13413" t="s">
        <v>6</v>
      </c>
      <c r="C13413">
        <v>1</v>
      </c>
      <c r="D13413">
        <v>518.25890838302155</v>
      </c>
      <c r="E13413">
        <v>45.662276718102731</v>
      </c>
    </row>
    <row r="13414" spans="1:5" x14ac:dyDescent="0.25">
      <c r="A13414">
        <v>488</v>
      </c>
      <c r="B13414" t="s">
        <v>6</v>
      </c>
      <c r="C13414">
        <v>3</v>
      </c>
      <c r="D13414">
        <v>500.84313132590307</v>
      </c>
      <c r="E13414">
        <v>37.16044419800113</v>
      </c>
    </row>
    <row r="13415" spans="1:5" x14ac:dyDescent="0.25">
      <c r="A13415">
        <v>488</v>
      </c>
      <c r="B13415" t="s">
        <v>6</v>
      </c>
      <c r="C13415">
        <v>6</v>
      </c>
      <c r="D13415">
        <v>478.043126160876</v>
      </c>
      <c r="E13415">
        <v>26.050009556623579</v>
      </c>
    </row>
    <row r="13416" spans="1:5" x14ac:dyDescent="0.25">
      <c r="A13416">
        <v>488</v>
      </c>
      <c r="B13416" t="s">
        <v>6</v>
      </c>
      <c r="C13416">
        <v>12</v>
      </c>
      <c r="D13416">
        <v>442.59382583301095</v>
      </c>
      <c r="E13416">
        <v>8.7981620222316739</v>
      </c>
    </row>
    <row r="13417" spans="1:5" x14ac:dyDescent="0.25">
      <c r="A13417">
        <v>488</v>
      </c>
      <c r="B13417" t="s">
        <v>6</v>
      </c>
      <c r="C13417">
        <v>24</v>
      </c>
      <c r="D13417">
        <v>402.40033902880316</v>
      </c>
      <c r="E13417">
        <v>-10.933949436958621</v>
      </c>
    </row>
    <row r="13418" spans="1:5" x14ac:dyDescent="0.25">
      <c r="A13418">
        <v>488</v>
      </c>
      <c r="B13418" t="s">
        <v>6</v>
      </c>
      <c r="C13418">
        <v>36</v>
      </c>
      <c r="D13418">
        <v>386.36810049942017</v>
      </c>
      <c r="E13418">
        <v>-19.402984859841556</v>
      </c>
    </row>
    <row r="13419" spans="1:5" x14ac:dyDescent="0.25">
      <c r="A13419">
        <v>488</v>
      </c>
      <c r="B13419" t="s">
        <v>6</v>
      </c>
      <c r="C13419">
        <v>60</v>
      </c>
      <c r="D13419">
        <v>387.76623427222466</v>
      </c>
      <c r="E13419">
        <v>-21.476125250965982</v>
      </c>
    </row>
    <row r="13420" spans="1:5" x14ac:dyDescent="0.25">
      <c r="A13420">
        <v>488</v>
      </c>
      <c r="B13420" t="s">
        <v>6</v>
      </c>
      <c r="C13420">
        <v>84</v>
      </c>
      <c r="D13420">
        <v>402.67758652745221</v>
      </c>
      <c r="E13420">
        <v>-17.701246379018542</v>
      </c>
    </row>
    <row r="13421" spans="1:5" x14ac:dyDescent="0.25">
      <c r="A13421">
        <v>488</v>
      </c>
      <c r="B13421" t="s">
        <v>6</v>
      </c>
      <c r="C13421">
        <v>120</v>
      </c>
      <c r="D13421">
        <v>424.25736291711883</v>
      </c>
      <c r="E13421">
        <v>-12.114008618832189</v>
      </c>
    </row>
    <row r="13422" spans="1:5" x14ac:dyDescent="0.25">
      <c r="A13422">
        <v>488</v>
      </c>
      <c r="B13422" t="s">
        <v>6</v>
      </c>
      <c r="C13422">
        <v>240</v>
      </c>
      <c r="D13422">
        <v>451.8871162034909</v>
      </c>
      <c r="E13422">
        <v>-2.662277055160561</v>
      </c>
    </row>
    <row r="13423" spans="1:5" x14ac:dyDescent="0.25">
      <c r="A13423">
        <v>488</v>
      </c>
      <c r="B13423" t="s">
        <v>6</v>
      </c>
      <c r="C13423">
        <v>360</v>
      </c>
      <c r="D13423">
        <v>452.72032935354679</v>
      </c>
      <c r="E13423">
        <v>4.9612965993901801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509.06487083510996</v>
      </c>
      <c r="E13424">
        <v>47.382591673665942</v>
      </c>
    </row>
    <row r="13425" spans="1:5" x14ac:dyDescent="0.25">
      <c r="A13425">
        <v>488</v>
      </c>
      <c r="B13425" t="s">
        <v>7</v>
      </c>
      <c r="C13425">
        <v>1</v>
      </c>
      <c r="D13425">
        <v>499.79750029236646</v>
      </c>
      <c r="E13425">
        <v>42.642512517775607</v>
      </c>
    </row>
    <row r="13426" spans="1:5" x14ac:dyDescent="0.25">
      <c r="A13426">
        <v>488</v>
      </c>
      <c r="B13426" t="s">
        <v>7</v>
      </c>
      <c r="C13426">
        <v>3</v>
      </c>
      <c r="D13426">
        <v>481.99455107018252</v>
      </c>
      <c r="E13426">
        <v>33.606493681863704</v>
      </c>
    </row>
    <row r="13427" spans="1:5" x14ac:dyDescent="0.25">
      <c r="A13427">
        <v>488</v>
      </c>
      <c r="B13427" t="s">
        <v>7</v>
      </c>
      <c r="C13427">
        <v>6</v>
      </c>
      <c r="D13427">
        <v>458.46368702415708</v>
      </c>
      <c r="E13427">
        <v>21.827368048761286</v>
      </c>
    </row>
    <row r="13428" spans="1:5" x14ac:dyDescent="0.25">
      <c r="A13428">
        <v>488</v>
      </c>
      <c r="B13428" t="s">
        <v>7</v>
      </c>
      <c r="C13428">
        <v>12</v>
      </c>
      <c r="D13428">
        <v>421.11726413602571</v>
      </c>
      <c r="E13428">
        <v>3.6443334882504952</v>
      </c>
    </row>
    <row r="13429" spans="1:5" x14ac:dyDescent="0.25">
      <c r="A13429">
        <v>488</v>
      </c>
      <c r="B13429" t="s">
        <v>7</v>
      </c>
      <c r="C13429">
        <v>24</v>
      </c>
      <c r="D13429">
        <v>376.0900045031193</v>
      </c>
      <c r="E13429">
        <v>-16.789254574491387</v>
      </c>
    </row>
    <row r="13430" spans="1:5" x14ac:dyDescent="0.25">
      <c r="A13430">
        <v>488</v>
      </c>
      <c r="B13430" t="s">
        <v>7</v>
      </c>
      <c r="C13430">
        <v>36</v>
      </c>
      <c r="D13430">
        <v>354.5753479561302</v>
      </c>
      <c r="E13430">
        <v>-25.002207183589253</v>
      </c>
    </row>
    <row r="13431" spans="1:5" x14ac:dyDescent="0.25">
      <c r="A13431">
        <v>488</v>
      </c>
      <c r="B13431" t="s">
        <v>7</v>
      </c>
      <c r="C13431">
        <v>60</v>
      </c>
      <c r="D13431">
        <v>345.09697540921468</v>
      </c>
      <c r="E13431">
        <v>-25.334978864165471</v>
      </c>
    </row>
    <row r="13432" spans="1:5" x14ac:dyDescent="0.25">
      <c r="A13432">
        <v>488</v>
      </c>
      <c r="B13432" t="s">
        <v>7</v>
      </c>
      <c r="C13432">
        <v>84</v>
      </c>
      <c r="D13432">
        <v>351.0515313887787</v>
      </c>
      <c r="E13432">
        <v>-19.548892536356277</v>
      </c>
    </row>
    <row r="13433" spans="1:5" x14ac:dyDescent="0.25">
      <c r="A13433">
        <v>488</v>
      </c>
      <c r="B13433" t="s">
        <v>7</v>
      </c>
      <c r="C13433">
        <v>120</v>
      </c>
      <c r="D13433">
        <v>362.35304113645208</v>
      </c>
      <c r="E13433">
        <v>-11.668612078678809</v>
      </c>
    </row>
    <row r="13434" spans="1:5" x14ac:dyDescent="0.25">
      <c r="A13434">
        <v>488</v>
      </c>
      <c r="B13434" t="s">
        <v>7</v>
      </c>
      <c r="C13434">
        <v>240</v>
      </c>
      <c r="D13434">
        <v>371.28542099207471</v>
      </c>
      <c r="E13434">
        <v>-1.1702182186676402</v>
      </c>
    </row>
    <row r="13435" spans="1:5" x14ac:dyDescent="0.25">
      <c r="A13435">
        <v>488</v>
      </c>
      <c r="B13435" t="s">
        <v>7</v>
      </c>
      <c r="C13435">
        <v>360</v>
      </c>
      <c r="D13435">
        <v>361.41714137472064</v>
      </c>
      <c r="E13435">
        <v>3.6215455386870432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511.16485623816737</v>
      </c>
      <c r="E13436">
        <v>47.380857604147273</v>
      </c>
    </row>
    <row r="13437" spans="1:5" x14ac:dyDescent="0.25">
      <c r="A13437">
        <v>488</v>
      </c>
      <c r="B13437" t="s">
        <v>8</v>
      </c>
      <c r="C13437">
        <v>1</v>
      </c>
      <c r="D13437">
        <v>502.10224164781181</v>
      </c>
      <c r="E13437">
        <v>42.648649382981546</v>
      </c>
    </row>
    <row r="13438" spans="1:5" x14ac:dyDescent="0.25">
      <c r="A13438">
        <v>488</v>
      </c>
      <c r="B13438" t="s">
        <v>8</v>
      </c>
      <c r="C13438">
        <v>3</v>
      </c>
      <c r="D13438">
        <v>484.68710747924968</v>
      </c>
      <c r="E13438">
        <v>33.626023592905689</v>
      </c>
    </row>
    <row r="13439" spans="1:5" x14ac:dyDescent="0.25">
      <c r="A13439">
        <v>488</v>
      </c>
      <c r="B13439" t="s">
        <v>8</v>
      </c>
      <c r="C13439">
        <v>6</v>
      </c>
      <c r="D13439">
        <v>461.65666185786858</v>
      </c>
      <c r="E13439">
        <v>21.860555916324575</v>
      </c>
    </row>
    <row r="13440" spans="1:5" x14ac:dyDescent="0.25">
      <c r="A13440">
        <v>488</v>
      </c>
      <c r="B13440" t="s">
        <v>8</v>
      </c>
      <c r="C13440">
        <v>12</v>
      </c>
      <c r="D13440">
        <v>425.0714827271359</v>
      </c>
      <c r="E13440">
        <v>3.6866917556094974</v>
      </c>
    </row>
    <row r="13441" spans="1:5" x14ac:dyDescent="0.25">
      <c r="A13441">
        <v>488</v>
      </c>
      <c r="B13441" t="s">
        <v>8</v>
      </c>
      <c r="C13441">
        <v>24</v>
      </c>
      <c r="D13441">
        <v>380.90884589061534</v>
      </c>
      <c r="E13441">
        <v>-16.764737226539967</v>
      </c>
    </row>
    <row r="13442" spans="1:5" x14ac:dyDescent="0.25">
      <c r="A13442">
        <v>488</v>
      </c>
      <c r="B13442" t="s">
        <v>8</v>
      </c>
      <c r="C13442">
        <v>36</v>
      </c>
      <c r="D13442">
        <v>359.78935654280315</v>
      </c>
      <c r="E13442">
        <v>-25.021879303208511</v>
      </c>
    </row>
    <row r="13443" spans="1:5" x14ac:dyDescent="0.25">
      <c r="A13443">
        <v>488</v>
      </c>
      <c r="B13443" t="s">
        <v>8</v>
      </c>
      <c r="C13443">
        <v>60</v>
      </c>
      <c r="D13443">
        <v>350.60702018603553</v>
      </c>
      <c r="E13443">
        <v>-25.445017083446167</v>
      </c>
    </row>
    <row r="13444" spans="1:5" x14ac:dyDescent="0.25">
      <c r="A13444">
        <v>488</v>
      </c>
      <c r="B13444" t="s">
        <v>8</v>
      </c>
      <c r="C13444">
        <v>84</v>
      </c>
      <c r="D13444">
        <v>356.75745262886471</v>
      </c>
      <c r="E13444">
        <v>-19.711876079051908</v>
      </c>
    </row>
    <row r="13445" spans="1:5" x14ac:dyDescent="0.25">
      <c r="A13445">
        <v>488</v>
      </c>
      <c r="B13445" t="s">
        <v>8</v>
      </c>
      <c r="C13445">
        <v>120</v>
      </c>
      <c r="D13445">
        <v>368.42058837573933</v>
      </c>
      <c r="E13445">
        <v>-11.845372352764713</v>
      </c>
    </row>
    <row r="13446" spans="1:5" x14ac:dyDescent="0.25">
      <c r="A13446">
        <v>488</v>
      </c>
      <c r="B13446" t="s">
        <v>8</v>
      </c>
      <c r="C13446">
        <v>240</v>
      </c>
      <c r="D13446">
        <v>378.03792330933652</v>
      </c>
      <c r="E13446">
        <v>-1.2337817263810558</v>
      </c>
    </row>
    <row r="13447" spans="1:5" x14ac:dyDescent="0.25">
      <c r="A13447">
        <v>488</v>
      </c>
      <c r="B13447" t="s">
        <v>8</v>
      </c>
      <c r="C13447">
        <v>360</v>
      </c>
      <c r="D13447">
        <v>367.79562123390093</v>
      </c>
      <c r="E13447">
        <v>3.6523576852656725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523.7687871943865</v>
      </c>
      <c r="E13448">
        <v>34.397339172226452</v>
      </c>
    </row>
    <row r="13449" spans="1:5" x14ac:dyDescent="0.25">
      <c r="A13449">
        <v>489</v>
      </c>
      <c r="B13449" t="s">
        <v>5</v>
      </c>
      <c r="C13449">
        <v>1</v>
      </c>
      <c r="D13449">
        <v>512.75273771957234</v>
      </c>
      <c r="E13449">
        <v>28.67286864614675</v>
      </c>
    </row>
    <row r="13450" spans="1:5" x14ac:dyDescent="0.25">
      <c r="A13450">
        <v>489</v>
      </c>
      <c r="B13450" t="s">
        <v>5</v>
      </c>
      <c r="C13450">
        <v>2</v>
      </c>
      <c r="D13450">
        <v>501.93174537224792</v>
      </c>
      <c r="E13450">
        <v>23.033100302564876</v>
      </c>
    </row>
    <row r="13451" spans="1:5" x14ac:dyDescent="0.25">
      <c r="A13451">
        <v>489</v>
      </c>
      <c r="B13451" t="s">
        <v>5</v>
      </c>
      <c r="C13451">
        <v>3</v>
      </c>
      <c r="D13451">
        <v>491.67011434889281</v>
      </c>
      <c r="E13451">
        <v>17.667591575420971</v>
      </c>
    </row>
    <row r="13452" spans="1:5" x14ac:dyDescent="0.25">
      <c r="A13452">
        <v>489</v>
      </c>
      <c r="B13452" t="s">
        <v>5</v>
      </c>
      <c r="C13452">
        <v>4</v>
      </c>
      <c r="D13452">
        <v>481.94332325846108</v>
      </c>
      <c r="E13452">
        <v>12.564124956952611</v>
      </c>
    </row>
    <row r="13453" spans="1:5" x14ac:dyDescent="0.25">
      <c r="A13453">
        <v>489</v>
      </c>
      <c r="B13453" t="s">
        <v>5</v>
      </c>
      <c r="C13453">
        <v>5</v>
      </c>
      <c r="D13453">
        <v>472.72788207255849</v>
      </c>
      <c r="E13453">
        <v>7.711008146217627</v>
      </c>
    </row>
    <row r="13454" spans="1:5" x14ac:dyDescent="0.25">
      <c r="A13454">
        <v>489</v>
      </c>
      <c r="B13454" t="s">
        <v>5</v>
      </c>
      <c r="C13454">
        <v>6</v>
      </c>
      <c r="D13454">
        <v>464.00128916053671</v>
      </c>
      <c r="E13454">
        <v>3.0970518046531668</v>
      </c>
    </row>
    <row r="13455" spans="1:5" x14ac:dyDescent="0.25">
      <c r="A13455">
        <v>489</v>
      </c>
      <c r="B13455" t="s">
        <v>5</v>
      </c>
      <c r="C13455">
        <v>12</v>
      </c>
      <c r="D13455">
        <v>420.76196924288746</v>
      </c>
      <c r="E13455">
        <v>-20.132730804539104</v>
      </c>
    </row>
    <row r="13456" spans="1:5" x14ac:dyDescent="0.25">
      <c r="A13456">
        <v>489</v>
      </c>
      <c r="B13456" t="s">
        <v>5</v>
      </c>
      <c r="C13456">
        <v>18</v>
      </c>
      <c r="D13456">
        <v>391.26963837228408</v>
      </c>
      <c r="E13456">
        <v>-36.64778419410132</v>
      </c>
    </row>
    <row r="13457" spans="1:5" x14ac:dyDescent="0.25">
      <c r="A13457">
        <v>489</v>
      </c>
      <c r="B13457" t="s">
        <v>5</v>
      </c>
      <c r="C13457">
        <v>24</v>
      </c>
      <c r="D13457">
        <v>370.99514404969324</v>
      </c>
      <c r="E13457">
        <v>-48.694536465575254</v>
      </c>
    </row>
    <row r="13458" spans="1:5" x14ac:dyDescent="0.25">
      <c r="A13458">
        <v>489</v>
      </c>
      <c r="B13458" t="s">
        <v>5</v>
      </c>
      <c r="C13458">
        <v>36</v>
      </c>
      <c r="D13458">
        <v>350.3386455153759</v>
      </c>
      <c r="E13458">
        <v>-63.087726472569329</v>
      </c>
    </row>
    <row r="13459" spans="1:5" x14ac:dyDescent="0.25">
      <c r="A13459">
        <v>489</v>
      </c>
      <c r="B13459" t="s">
        <v>5</v>
      </c>
      <c r="C13459">
        <v>48</v>
      </c>
      <c r="D13459">
        <v>345.93955323061641</v>
      </c>
      <c r="E13459">
        <v>-69.468109162603085</v>
      </c>
    </row>
    <row r="13460" spans="1:5" x14ac:dyDescent="0.25">
      <c r="A13460">
        <v>489</v>
      </c>
      <c r="B13460" t="s">
        <v>5</v>
      </c>
      <c r="C13460">
        <v>60</v>
      </c>
      <c r="D13460">
        <v>350.02979971687802</v>
      </c>
      <c r="E13460">
        <v>-71.535872005820124</v>
      </c>
    </row>
    <row r="13461" spans="1:5" x14ac:dyDescent="0.25">
      <c r="A13461">
        <v>489</v>
      </c>
      <c r="B13461" t="s">
        <v>5</v>
      </c>
      <c r="C13461">
        <v>84</v>
      </c>
      <c r="D13461">
        <v>367.75222978430463</v>
      </c>
      <c r="E13461">
        <v>-70.258461864955294</v>
      </c>
    </row>
    <row r="13462" spans="1:5" x14ac:dyDescent="0.25">
      <c r="A13462">
        <v>489</v>
      </c>
      <c r="B13462" t="s">
        <v>5</v>
      </c>
      <c r="C13462">
        <v>120</v>
      </c>
      <c r="D13462">
        <v>395.25560686257217</v>
      </c>
      <c r="E13462">
        <v>-65.582463789624768</v>
      </c>
    </row>
    <row r="13463" spans="1:5" x14ac:dyDescent="0.25">
      <c r="A13463">
        <v>489</v>
      </c>
      <c r="B13463" t="s">
        <v>5</v>
      </c>
      <c r="C13463">
        <v>180</v>
      </c>
      <c r="D13463">
        <v>425.07517555225763</v>
      </c>
      <c r="E13463">
        <v>-59.816906729076443</v>
      </c>
    </row>
    <row r="13464" spans="1:5" x14ac:dyDescent="0.25">
      <c r="A13464">
        <v>489</v>
      </c>
      <c r="B13464" t="s">
        <v>5</v>
      </c>
      <c r="C13464">
        <v>240</v>
      </c>
      <c r="D13464">
        <v>440.95854125213725</v>
      </c>
      <c r="E13464">
        <v>-55.894869503914713</v>
      </c>
    </row>
    <row r="13465" spans="1:5" x14ac:dyDescent="0.25">
      <c r="A13465">
        <v>489</v>
      </c>
      <c r="B13465" t="s">
        <v>5</v>
      </c>
      <c r="C13465">
        <v>360</v>
      </c>
      <c r="D13465">
        <v>455.94972497194061</v>
      </c>
      <c r="E13465">
        <v>-49.55091561865396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517.64012003457435</v>
      </c>
      <c r="E13466">
        <v>40.385329615258151</v>
      </c>
    </row>
    <row r="13467" spans="1:5" x14ac:dyDescent="0.25">
      <c r="A13467">
        <v>489</v>
      </c>
      <c r="B13467" t="s">
        <v>6</v>
      </c>
      <c r="C13467">
        <v>1</v>
      </c>
      <c r="D13467">
        <v>506.58423608480996</v>
      </c>
      <c r="E13467">
        <v>33.987604419891127</v>
      </c>
    </row>
    <row r="13468" spans="1:5" x14ac:dyDescent="0.25">
      <c r="A13468">
        <v>489</v>
      </c>
      <c r="B13468" t="s">
        <v>6</v>
      </c>
      <c r="C13468">
        <v>3</v>
      </c>
      <c r="D13468">
        <v>485.40673647753709</v>
      </c>
      <c r="E13468">
        <v>21.724049349635191</v>
      </c>
    </row>
    <row r="13469" spans="1:5" x14ac:dyDescent="0.25">
      <c r="A13469">
        <v>489</v>
      </c>
      <c r="B13469" t="s">
        <v>6</v>
      </c>
      <c r="C13469">
        <v>6</v>
      </c>
      <c r="D13469">
        <v>457.56585112136275</v>
      </c>
      <c r="E13469">
        <v>5.5727345171103364</v>
      </c>
    </row>
    <row r="13470" spans="1:5" x14ac:dyDescent="0.25">
      <c r="A13470">
        <v>489</v>
      </c>
      <c r="B13470" t="s">
        <v>6</v>
      </c>
      <c r="C13470">
        <v>12</v>
      </c>
      <c r="D13470">
        <v>413.88607255851002</v>
      </c>
      <c r="E13470">
        <v>-19.909591252269266</v>
      </c>
    </row>
    <row r="13471" spans="1:5" x14ac:dyDescent="0.25">
      <c r="A13471">
        <v>489</v>
      </c>
      <c r="B13471" t="s">
        <v>6</v>
      </c>
      <c r="C13471">
        <v>24</v>
      </c>
      <c r="D13471">
        <v>362.89312622669047</v>
      </c>
      <c r="E13471">
        <v>-50.441162239071303</v>
      </c>
    </row>
    <row r="13472" spans="1:5" x14ac:dyDescent="0.25">
      <c r="A13472">
        <v>489</v>
      </c>
      <c r="B13472" t="s">
        <v>6</v>
      </c>
      <c r="C13472">
        <v>36</v>
      </c>
      <c r="D13472">
        <v>340.76085013934085</v>
      </c>
      <c r="E13472">
        <v>-65.010235219920901</v>
      </c>
    </row>
    <row r="13473" spans="1:5" x14ac:dyDescent="0.25">
      <c r="A13473">
        <v>489</v>
      </c>
      <c r="B13473" t="s">
        <v>6</v>
      </c>
      <c r="C13473">
        <v>60</v>
      </c>
      <c r="D13473">
        <v>337.22315990730584</v>
      </c>
      <c r="E13473">
        <v>-72.01919961588483</v>
      </c>
    </row>
    <row r="13474" spans="1:5" x14ac:dyDescent="0.25">
      <c r="A13474">
        <v>489</v>
      </c>
      <c r="B13474" t="s">
        <v>6</v>
      </c>
      <c r="C13474">
        <v>84</v>
      </c>
      <c r="D13474">
        <v>351.29695899587767</v>
      </c>
      <c r="E13474">
        <v>-69.08187391059306</v>
      </c>
    </row>
    <row r="13475" spans="1:5" x14ac:dyDescent="0.25">
      <c r="A13475">
        <v>489</v>
      </c>
      <c r="B13475" t="s">
        <v>6</v>
      </c>
      <c r="C13475">
        <v>120</v>
      </c>
      <c r="D13475">
        <v>373.58559286194844</v>
      </c>
      <c r="E13475">
        <v>-62.785778674002565</v>
      </c>
    </row>
    <row r="13476" spans="1:5" x14ac:dyDescent="0.25">
      <c r="A13476">
        <v>489</v>
      </c>
      <c r="B13476" t="s">
        <v>6</v>
      </c>
      <c r="C13476">
        <v>240</v>
      </c>
      <c r="D13476">
        <v>404.31793262628872</v>
      </c>
      <c r="E13476">
        <v>-50.231460632362761</v>
      </c>
    </row>
    <row r="13477" spans="1:5" x14ac:dyDescent="0.25">
      <c r="A13477">
        <v>489</v>
      </c>
      <c r="B13477" t="s">
        <v>6</v>
      </c>
      <c r="C13477">
        <v>360</v>
      </c>
      <c r="D13477">
        <v>407.47202810819067</v>
      </c>
      <c r="E13477">
        <v>-40.287004645965936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97.30826450938787</v>
      </c>
      <c r="E13478">
        <v>35.625985347943825</v>
      </c>
    </row>
    <row r="13479" spans="1:5" x14ac:dyDescent="0.25">
      <c r="A13479">
        <v>489</v>
      </c>
      <c r="B13479" t="s">
        <v>7</v>
      </c>
      <c r="C13479">
        <v>1</v>
      </c>
      <c r="D13479">
        <v>486.54672693074116</v>
      </c>
      <c r="E13479">
        <v>29.391739156150315</v>
      </c>
    </row>
    <row r="13480" spans="1:5" x14ac:dyDescent="0.25">
      <c r="A13480">
        <v>489</v>
      </c>
      <c r="B13480" t="s">
        <v>7</v>
      </c>
      <c r="C13480">
        <v>3</v>
      </c>
      <c r="D13480">
        <v>465.83060149197524</v>
      </c>
      <c r="E13480">
        <v>17.442544103656449</v>
      </c>
    </row>
    <row r="13481" spans="1:5" x14ac:dyDescent="0.25">
      <c r="A13481">
        <v>489</v>
      </c>
      <c r="B13481" t="s">
        <v>7</v>
      </c>
      <c r="C13481">
        <v>6</v>
      </c>
      <c r="D13481">
        <v>438.34558390500786</v>
      </c>
      <c r="E13481">
        <v>1.7092649296120839</v>
      </c>
    </row>
    <row r="13482" spans="1:5" x14ac:dyDescent="0.25">
      <c r="A13482">
        <v>489</v>
      </c>
      <c r="B13482" t="s">
        <v>7</v>
      </c>
      <c r="C13482">
        <v>12</v>
      </c>
      <c r="D13482">
        <v>394.38190607352408</v>
      </c>
      <c r="E13482">
        <v>-23.091024574251122</v>
      </c>
    </row>
    <row r="13483" spans="1:5" x14ac:dyDescent="0.25">
      <c r="A13483">
        <v>489</v>
      </c>
      <c r="B13483" t="s">
        <v>7</v>
      </c>
      <c r="C13483">
        <v>24</v>
      </c>
      <c r="D13483">
        <v>340.13214283750642</v>
      </c>
      <c r="E13483">
        <v>-52.747116240104283</v>
      </c>
    </row>
    <row r="13484" spans="1:5" x14ac:dyDescent="0.25">
      <c r="A13484">
        <v>489</v>
      </c>
      <c r="B13484" t="s">
        <v>7</v>
      </c>
      <c r="C13484">
        <v>36</v>
      </c>
      <c r="D13484">
        <v>312.85465098759528</v>
      </c>
      <c r="E13484">
        <v>-66.722904152124173</v>
      </c>
    </row>
    <row r="13485" spans="1:5" x14ac:dyDescent="0.25">
      <c r="A13485">
        <v>489</v>
      </c>
      <c r="B13485" t="s">
        <v>7</v>
      </c>
      <c r="C13485">
        <v>60</v>
      </c>
      <c r="D13485">
        <v>297.58187943167286</v>
      </c>
      <c r="E13485">
        <v>-72.850074841707269</v>
      </c>
    </row>
    <row r="13486" spans="1:5" x14ac:dyDescent="0.25">
      <c r="A13486">
        <v>489</v>
      </c>
      <c r="B13486" t="s">
        <v>7</v>
      </c>
      <c r="C13486">
        <v>84</v>
      </c>
      <c r="D13486">
        <v>301.33323327485016</v>
      </c>
      <c r="E13486">
        <v>-69.267190650284775</v>
      </c>
    </row>
    <row r="13487" spans="1:5" x14ac:dyDescent="0.25">
      <c r="A13487">
        <v>489</v>
      </c>
      <c r="B13487" t="s">
        <v>7</v>
      </c>
      <c r="C13487">
        <v>120</v>
      </c>
      <c r="D13487">
        <v>311.61310819281357</v>
      </c>
      <c r="E13487">
        <v>-62.408545022317327</v>
      </c>
    </row>
    <row r="13488" spans="1:5" x14ac:dyDescent="0.25">
      <c r="A13488">
        <v>489</v>
      </c>
      <c r="B13488" t="s">
        <v>7</v>
      </c>
      <c r="C13488">
        <v>240</v>
      </c>
      <c r="D13488">
        <v>320.09371718332062</v>
      </c>
      <c r="E13488">
        <v>-52.361922027421706</v>
      </c>
    </row>
    <row r="13489" spans="1:5" x14ac:dyDescent="0.25">
      <c r="A13489">
        <v>489</v>
      </c>
      <c r="B13489" t="s">
        <v>7</v>
      </c>
      <c r="C13489">
        <v>360</v>
      </c>
      <c r="D13489">
        <v>309.75740561336261</v>
      </c>
      <c r="E13489">
        <v>-48.03819022267102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99.2980738601434</v>
      </c>
      <c r="E13490">
        <v>35.514075226123282</v>
      </c>
    </row>
    <row r="13491" spans="1:5" x14ac:dyDescent="0.25">
      <c r="A13491">
        <v>489</v>
      </c>
      <c r="B13491" t="s">
        <v>8</v>
      </c>
      <c r="C13491">
        <v>1</v>
      </c>
      <c r="D13491">
        <v>488.77006177775911</v>
      </c>
      <c r="E13491">
        <v>29.316469512928876</v>
      </c>
    </row>
    <row r="13492" spans="1:5" x14ac:dyDescent="0.25">
      <c r="A13492">
        <v>489</v>
      </c>
      <c r="B13492" t="s">
        <v>8</v>
      </c>
      <c r="C13492">
        <v>3</v>
      </c>
      <c r="D13492">
        <v>468.49347463099025</v>
      </c>
      <c r="E13492">
        <v>17.432390744646227</v>
      </c>
    </row>
    <row r="13493" spans="1:5" x14ac:dyDescent="0.25">
      <c r="A13493">
        <v>489</v>
      </c>
      <c r="B13493" t="s">
        <v>8</v>
      </c>
      <c r="C13493">
        <v>6</v>
      </c>
      <c r="D13493">
        <v>441.56870267060305</v>
      </c>
      <c r="E13493">
        <v>1.7725967290590368</v>
      </c>
    </row>
    <row r="13494" spans="1:5" x14ac:dyDescent="0.25">
      <c r="A13494">
        <v>489</v>
      </c>
      <c r="B13494" t="s">
        <v>8</v>
      </c>
      <c r="C13494">
        <v>12</v>
      </c>
      <c r="D13494">
        <v>398.43335575951278</v>
      </c>
      <c r="E13494">
        <v>-22.951435212013592</v>
      </c>
    </row>
    <row r="13495" spans="1:5" x14ac:dyDescent="0.25">
      <c r="A13495">
        <v>489</v>
      </c>
      <c r="B13495" t="s">
        <v>8</v>
      </c>
      <c r="C13495">
        <v>24</v>
      </c>
      <c r="D13495">
        <v>345.04424496761692</v>
      </c>
      <c r="E13495">
        <v>-52.629338149538377</v>
      </c>
    </row>
    <row r="13496" spans="1:5" x14ac:dyDescent="0.25">
      <c r="A13496">
        <v>489</v>
      </c>
      <c r="B13496" t="s">
        <v>8</v>
      </c>
      <c r="C13496">
        <v>36</v>
      </c>
      <c r="D13496">
        <v>318.05573678760868</v>
      </c>
      <c r="E13496">
        <v>-66.755499058402947</v>
      </c>
    </row>
    <row r="13497" spans="1:5" x14ac:dyDescent="0.25">
      <c r="A13497">
        <v>489</v>
      </c>
      <c r="B13497" t="s">
        <v>8</v>
      </c>
      <c r="C13497">
        <v>60</v>
      </c>
      <c r="D13497">
        <v>302.78115001996116</v>
      </c>
      <c r="E13497">
        <v>-73.270887249520555</v>
      </c>
    </row>
    <row r="13498" spans="1:5" x14ac:dyDescent="0.25">
      <c r="A13498">
        <v>489</v>
      </c>
      <c r="B13498" t="s">
        <v>8</v>
      </c>
      <c r="C13498">
        <v>84</v>
      </c>
      <c r="D13498">
        <v>306.465393187887</v>
      </c>
      <c r="E13498">
        <v>-70.003935520029614</v>
      </c>
    </row>
    <row r="13499" spans="1:5" x14ac:dyDescent="0.25">
      <c r="A13499">
        <v>489</v>
      </c>
      <c r="B13499" t="s">
        <v>8</v>
      </c>
      <c r="C13499">
        <v>120</v>
      </c>
      <c r="D13499">
        <v>316.85746873249235</v>
      </c>
      <c r="E13499">
        <v>-63.408491996011648</v>
      </c>
    </row>
    <row r="13500" spans="1:5" x14ac:dyDescent="0.25">
      <c r="A13500">
        <v>489</v>
      </c>
      <c r="B13500" t="s">
        <v>8</v>
      </c>
      <c r="C13500">
        <v>240</v>
      </c>
      <c r="D13500">
        <v>325.86447138277646</v>
      </c>
      <c r="E13500">
        <v>-53.40723365294113</v>
      </c>
    </row>
    <row r="13501" spans="1:5" x14ac:dyDescent="0.25">
      <c r="A13501">
        <v>489</v>
      </c>
      <c r="B13501" t="s">
        <v>8</v>
      </c>
      <c r="C13501">
        <v>360</v>
      </c>
      <c r="D13501">
        <v>315.23325275881211</v>
      </c>
      <c r="E13501">
        <v>-48.910010789823126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519.01395915929402</v>
      </c>
      <c r="E13502">
        <v>29.64251113713394</v>
      </c>
    </row>
    <row r="13503" spans="1:5" x14ac:dyDescent="0.25">
      <c r="A13503">
        <v>490</v>
      </c>
      <c r="B13503" t="s">
        <v>5</v>
      </c>
      <c r="C13503">
        <v>1</v>
      </c>
      <c r="D13503">
        <v>507.3013258399323</v>
      </c>
      <c r="E13503">
        <v>23.221456766506776</v>
      </c>
    </row>
    <row r="13504" spans="1:5" x14ac:dyDescent="0.25">
      <c r="A13504">
        <v>490</v>
      </c>
      <c r="B13504" t="s">
        <v>5</v>
      </c>
      <c r="C13504">
        <v>2</v>
      </c>
      <c r="D13504">
        <v>495.8195236942999</v>
      </c>
      <c r="E13504">
        <v>16.920878624616872</v>
      </c>
    </row>
    <row r="13505" spans="1:5" x14ac:dyDescent="0.25">
      <c r="A13505">
        <v>490</v>
      </c>
      <c r="B13505" t="s">
        <v>5</v>
      </c>
      <c r="C13505">
        <v>3</v>
      </c>
      <c r="D13505">
        <v>484.95458429696464</v>
      </c>
      <c r="E13505">
        <v>10.952061523492803</v>
      </c>
    </row>
    <row r="13506" spans="1:5" x14ac:dyDescent="0.25">
      <c r="A13506">
        <v>490</v>
      </c>
      <c r="B13506" t="s">
        <v>5</v>
      </c>
      <c r="C13506">
        <v>4</v>
      </c>
      <c r="D13506">
        <v>474.67879995040539</v>
      </c>
      <c r="E13506">
        <v>5.2996016488969513</v>
      </c>
    </row>
    <row r="13507" spans="1:5" x14ac:dyDescent="0.25">
      <c r="A13507">
        <v>490</v>
      </c>
      <c r="B13507" t="s">
        <v>5</v>
      </c>
      <c r="C13507">
        <v>5</v>
      </c>
      <c r="D13507">
        <v>464.96564568770134</v>
      </c>
      <c r="E13507">
        <v>-5.1228238639525192E-2</v>
      </c>
    </row>
    <row r="13508" spans="1:5" x14ac:dyDescent="0.25">
      <c r="A13508">
        <v>490</v>
      </c>
      <c r="B13508" t="s">
        <v>5</v>
      </c>
      <c r="C13508">
        <v>6</v>
      </c>
      <c r="D13508">
        <v>455.78972955610169</v>
      </c>
      <c r="E13508">
        <v>-5.114507799781828</v>
      </c>
    </row>
    <row r="13509" spans="1:5" x14ac:dyDescent="0.25">
      <c r="A13509">
        <v>490</v>
      </c>
      <c r="B13509" t="s">
        <v>5</v>
      </c>
      <c r="C13509">
        <v>12</v>
      </c>
      <c r="D13509">
        <v>410.7254509251203</v>
      </c>
      <c r="E13509">
        <v>-30.169249122306287</v>
      </c>
    </row>
    <row r="13510" spans="1:5" x14ac:dyDescent="0.25">
      <c r="A13510">
        <v>490</v>
      </c>
      <c r="B13510" t="s">
        <v>5</v>
      </c>
      <c r="C13510">
        <v>18</v>
      </c>
      <c r="D13510">
        <v>380.56041927291682</v>
      </c>
      <c r="E13510">
        <v>-47.35700329346858</v>
      </c>
    </row>
    <row r="13511" spans="1:5" x14ac:dyDescent="0.25">
      <c r="A13511">
        <v>490</v>
      </c>
      <c r="B13511" t="s">
        <v>5</v>
      </c>
      <c r="C13511">
        <v>24</v>
      </c>
      <c r="D13511">
        <v>360.37073781334306</v>
      </c>
      <c r="E13511">
        <v>-59.318942701925423</v>
      </c>
    </row>
    <row r="13512" spans="1:5" x14ac:dyDescent="0.25">
      <c r="A13512">
        <v>490</v>
      </c>
      <c r="B13512" t="s">
        <v>5</v>
      </c>
      <c r="C13512">
        <v>36</v>
      </c>
      <c r="D13512">
        <v>341.17000152702866</v>
      </c>
      <c r="E13512">
        <v>-72.256370460916585</v>
      </c>
    </row>
    <row r="13513" spans="1:5" x14ac:dyDescent="0.25">
      <c r="A13513">
        <v>490</v>
      </c>
      <c r="B13513" t="s">
        <v>5</v>
      </c>
      <c r="C13513">
        <v>48</v>
      </c>
      <c r="D13513">
        <v>338.88985889599826</v>
      </c>
      <c r="E13513">
        <v>-76.517803497221237</v>
      </c>
    </row>
    <row r="13514" spans="1:5" x14ac:dyDescent="0.25">
      <c r="A13514">
        <v>490</v>
      </c>
      <c r="B13514" t="s">
        <v>5</v>
      </c>
      <c r="C13514">
        <v>60</v>
      </c>
      <c r="D13514">
        <v>345.06974821082503</v>
      </c>
      <c r="E13514">
        <v>-76.495923511873116</v>
      </c>
    </row>
    <row r="13515" spans="1:5" x14ac:dyDescent="0.25">
      <c r="A13515">
        <v>490</v>
      </c>
      <c r="B13515" t="s">
        <v>5</v>
      </c>
      <c r="C13515">
        <v>84</v>
      </c>
      <c r="D13515">
        <v>365.8907198457544</v>
      </c>
      <c r="E13515">
        <v>-72.119971803505521</v>
      </c>
    </row>
    <row r="13516" spans="1:5" x14ac:dyDescent="0.25">
      <c r="A13516">
        <v>490</v>
      </c>
      <c r="B13516" t="s">
        <v>5</v>
      </c>
      <c r="C13516">
        <v>120</v>
      </c>
      <c r="D13516">
        <v>395.20646587257437</v>
      </c>
      <c r="E13516">
        <v>-65.631604779622592</v>
      </c>
    </row>
    <row r="13517" spans="1:5" x14ac:dyDescent="0.25">
      <c r="A13517">
        <v>490</v>
      </c>
      <c r="B13517" t="s">
        <v>5</v>
      </c>
      <c r="C13517">
        <v>180</v>
      </c>
      <c r="D13517">
        <v>424.24670961909311</v>
      </c>
      <c r="E13517">
        <v>-60.645372662240931</v>
      </c>
    </row>
    <row r="13518" spans="1:5" x14ac:dyDescent="0.25">
      <c r="A13518">
        <v>490</v>
      </c>
      <c r="B13518" t="s">
        <v>5</v>
      </c>
      <c r="C13518">
        <v>240</v>
      </c>
      <c r="D13518">
        <v>438.26630570206464</v>
      </c>
      <c r="E13518">
        <v>-58.587105053987329</v>
      </c>
    </row>
    <row r="13519" spans="1:5" x14ac:dyDescent="0.25">
      <c r="A13519">
        <v>490</v>
      </c>
      <c r="B13519" t="s">
        <v>5</v>
      </c>
      <c r="C13519">
        <v>360</v>
      </c>
      <c r="D13519">
        <v>450.10528434028163</v>
      </c>
      <c r="E13519">
        <v>-55.395356250312958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506.9877219195152</v>
      </c>
      <c r="E13520">
        <v>29.732931500198941</v>
      </c>
    </row>
    <row r="13521" spans="1:5" x14ac:dyDescent="0.25">
      <c r="A13521">
        <v>490</v>
      </c>
      <c r="B13521" t="s">
        <v>6</v>
      </c>
      <c r="C13521">
        <v>1</v>
      </c>
      <c r="D13521">
        <v>495.90734516706766</v>
      </c>
      <c r="E13521">
        <v>23.310713502148818</v>
      </c>
    </row>
    <row r="13522" spans="1:5" x14ac:dyDescent="0.25">
      <c r="A13522">
        <v>490</v>
      </c>
      <c r="B13522" t="s">
        <v>6</v>
      </c>
      <c r="C13522">
        <v>3</v>
      </c>
      <c r="D13522">
        <v>474.76433978914866</v>
      </c>
      <c r="E13522">
        <v>11.081652661246721</v>
      </c>
    </row>
    <row r="13523" spans="1:5" x14ac:dyDescent="0.25">
      <c r="A13523">
        <v>490</v>
      </c>
      <c r="B13523" t="s">
        <v>6</v>
      </c>
      <c r="C13523">
        <v>6</v>
      </c>
      <c r="D13523">
        <v>447.15923099613741</v>
      </c>
      <c r="E13523">
        <v>-4.8338856081150263</v>
      </c>
    </row>
    <row r="13524" spans="1:5" x14ac:dyDescent="0.25">
      <c r="A13524">
        <v>490</v>
      </c>
      <c r="B13524" t="s">
        <v>6</v>
      </c>
      <c r="C13524">
        <v>12</v>
      </c>
      <c r="D13524">
        <v>404.43739506494006</v>
      </c>
      <c r="E13524">
        <v>-29.358268745839215</v>
      </c>
    </row>
    <row r="13525" spans="1:5" x14ac:dyDescent="0.25">
      <c r="A13525">
        <v>490</v>
      </c>
      <c r="B13525" t="s">
        <v>6</v>
      </c>
      <c r="C13525">
        <v>24</v>
      </c>
      <c r="D13525">
        <v>356.24647726599875</v>
      </c>
      <c r="E13525">
        <v>-57.087811199763024</v>
      </c>
    </row>
    <row r="13526" spans="1:5" x14ac:dyDescent="0.25">
      <c r="A13526">
        <v>490</v>
      </c>
      <c r="B13526" t="s">
        <v>6</v>
      </c>
      <c r="C13526">
        <v>36</v>
      </c>
      <c r="D13526">
        <v>337.07251830959865</v>
      </c>
      <c r="E13526">
        <v>-68.698567049663083</v>
      </c>
    </row>
    <row r="13527" spans="1:5" x14ac:dyDescent="0.25">
      <c r="A13527">
        <v>490</v>
      </c>
      <c r="B13527" t="s">
        <v>6</v>
      </c>
      <c r="C13527">
        <v>60</v>
      </c>
      <c r="D13527">
        <v>337.68980995115618</v>
      </c>
      <c r="E13527">
        <v>-71.552549572034479</v>
      </c>
    </row>
    <row r="13528" spans="1:5" x14ac:dyDescent="0.25">
      <c r="A13528">
        <v>490</v>
      </c>
      <c r="B13528" t="s">
        <v>6</v>
      </c>
      <c r="C13528">
        <v>84</v>
      </c>
      <c r="D13528">
        <v>353.19668654815626</v>
      </c>
      <c r="E13528">
        <v>-67.182146358314498</v>
      </c>
    </row>
    <row r="13529" spans="1:5" x14ac:dyDescent="0.25">
      <c r="A13529">
        <v>490</v>
      </c>
      <c r="B13529" t="s">
        <v>6</v>
      </c>
      <c r="C13529">
        <v>120</v>
      </c>
      <c r="D13529">
        <v>374.56178023659652</v>
      </c>
      <c r="E13529">
        <v>-61.809591299354508</v>
      </c>
    </row>
    <row r="13530" spans="1:5" x14ac:dyDescent="0.25">
      <c r="A13530">
        <v>490</v>
      </c>
      <c r="B13530" t="s">
        <v>6</v>
      </c>
      <c r="C13530">
        <v>240</v>
      </c>
      <c r="D13530">
        <v>399.03968190048516</v>
      </c>
      <c r="E13530">
        <v>-55.509711358166307</v>
      </c>
    </row>
    <row r="13531" spans="1:5" x14ac:dyDescent="0.25">
      <c r="A13531">
        <v>490</v>
      </c>
      <c r="B13531" t="s">
        <v>6</v>
      </c>
      <c r="C13531">
        <v>360</v>
      </c>
      <c r="D13531">
        <v>400.17491788518817</v>
      </c>
      <c r="E13531">
        <v>-47.584114868968463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93.85422823789764</v>
      </c>
      <c r="E13532">
        <v>32.171949076453615</v>
      </c>
    </row>
    <row r="13533" spans="1:5" x14ac:dyDescent="0.25">
      <c r="A13533">
        <v>490</v>
      </c>
      <c r="B13533" t="s">
        <v>7</v>
      </c>
      <c r="C13533">
        <v>1</v>
      </c>
      <c r="D13533">
        <v>482.59805863127866</v>
      </c>
      <c r="E13533">
        <v>25.443070856687804</v>
      </c>
    </row>
    <row r="13534" spans="1:5" x14ac:dyDescent="0.25">
      <c r="A13534">
        <v>490</v>
      </c>
      <c r="B13534" t="s">
        <v>7</v>
      </c>
      <c r="C13534">
        <v>3</v>
      </c>
      <c r="D13534">
        <v>461.0159531828794</v>
      </c>
      <c r="E13534">
        <v>12.627895794560597</v>
      </c>
    </row>
    <row r="13535" spans="1:5" x14ac:dyDescent="0.25">
      <c r="A13535">
        <v>490</v>
      </c>
      <c r="B13535" t="s">
        <v>7</v>
      </c>
      <c r="C13535">
        <v>6</v>
      </c>
      <c r="D13535">
        <v>432.58335302079308</v>
      </c>
      <c r="E13535">
        <v>-4.0529659546027084</v>
      </c>
    </row>
    <row r="13536" spans="1:5" x14ac:dyDescent="0.25">
      <c r="A13536">
        <v>490</v>
      </c>
      <c r="B13536" t="s">
        <v>7</v>
      </c>
      <c r="C13536">
        <v>12</v>
      </c>
      <c r="D13536">
        <v>387.72415626515874</v>
      </c>
      <c r="E13536">
        <v>-29.748774382616499</v>
      </c>
    </row>
    <row r="13537" spans="1:5" x14ac:dyDescent="0.25">
      <c r="A13537">
        <v>490</v>
      </c>
      <c r="B13537" t="s">
        <v>7</v>
      </c>
      <c r="C13537">
        <v>24</v>
      </c>
      <c r="D13537">
        <v>334.1348326978902</v>
      </c>
      <c r="E13537">
        <v>-58.744426379720508</v>
      </c>
    </row>
    <row r="13538" spans="1:5" x14ac:dyDescent="0.25">
      <c r="A13538">
        <v>490</v>
      </c>
      <c r="B13538" t="s">
        <v>7</v>
      </c>
      <c r="C13538">
        <v>36</v>
      </c>
      <c r="D13538">
        <v>308.93399541428676</v>
      </c>
      <c r="E13538">
        <v>-70.643559725432695</v>
      </c>
    </row>
    <row r="13539" spans="1:5" x14ac:dyDescent="0.25">
      <c r="A13539">
        <v>490</v>
      </c>
      <c r="B13539" t="s">
        <v>7</v>
      </c>
      <c r="C13539">
        <v>60</v>
      </c>
      <c r="D13539">
        <v>297.90459619960421</v>
      </c>
      <c r="E13539">
        <v>-72.527358073775915</v>
      </c>
    </row>
    <row r="13540" spans="1:5" x14ac:dyDescent="0.25">
      <c r="A13540">
        <v>490</v>
      </c>
      <c r="B13540" t="s">
        <v>7</v>
      </c>
      <c r="C13540">
        <v>84</v>
      </c>
      <c r="D13540">
        <v>304.05692553659441</v>
      </c>
      <c r="E13540">
        <v>-66.543498388540527</v>
      </c>
    </row>
    <row r="13541" spans="1:5" x14ac:dyDescent="0.25">
      <c r="A13541">
        <v>490</v>
      </c>
      <c r="B13541" t="s">
        <v>7</v>
      </c>
      <c r="C13541">
        <v>120</v>
      </c>
      <c r="D13541">
        <v>314.99645364893553</v>
      </c>
      <c r="E13541">
        <v>-59.025199566195354</v>
      </c>
    </row>
    <row r="13542" spans="1:5" x14ac:dyDescent="0.25">
      <c r="A13542">
        <v>490</v>
      </c>
      <c r="B13542" t="s">
        <v>7</v>
      </c>
      <c r="C13542">
        <v>240</v>
      </c>
      <c r="D13542">
        <v>320.80822171130961</v>
      </c>
      <c r="E13542">
        <v>-51.647417499432748</v>
      </c>
    </row>
    <row r="13543" spans="1:5" x14ac:dyDescent="0.25">
      <c r="A13543">
        <v>490</v>
      </c>
      <c r="B13543" t="s">
        <v>7</v>
      </c>
      <c r="C13543">
        <v>360</v>
      </c>
      <c r="D13543">
        <v>311.1909094963321</v>
      </c>
      <c r="E13543">
        <v>-46.604686339701516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95.87501079530966</v>
      </c>
      <c r="E13544">
        <v>32.091012161289541</v>
      </c>
    </row>
    <row r="13545" spans="1:5" x14ac:dyDescent="0.25">
      <c r="A13545">
        <v>490</v>
      </c>
      <c r="B13545" t="s">
        <v>8</v>
      </c>
      <c r="C13545">
        <v>1</v>
      </c>
      <c r="D13545">
        <v>484.84788760004881</v>
      </c>
      <c r="E13545">
        <v>25.394295335218544</v>
      </c>
    </row>
    <row r="13546" spans="1:5" x14ac:dyDescent="0.25">
      <c r="A13546">
        <v>490</v>
      </c>
      <c r="B13546" t="s">
        <v>8</v>
      </c>
      <c r="C13546">
        <v>3</v>
      </c>
      <c r="D13546">
        <v>463.69710861433026</v>
      </c>
      <c r="E13546">
        <v>12.636024727986223</v>
      </c>
    </row>
    <row r="13547" spans="1:5" x14ac:dyDescent="0.25">
      <c r="A13547">
        <v>490</v>
      </c>
      <c r="B13547" t="s">
        <v>8</v>
      </c>
      <c r="C13547">
        <v>6</v>
      </c>
      <c r="D13547">
        <v>435.8148240393632</v>
      </c>
      <c r="E13547">
        <v>-3.9812819021808195</v>
      </c>
    </row>
    <row r="13548" spans="1:5" x14ac:dyDescent="0.25">
      <c r="A13548">
        <v>490</v>
      </c>
      <c r="B13548" t="s">
        <v>8</v>
      </c>
      <c r="C13548">
        <v>12</v>
      </c>
      <c r="D13548">
        <v>391.77108320926766</v>
      </c>
      <c r="E13548">
        <v>-29.613707762258731</v>
      </c>
    </row>
    <row r="13549" spans="1:5" x14ac:dyDescent="0.25">
      <c r="A13549">
        <v>490</v>
      </c>
      <c r="B13549" t="s">
        <v>8</v>
      </c>
      <c r="C13549">
        <v>24</v>
      </c>
      <c r="D13549">
        <v>339.0355134488521</v>
      </c>
      <c r="E13549">
        <v>-58.638069668303231</v>
      </c>
    </row>
    <row r="13550" spans="1:5" x14ac:dyDescent="0.25">
      <c r="A13550">
        <v>490</v>
      </c>
      <c r="B13550" t="s">
        <v>8</v>
      </c>
      <c r="C13550">
        <v>36</v>
      </c>
      <c r="D13550">
        <v>314.1279476138543</v>
      </c>
      <c r="E13550">
        <v>-70.683288232157381</v>
      </c>
    </row>
    <row r="13551" spans="1:5" x14ac:dyDescent="0.25">
      <c r="A13551">
        <v>490</v>
      </c>
      <c r="B13551" t="s">
        <v>8</v>
      </c>
      <c r="C13551">
        <v>60</v>
      </c>
      <c r="D13551">
        <v>303.1135324795917</v>
      </c>
      <c r="E13551">
        <v>-72.938504789890018</v>
      </c>
    </row>
    <row r="13552" spans="1:5" x14ac:dyDescent="0.25">
      <c r="A13552">
        <v>490</v>
      </c>
      <c r="B13552" t="s">
        <v>8</v>
      </c>
      <c r="C13552">
        <v>84</v>
      </c>
      <c r="D13552">
        <v>309.21221005301686</v>
      </c>
      <c r="E13552">
        <v>-67.257118654899742</v>
      </c>
    </row>
    <row r="13553" spans="1:5" x14ac:dyDescent="0.25">
      <c r="A13553">
        <v>490</v>
      </c>
      <c r="B13553" t="s">
        <v>8</v>
      </c>
      <c r="C13553">
        <v>120</v>
      </c>
      <c r="D13553">
        <v>320.27306309012391</v>
      </c>
      <c r="E13553">
        <v>-59.992897638380114</v>
      </c>
    </row>
    <row r="13554" spans="1:5" x14ac:dyDescent="0.25">
      <c r="A13554">
        <v>490</v>
      </c>
      <c r="B13554" t="s">
        <v>8</v>
      </c>
      <c r="C13554">
        <v>240</v>
      </c>
      <c r="D13554">
        <v>326.60932630608971</v>
      </c>
      <c r="E13554">
        <v>-52.662378729627854</v>
      </c>
    </row>
    <row r="13555" spans="1:5" x14ac:dyDescent="0.25">
      <c r="A13555">
        <v>490</v>
      </c>
      <c r="B13555" t="s">
        <v>8</v>
      </c>
      <c r="C13555">
        <v>360</v>
      </c>
      <c r="D13555">
        <v>316.6756241505359</v>
      </c>
      <c r="E13555">
        <v>-47.467639398099323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508.60350518650671</v>
      </c>
      <c r="E13556">
        <v>19.232057164346656</v>
      </c>
    </row>
    <row r="13557" spans="1:5" x14ac:dyDescent="0.25">
      <c r="A13557">
        <v>491</v>
      </c>
      <c r="B13557" t="s">
        <v>5</v>
      </c>
      <c r="C13557">
        <v>1</v>
      </c>
      <c r="D13557">
        <v>495.2882612005393</v>
      </c>
      <c r="E13557">
        <v>11.208392127113747</v>
      </c>
    </row>
    <row r="13558" spans="1:5" x14ac:dyDescent="0.25">
      <c r="A13558">
        <v>491</v>
      </c>
      <c r="B13558" t="s">
        <v>5</v>
      </c>
      <c r="C13558">
        <v>2</v>
      </c>
      <c r="D13558">
        <v>482.28125838519009</v>
      </c>
      <c r="E13558">
        <v>3.3826133155070299</v>
      </c>
    </row>
    <row r="13559" spans="1:5" x14ac:dyDescent="0.25">
      <c r="A13559">
        <v>491</v>
      </c>
      <c r="B13559" t="s">
        <v>5</v>
      </c>
      <c r="C13559">
        <v>3</v>
      </c>
      <c r="D13559">
        <v>470.01802795600088</v>
      </c>
      <c r="E13559">
        <v>-3.9844948174709574</v>
      </c>
    </row>
    <row r="13560" spans="1:5" x14ac:dyDescent="0.25">
      <c r="A13560">
        <v>491</v>
      </c>
      <c r="B13560" t="s">
        <v>5</v>
      </c>
      <c r="C13560">
        <v>4</v>
      </c>
      <c r="D13560">
        <v>458.46316541080887</v>
      </c>
      <c r="E13560">
        <v>-10.91603289069959</v>
      </c>
    </row>
    <row r="13561" spans="1:5" x14ac:dyDescent="0.25">
      <c r="A13561">
        <v>491</v>
      </c>
      <c r="B13561" t="s">
        <v>5</v>
      </c>
      <c r="C13561">
        <v>5</v>
      </c>
      <c r="D13561">
        <v>447.58283834192844</v>
      </c>
      <c r="E13561">
        <v>-17.43403558441242</v>
      </c>
    </row>
    <row r="13562" spans="1:5" x14ac:dyDescent="0.25">
      <c r="A13562">
        <v>491</v>
      </c>
      <c r="B13562" t="s">
        <v>5</v>
      </c>
      <c r="C13562">
        <v>6</v>
      </c>
      <c r="D13562">
        <v>437.34471869537134</v>
      </c>
      <c r="E13562">
        <v>-23.55951866051219</v>
      </c>
    </row>
    <row r="13563" spans="1:5" x14ac:dyDescent="0.25">
      <c r="A13563">
        <v>491</v>
      </c>
      <c r="B13563" t="s">
        <v>5</v>
      </c>
      <c r="C13563">
        <v>12</v>
      </c>
      <c r="D13563">
        <v>387.76575734397125</v>
      </c>
      <c r="E13563">
        <v>-53.128942703455294</v>
      </c>
    </row>
    <row r="13564" spans="1:5" x14ac:dyDescent="0.25">
      <c r="A13564">
        <v>491</v>
      </c>
      <c r="B13564" t="s">
        <v>5</v>
      </c>
      <c r="C13564">
        <v>18</v>
      </c>
      <c r="D13564">
        <v>355.476358107934</v>
      </c>
      <c r="E13564">
        <v>-72.441064458451393</v>
      </c>
    </row>
    <row r="13565" spans="1:5" x14ac:dyDescent="0.25">
      <c r="A13565">
        <v>491</v>
      </c>
      <c r="B13565" t="s">
        <v>5</v>
      </c>
      <c r="C13565">
        <v>24</v>
      </c>
      <c r="D13565">
        <v>334.64709506596455</v>
      </c>
      <c r="E13565">
        <v>-85.042585449303928</v>
      </c>
    </row>
    <row r="13566" spans="1:5" x14ac:dyDescent="0.25">
      <c r="A13566">
        <v>491</v>
      </c>
      <c r="B13566" t="s">
        <v>5</v>
      </c>
      <c r="C13566">
        <v>36</v>
      </c>
      <c r="D13566">
        <v>316.44239233675052</v>
      </c>
      <c r="E13566">
        <v>-96.983979651194744</v>
      </c>
    </row>
    <row r="13567" spans="1:5" x14ac:dyDescent="0.25">
      <c r="A13567">
        <v>491</v>
      </c>
      <c r="B13567" t="s">
        <v>5</v>
      </c>
      <c r="C13567">
        <v>48</v>
      </c>
      <c r="D13567">
        <v>316.00741439043696</v>
      </c>
      <c r="E13567">
        <v>-99.400248002782519</v>
      </c>
    </row>
    <row r="13568" spans="1:5" x14ac:dyDescent="0.25">
      <c r="A13568">
        <v>491</v>
      </c>
      <c r="B13568" t="s">
        <v>5</v>
      </c>
      <c r="C13568">
        <v>60</v>
      </c>
      <c r="D13568">
        <v>323.60071092492672</v>
      </c>
      <c r="E13568">
        <v>-97.964960797771454</v>
      </c>
    </row>
    <row r="13569" spans="1:5" x14ac:dyDescent="0.25">
      <c r="A13569">
        <v>491</v>
      </c>
      <c r="B13569" t="s">
        <v>5</v>
      </c>
      <c r="C13569">
        <v>84</v>
      </c>
      <c r="D13569">
        <v>344.72471448706585</v>
      </c>
      <c r="E13569">
        <v>-93.285977162194115</v>
      </c>
    </row>
    <row r="13570" spans="1:5" x14ac:dyDescent="0.25">
      <c r="A13570">
        <v>491</v>
      </c>
      <c r="B13570" t="s">
        <v>5</v>
      </c>
      <c r="C13570">
        <v>120</v>
      </c>
      <c r="D13570">
        <v>370.12996215229703</v>
      </c>
      <c r="E13570">
        <v>-90.708108499899936</v>
      </c>
    </row>
    <row r="13571" spans="1:5" x14ac:dyDescent="0.25">
      <c r="A13571">
        <v>491</v>
      </c>
      <c r="B13571" t="s">
        <v>5</v>
      </c>
      <c r="C13571">
        <v>180</v>
      </c>
      <c r="D13571">
        <v>391.76683992949262</v>
      </c>
      <c r="E13571">
        <v>-93.12524235184145</v>
      </c>
    </row>
    <row r="13572" spans="1:5" x14ac:dyDescent="0.25">
      <c r="A13572">
        <v>491</v>
      </c>
      <c r="B13572" t="s">
        <v>5</v>
      </c>
      <c r="C13572">
        <v>240</v>
      </c>
      <c r="D13572">
        <v>403.19637595397103</v>
      </c>
      <c r="E13572">
        <v>-93.657034802080915</v>
      </c>
    </row>
    <row r="13573" spans="1:5" x14ac:dyDescent="0.25">
      <c r="A13573">
        <v>491</v>
      </c>
      <c r="B13573" t="s">
        <v>5</v>
      </c>
      <c r="C13573">
        <v>360</v>
      </c>
      <c r="D13573">
        <v>420.52694923596863</v>
      </c>
      <c r="E13573">
        <v>-84.97369135462597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93.83790082526855</v>
      </c>
      <c r="E13574">
        <v>16.583110405952311</v>
      </c>
    </row>
    <row r="13575" spans="1:5" x14ac:dyDescent="0.25">
      <c r="A13575">
        <v>491</v>
      </c>
      <c r="B13575" t="s">
        <v>6</v>
      </c>
      <c r="C13575">
        <v>1</v>
      </c>
      <c r="D13575">
        <v>482.04528163186029</v>
      </c>
      <c r="E13575">
        <v>9.4486499669414741</v>
      </c>
    </row>
    <row r="13576" spans="1:5" x14ac:dyDescent="0.25">
      <c r="A13576">
        <v>491</v>
      </c>
      <c r="B13576" t="s">
        <v>6</v>
      </c>
      <c r="C13576">
        <v>3</v>
      </c>
      <c r="D13576">
        <v>459.56381334870656</v>
      </c>
      <c r="E13576">
        <v>-4.118873779195356</v>
      </c>
    </row>
    <row r="13577" spans="1:5" x14ac:dyDescent="0.25">
      <c r="A13577">
        <v>491</v>
      </c>
      <c r="B13577" t="s">
        <v>6</v>
      </c>
      <c r="C13577">
        <v>6</v>
      </c>
      <c r="D13577">
        <v>430.25815405356673</v>
      </c>
      <c r="E13577">
        <v>-21.734962550685673</v>
      </c>
    </row>
    <row r="13578" spans="1:5" x14ac:dyDescent="0.25">
      <c r="A13578">
        <v>491</v>
      </c>
      <c r="B13578" t="s">
        <v>6</v>
      </c>
      <c r="C13578">
        <v>12</v>
      </c>
      <c r="D13578">
        <v>385.04219166913776</v>
      </c>
      <c r="E13578">
        <v>-48.753472141641538</v>
      </c>
    </row>
    <row r="13579" spans="1:5" x14ac:dyDescent="0.25">
      <c r="A13579">
        <v>491</v>
      </c>
      <c r="B13579" t="s">
        <v>6</v>
      </c>
      <c r="C13579">
        <v>24</v>
      </c>
      <c r="D13579">
        <v>334.32205511222668</v>
      </c>
      <c r="E13579">
        <v>-79.01223335353508</v>
      </c>
    </row>
    <row r="13580" spans="1:5" x14ac:dyDescent="0.25">
      <c r="A13580">
        <v>491</v>
      </c>
      <c r="B13580" t="s">
        <v>6</v>
      </c>
      <c r="C13580">
        <v>36</v>
      </c>
      <c r="D13580">
        <v>314.41931025445484</v>
      </c>
      <c r="E13580">
        <v>-91.351775104806862</v>
      </c>
    </row>
    <row r="13581" spans="1:5" x14ac:dyDescent="0.25">
      <c r="A13581">
        <v>491</v>
      </c>
      <c r="B13581" t="s">
        <v>6</v>
      </c>
      <c r="C13581">
        <v>60</v>
      </c>
      <c r="D13581">
        <v>315.37671821461248</v>
      </c>
      <c r="E13581">
        <v>-93.865641308578176</v>
      </c>
    </row>
    <row r="13582" spans="1:5" x14ac:dyDescent="0.25">
      <c r="A13582">
        <v>491</v>
      </c>
      <c r="B13582" t="s">
        <v>6</v>
      </c>
      <c r="C13582">
        <v>84</v>
      </c>
      <c r="D13582">
        <v>331.36198533397811</v>
      </c>
      <c r="E13582">
        <v>-89.016847572492637</v>
      </c>
    </row>
    <row r="13583" spans="1:5" x14ac:dyDescent="0.25">
      <c r="A13583">
        <v>491</v>
      </c>
      <c r="B13583" t="s">
        <v>6</v>
      </c>
      <c r="C13583">
        <v>120</v>
      </c>
      <c r="D13583">
        <v>352.52863876978341</v>
      </c>
      <c r="E13583">
        <v>-83.842732766167614</v>
      </c>
    </row>
    <row r="13584" spans="1:5" x14ac:dyDescent="0.25">
      <c r="A13584">
        <v>491</v>
      </c>
      <c r="B13584" t="s">
        <v>6</v>
      </c>
      <c r="C13584">
        <v>240</v>
      </c>
      <c r="D13584">
        <v>374.09902430293943</v>
      </c>
      <c r="E13584">
        <v>-80.450368955712065</v>
      </c>
    </row>
    <row r="13585" spans="1:5" x14ac:dyDescent="0.25">
      <c r="A13585">
        <v>491</v>
      </c>
      <c r="B13585" t="s">
        <v>6</v>
      </c>
      <c r="C13585">
        <v>360</v>
      </c>
      <c r="D13585">
        <v>373.62671168011218</v>
      </c>
      <c r="E13585">
        <v>-74.132321074044455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79.23388641289381</v>
      </c>
      <c r="E13586">
        <v>17.551607251449774</v>
      </c>
    </row>
    <row r="13587" spans="1:5" x14ac:dyDescent="0.25">
      <c r="A13587">
        <v>491</v>
      </c>
      <c r="B13587" t="s">
        <v>7</v>
      </c>
      <c r="C13587">
        <v>1</v>
      </c>
      <c r="D13587">
        <v>466.84033712490628</v>
      </c>
      <c r="E13587">
        <v>9.6853493503154535</v>
      </c>
    </row>
    <row r="13588" spans="1:5" x14ac:dyDescent="0.25">
      <c r="A13588">
        <v>491</v>
      </c>
      <c r="B13588" t="s">
        <v>7</v>
      </c>
      <c r="C13588">
        <v>3</v>
      </c>
      <c r="D13588">
        <v>443.15497306284999</v>
      </c>
      <c r="E13588">
        <v>-5.2330843254688038</v>
      </c>
    </row>
    <row r="13589" spans="1:5" x14ac:dyDescent="0.25">
      <c r="A13589">
        <v>491</v>
      </c>
      <c r="B13589" t="s">
        <v>7</v>
      </c>
      <c r="C13589">
        <v>6</v>
      </c>
      <c r="D13589">
        <v>412.1313925686739</v>
      </c>
      <c r="E13589">
        <v>-24.504926406721875</v>
      </c>
    </row>
    <row r="13590" spans="1:5" x14ac:dyDescent="0.25">
      <c r="A13590">
        <v>491</v>
      </c>
      <c r="B13590" t="s">
        <v>7</v>
      </c>
      <c r="C13590">
        <v>12</v>
      </c>
      <c r="D13590">
        <v>363.73076993540451</v>
      </c>
      <c r="E13590">
        <v>-53.742160712370726</v>
      </c>
    </row>
    <row r="13591" spans="1:5" x14ac:dyDescent="0.25">
      <c r="A13591">
        <v>491</v>
      </c>
      <c r="B13591" t="s">
        <v>7</v>
      </c>
      <c r="C13591">
        <v>24</v>
      </c>
      <c r="D13591">
        <v>307.33801704593077</v>
      </c>
      <c r="E13591">
        <v>-85.541242031679928</v>
      </c>
    </row>
    <row r="13592" spans="1:5" x14ac:dyDescent="0.25">
      <c r="A13592">
        <v>491</v>
      </c>
      <c r="B13592" t="s">
        <v>7</v>
      </c>
      <c r="C13592">
        <v>36</v>
      </c>
      <c r="D13592">
        <v>282.2346950222352</v>
      </c>
      <c r="E13592">
        <v>-97.342860117484236</v>
      </c>
    </row>
    <row r="13593" spans="1:5" x14ac:dyDescent="0.25">
      <c r="A13593">
        <v>491</v>
      </c>
      <c r="B13593" t="s">
        <v>7</v>
      </c>
      <c r="C13593">
        <v>60</v>
      </c>
      <c r="D13593">
        <v>273.51748298270974</v>
      </c>
      <c r="E13593">
        <v>-96.914471290670377</v>
      </c>
    </row>
    <row r="13594" spans="1:5" x14ac:dyDescent="0.25">
      <c r="A13594">
        <v>491</v>
      </c>
      <c r="B13594" t="s">
        <v>7</v>
      </c>
      <c r="C13594">
        <v>84</v>
      </c>
      <c r="D13594">
        <v>281.07880414148809</v>
      </c>
      <c r="E13594">
        <v>-89.521619783646884</v>
      </c>
    </row>
    <row r="13595" spans="1:5" x14ac:dyDescent="0.25">
      <c r="A13595">
        <v>491</v>
      </c>
      <c r="B13595" t="s">
        <v>7</v>
      </c>
      <c r="C13595">
        <v>120</v>
      </c>
      <c r="D13595">
        <v>291.54271056785296</v>
      </c>
      <c r="E13595">
        <v>-82.478942647277933</v>
      </c>
    </row>
    <row r="13596" spans="1:5" x14ac:dyDescent="0.25">
      <c r="A13596">
        <v>491</v>
      </c>
      <c r="B13596" t="s">
        <v>7</v>
      </c>
      <c r="C13596">
        <v>240</v>
      </c>
      <c r="D13596">
        <v>292.00535960763852</v>
      </c>
      <c r="E13596">
        <v>-80.450279603103795</v>
      </c>
    </row>
    <row r="13597" spans="1:5" x14ac:dyDescent="0.25">
      <c r="A13597">
        <v>491</v>
      </c>
      <c r="B13597" t="s">
        <v>7</v>
      </c>
      <c r="C13597">
        <v>360</v>
      </c>
      <c r="D13597">
        <v>282.12402893716023</v>
      </c>
      <c r="E13597">
        <v>-75.671566898873365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86.64862390437423</v>
      </c>
      <c r="E13598">
        <v>22.864625270354114</v>
      </c>
    </row>
    <row r="13599" spans="1:5" x14ac:dyDescent="0.25">
      <c r="A13599">
        <v>491</v>
      </c>
      <c r="B13599" t="s">
        <v>8</v>
      </c>
      <c r="C13599">
        <v>1</v>
      </c>
      <c r="D13599">
        <v>474.21804630121801</v>
      </c>
      <c r="E13599">
        <v>14.76445403638775</v>
      </c>
    </row>
    <row r="13600" spans="1:5" x14ac:dyDescent="0.25">
      <c r="A13600">
        <v>491</v>
      </c>
      <c r="B13600" t="s">
        <v>8</v>
      </c>
      <c r="C13600">
        <v>3</v>
      </c>
      <c r="D13600">
        <v>450.4501922819299</v>
      </c>
      <c r="E13600">
        <v>-0.61089160441410439</v>
      </c>
    </row>
    <row r="13601" spans="1:5" x14ac:dyDescent="0.25">
      <c r="A13601">
        <v>491</v>
      </c>
      <c r="B13601" t="s">
        <v>8</v>
      </c>
      <c r="C13601">
        <v>6</v>
      </c>
      <c r="D13601">
        <v>419.2910014164994</v>
      </c>
      <c r="E13601">
        <v>-20.505104525044629</v>
      </c>
    </row>
    <row r="13602" spans="1:5" x14ac:dyDescent="0.25">
      <c r="A13602">
        <v>491</v>
      </c>
      <c r="B13602" t="s">
        <v>8</v>
      </c>
      <c r="C13602">
        <v>12</v>
      </c>
      <c r="D13602">
        <v>370.59295667473521</v>
      </c>
      <c r="E13602">
        <v>-50.791834296791194</v>
      </c>
    </row>
    <row r="13603" spans="1:5" x14ac:dyDescent="0.25">
      <c r="A13603">
        <v>491</v>
      </c>
      <c r="B13603" t="s">
        <v>8</v>
      </c>
      <c r="C13603">
        <v>24</v>
      </c>
      <c r="D13603">
        <v>313.62310049578775</v>
      </c>
      <c r="E13603">
        <v>-84.05048262136755</v>
      </c>
    </row>
    <row r="13604" spans="1:5" x14ac:dyDescent="0.25">
      <c r="A13604">
        <v>491</v>
      </c>
      <c r="B13604" t="s">
        <v>8</v>
      </c>
      <c r="C13604">
        <v>36</v>
      </c>
      <c r="D13604">
        <v>287.99848755837507</v>
      </c>
      <c r="E13604">
        <v>-96.812748287636552</v>
      </c>
    </row>
    <row r="13605" spans="1:5" x14ac:dyDescent="0.25">
      <c r="A13605">
        <v>491</v>
      </c>
      <c r="B13605" t="s">
        <v>8</v>
      </c>
      <c r="C13605">
        <v>60</v>
      </c>
      <c r="D13605">
        <v>278.57396297059785</v>
      </c>
      <c r="E13605">
        <v>-97.478074298883854</v>
      </c>
    </row>
    <row r="13606" spans="1:5" x14ac:dyDescent="0.25">
      <c r="A13606">
        <v>491</v>
      </c>
      <c r="B13606" t="s">
        <v>8</v>
      </c>
      <c r="C13606">
        <v>84</v>
      </c>
      <c r="D13606">
        <v>285.81972150523058</v>
      </c>
      <c r="E13606">
        <v>-90.649607202686056</v>
      </c>
    </row>
    <row r="13607" spans="1:5" x14ac:dyDescent="0.25">
      <c r="A13607">
        <v>491</v>
      </c>
      <c r="B13607" t="s">
        <v>8</v>
      </c>
      <c r="C13607">
        <v>120</v>
      </c>
      <c r="D13607">
        <v>296.1983326669943</v>
      </c>
      <c r="E13607">
        <v>-84.067628061509708</v>
      </c>
    </row>
    <row r="13608" spans="1:5" x14ac:dyDescent="0.25">
      <c r="A13608">
        <v>491</v>
      </c>
      <c r="B13608" t="s">
        <v>8</v>
      </c>
      <c r="C13608">
        <v>240</v>
      </c>
      <c r="D13608">
        <v>296.57996048768854</v>
      </c>
      <c r="E13608">
        <v>-82.69174454802905</v>
      </c>
    </row>
    <row r="13609" spans="1:5" x14ac:dyDescent="0.25">
      <c r="A13609">
        <v>491</v>
      </c>
      <c r="B13609" t="s">
        <v>8</v>
      </c>
      <c r="C13609">
        <v>360</v>
      </c>
      <c r="D13609">
        <v>285.84183612547599</v>
      </c>
      <c r="E13609">
        <v>-78.301427423159225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68.18382560394349</v>
      </c>
      <c r="E13610">
        <v>-21.187622418216563</v>
      </c>
    </row>
    <row r="13611" spans="1:5" x14ac:dyDescent="0.25">
      <c r="A13611">
        <v>492</v>
      </c>
      <c r="B13611" t="s">
        <v>5</v>
      </c>
      <c r="C13611">
        <v>1</v>
      </c>
      <c r="D13611">
        <v>458.95146727759942</v>
      </c>
      <c r="E13611">
        <v>-25.12840179582615</v>
      </c>
    </row>
    <row r="13612" spans="1:5" x14ac:dyDescent="0.25">
      <c r="A13612">
        <v>492</v>
      </c>
      <c r="B13612" t="s">
        <v>5</v>
      </c>
      <c r="C13612">
        <v>2</v>
      </c>
      <c r="D13612">
        <v>449.92113620094864</v>
      </c>
      <c r="E13612">
        <v>-28.977508868734404</v>
      </c>
    </row>
    <row r="13613" spans="1:5" x14ac:dyDescent="0.25">
      <c r="A13613">
        <v>492</v>
      </c>
      <c r="B13613" t="s">
        <v>5</v>
      </c>
      <c r="C13613">
        <v>3</v>
      </c>
      <c r="D13613">
        <v>441.39589421486215</v>
      </c>
      <c r="E13613">
        <v>-32.6066285586097</v>
      </c>
    </row>
    <row r="13614" spans="1:5" x14ac:dyDescent="0.25">
      <c r="A13614">
        <v>492</v>
      </c>
      <c r="B13614" t="s">
        <v>5</v>
      </c>
      <c r="C13614">
        <v>4</v>
      </c>
      <c r="D13614">
        <v>433.35240730425073</v>
      </c>
      <c r="E13614">
        <v>-36.026790997257734</v>
      </c>
    </row>
    <row r="13615" spans="1:5" x14ac:dyDescent="0.25">
      <c r="A13615">
        <v>492</v>
      </c>
      <c r="B13615" t="s">
        <v>5</v>
      </c>
      <c r="C13615">
        <v>5</v>
      </c>
      <c r="D13615">
        <v>425.76835777998366</v>
      </c>
      <c r="E13615">
        <v>-39.248516146357176</v>
      </c>
    </row>
    <row r="13616" spans="1:5" x14ac:dyDescent="0.25">
      <c r="A13616">
        <v>492</v>
      </c>
      <c r="B13616" t="s">
        <v>5</v>
      </c>
      <c r="C13616">
        <v>6</v>
      </c>
      <c r="D13616">
        <v>418.62240099866466</v>
      </c>
      <c r="E13616">
        <v>-42.281836357218886</v>
      </c>
    </row>
    <row r="13617" spans="1:5" x14ac:dyDescent="0.25">
      <c r="A13617">
        <v>492</v>
      </c>
      <c r="B13617" t="s">
        <v>5</v>
      </c>
      <c r="C13617">
        <v>12</v>
      </c>
      <c r="D13617">
        <v>383.86382590879185</v>
      </c>
      <c r="E13617">
        <v>-57.030874138634736</v>
      </c>
    </row>
    <row r="13618" spans="1:5" x14ac:dyDescent="0.25">
      <c r="A13618">
        <v>492</v>
      </c>
      <c r="B13618" t="s">
        <v>5</v>
      </c>
      <c r="C13618">
        <v>18</v>
      </c>
      <c r="D13618">
        <v>361.0587167443241</v>
      </c>
      <c r="E13618">
        <v>-66.858705822061268</v>
      </c>
    </row>
    <row r="13619" spans="1:5" x14ac:dyDescent="0.25">
      <c r="A13619">
        <v>492</v>
      </c>
      <c r="B13619" t="s">
        <v>5</v>
      </c>
      <c r="C13619">
        <v>24</v>
      </c>
      <c r="D13619">
        <v>346.26423826622914</v>
      </c>
      <c r="E13619">
        <v>-73.425442249039349</v>
      </c>
    </row>
    <row r="13620" spans="1:5" x14ac:dyDescent="0.25">
      <c r="A13620">
        <v>492</v>
      </c>
      <c r="B13620" t="s">
        <v>5</v>
      </c>
      <c r="C13620">
        <v>36</v>
      </c>
      <c r="D13620">
        <v>333.34127860604468</v>
      </c>
      <c r="E13620">
        <v>-80.085093381900563</v>
      </c>
    </row>
    <row r="13621" spans="1:5" x14ac:dyDescent="0.25">
      <c r="A13621">
        <v>492</v>
      </c>
      <c r="B13621" t="s">
        <v>5</v>
      </c>
      <c r="C13621">
        <v>48</v>
      </c>
      <c r="D13621">
        <v>333.41024122435545</v>
      </c>
      <c r="E13621">
        <v>-81.997421168864065</v>
      </c>
    </row>
    <row r="13622" spans="1:5" x14ac:dyDescent="0.25">
      <c r="A13622">
        <v>492</v>
      </c>
      <c r="B13622" t="s">
        <v>5</v>
      </c>
      <c r="C13622">
        <v>60</v>
      </c>
      <c r="D13622">
        <v>339.70256558813799</v>
      </c>
      <c r="E13622">
        <v>-81.863106134560169</v>
      </c>
    </row>
    <row r="13623" spans="1:5" x14ac:dyDescent="0.25">
      <c r="A13623">
        <v>492</v>
      </c>
      <c r="B13623" t="s">
        <v>5</v>
      </c>
      <c r="C13623">
        <v>84</v>
      </c>
      <c r="D13623">
        <v>357.87904367538681</v>
      </c>
      <c r="E13623">
        <v>-80.131647973873115</v>
      </c>
    </row>
    <row r="13624" spans="1:5" x14ac:dyDescent="0.25">
      <c r="A13624">
        <v>492</v>
      </c>
      <c r="B13624" t="s">
        <v>5</v>
      </c>
      <c r="C13624">
        <v>120</v>
      </c>
      <c r="D13624">
        <v>382.41952329328041</v>
      </c>
      <c r="E13624">
        <v>-78.418547358916555</v>
      </c>
    </row>
    <row r="13625" spans="1:5" x14ac:dyDescent="0.25">
      <c r="A13625">
        <v>492</v>
      </c>
      <c r="B13625" t="s">
        <v>5</v>
      </c>
      <c r="C13625">
        <v>180</v>
      </c>
      <c r="D13625">
        <v>408.18740776198536</v>
      </c>
      <c r="E13625">
        <v>-76.704674519348714</v>
      </c>
    </row>
    <row r="13626" spans="1:5" x14ac:dyDescent="0.25">
      <c r="A13626">
        <v>492</v>
      </c>
      <c r="B13626" t="s">
        <v>5</v>
      </c>
      <c r="C13626">
        <v>240</v>
      </c>
      <c r="D13626">
        <v>423.91183256561646</v>
      </c>
      <c r="E13626">
        <v>-72.941578190435507</v>
      </c>
    </row>
    <row r="13627" spans="1:5" x14ac:dyDescent="0.25">
      <c r="A13627">
        <v>492</v>
      </c>
      <c r="B13627" t="s">
        <v>5</v>
      </c>
      <c r="C13627">
        <v>360</v>
      </c>
      <c r="D13627">
        <v>444.8940074278093</v>
      </c>
      <c r="E13627">
        <v>-60.606633162785251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52.59374321251465</v>
      </c>
      <c r="E13628">
        <v>-24.66104720680158</v>
      </c>
    </row>
    <row r="13629" spans="1:5" x14ac:dyDescent="0.25">
      <c r="A13629">
        <v>492</v>
      </c>
      <c r="B13629" t="s">
        <v>6</v>
      </c>
      <c r="C13629">
        <v>1</v>
      </c>
      <c r="D13629">
        <v>444.00296222218861</v>
      </c>
      <c r="E13629">
        <v>-28.593669442730231</v>
      </c>
    </row>
    <row r="13630" spans="1:5" x14ac:dyDescent="0.25">
      <c r="A13630">
        <v>492</v>
      </c>
      <c r="B13630" t="s">
        <v>6</v>
      </c>
      <c r="C13630">
        <v>3</v>
      </c>
      <c r="D13630">
        <v>427.65791059826074</v>
      </c>
      <c r="E13630">
        <v>-36.024776529641201</v>
      </c>
    </row>
    <row r="13631" spans="1:5" x14ac:dyDescent="0.25">
      <c r="A13631">
        <v>492</v>
      </c>
      <c r="B13631" t="s">
        <v>6</v>
      </c>
      <c r="C13631">
        <v>6</v>
      </c>
      <c r="D13631">
        <v>406.43446576420558</v>
      </c>
      <c r="E13631">
        <v>-45.558650840046845</v>
      </c>
    </row>
    <row r="13632" spans="1:5" x14ac:dyDescent="0.25">
      <c r="A13632">
        <v>492</v>
      </c>
      <c r="B13632" t="s">
        <v>6</v>
      </c>
      <c r="C13632">
        <v>12</v>
      </c>
      <c r="D13632">
        <v>373.98957436736157</v>
      </c>
      <c r="E13632">
        <v>-59.806089443417697</v>
      </c>
    </row>
    <row r="13633" spans="1:5" x14ac:dyDescent="0.25">
      <c r="A13633">
        <v>492</v>
      </c>
      <c r="B13633" t="s">
        <v>6</v>
      </c>
      <c r="C13633">
        <v>24</v>
      </c>
      <c r="D13633">
        <v>338.75374976444402</v>
      </c>
      <c r="E13633">
        <v>-74.580538701317721</v>
      </c>
    </row>
    <row r="13634" spans="1:5" x14ac:dyDescent="0.25">
      <c r="A13634">
        <v>492</v>
      </c>
      <c r="B13634" t="s">
        <v>6</v>
      </c>
      <c r="C13634">
        <v>36</v>
      </c>
      <c r="D13634">
        <v>326.6245761399706</v>
      </c>
      <c r="E13634">
        <v>-79.146509219291119</v>
      </c>
    </row>
    <row r="13635" spans="1:5" x14ac:dyDescent="0.25">
      <c r="A13635">
        <v>492</v>
      </c>
      <c r="B13635" t="s">
        <v>6</v>
      </c>
      <c r="C13635">
        <v>60</v>
      </c>
      <c r="D13635">
        <v>332.77117313240296</v>
      </c>
      <c r="E13635">
        <v>-76.471186390787707</v>
      </c>
    </row>
    <row r="13636" spans="1:5" x14ac:dyDescent="0.25">
      <c r="A13636">
        <v>492</v>
      </c>
      <c r="B13636" t="s">
        <v>6</v>
      </c>
      <c r="C13636">
        <v>84</v>
      </c>
      <c r="D13636">
        <v>349.57782646164492</v>
      </c>
      <c r="E13636">
        <v>-70.801006444825845</v>
      </c>
    </row>
    <row r="13637" spans="1:5" x14ac:dyDescent="0.25">
      <c r="A13637">
        <v>492</v>
      </c>
      <c r="B13637" t="s">
        <v>6</v>
      </c>
      <c r="C13637">
        <v>120</v>
      </c>
      <c r="D13637">
        <v>371.26649184562456</v>
      </c>
      <c r="E13637">
        <v>-65.104879690326484</v>
      </c>
    </row>
    <row r="13638" spans="1:5" x14ac:dyDescent="0.25">
      <c r="A13638">
        <v>492</v>
      </c>
      <c r="B13638" t="s">
        <v>6</v>
      </c>
      <c r="C13638">
        <v>240</v>
      </c>
      <c r="D13638">
        <v>395.7634848811241</v>
      </c>
      <c r="E13638">
        <v>-58.785908377527385</v>
      </c>
    </row>
    <row r="13639" spans="1:5" x14ac:dyDescent="0.25">
      <c r="A13639">
        <v>492</v>
      </c>
      <c r="B13639" t="s">
        <v>6</v>
      </c>
      <c r="C13639">
        <v>360</v>
      </c>
      <c r="D13639">
        <v>395.50682842259295</v>
      </c>
      <c r="E13639">
        <v>-52.252204331563675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54.9953889421995</v>
      </c>
      <c r="E13640">
        <v>-6.6868902192445541</v>
      </c>
    </row>
    <row r="13641" spans="1:5" x14ac:dyDescent="0.25">
      <c r="A13641">
        <v>492</v>
      </c>
      <c r="B13641" t="s">
        <v>7</v>
      </c>
      <c r="C13641">
        <v>1</v>
      </c>
      <c r="D13641">
        <v>444.29370303351192</v>
      </c>
      <c r="E13641">
        <v>-12.861284741078894</v>
      </c>
    </row>
    <row r="13642" spans="1:5" x14ac:dyDescent="0.25">
      <c r="A13642">
        <v>492</v>
      </c>
      <c r="B13642" t="s">
        <v>7</v>
      </c>
      <c r="C13642">
        <v>3</v>
      </c>
      <c r="D13642">
        <v>423.93025438688107</v>
      </c>
      <c r="E13642">
        <v>-24.457803001437725</v>
      </c>
    </row>
    <row r="13643" spans="1:5" x14ac:dyDescent="0.25">
      <c r="A13643">
        <v>492</v>
      </c>
      <c r="B13643" t="s">
        <v>7</v>
      </c>
      <c r="C13643">
        <v>6</v>
      </c>
      <c r="D13643">
        <v>397.46736252825968</v>
      </c>
      <c r="E13643">
        <v>-39.168956447136125</v>
      </c>
    </row>
    <row r="13644" spans="1:5" x14ac:dyDescent="0.25">
      <c r="A13644">
        <v>492</v>
      </c>
      <c r="B13644" t="s">
        <v>7</v>
      </c>
      <c r="C13644">
        <v>12</v>
      </c>
      <c r="D13644">
        <v>356.84256280154318</v>
      </c>
      <c r="E13644">
        <v>-60.630367846232005</v>
      </c>
    </row>
    <row r="13645" spans="1:5" x14ac:dyDescent="0.25">
      <c r="A13645">
        <v>492</v>
      </c>
      <c r="B13645" t="s">
        <v>7</v>
      </c>
      <c r="C13645">
        <v>24</v>
      </c>
      <c r="D13645">
        <v>311.51735929165739</v>
      </c>
      <c r="E13645">
        <v>-81.361899785953312</v>
      </c>
    </row>
    <row r="13646" spans="1:5" x14ac:dyDescent="0.25">
      <c r="A13646">
        <v>492</v>
      </c>
      <c r="B13646" t="s">
        <v>7</v>
      </c>
      <c r="C13646">
        <v>36</v>
      </c>
      <c r="D13646">
        <v>293.48547828916617</v>
      </c>
      <c r="E13646">
        <v>-86.092076850553255</v>
      </c>
    </row>
    <row r="13647" spans="1:5" x14ac:dyDescent="0.25">
      <c r="A13647">
        <v>492</v>
      </c>
      <c r="B13647" t="s">
        <v>7</v>
      </c>
      <c r="C13647">
        <v>60</v>
      </c>
      <c r="D13647">
        <v>291.62432653710368</v>
      </c>
      <c r="E13647">
        <v>-78.807627736276444</v>
      </c>
    </row>
    <row r="13648" spans="1:5" x14ac:dyDescent="0.25">
      <c r="A13648">
        <v>492</v>
      </c>
      <c r="B13648" t="s">
        <v>7</v>
      </c>
      <c r="C13648">
        <v>84</v>
      </c>
      <c r="D13648">
        <v>301.10078317449108</v>
      </c>
      <c r="E13648">
        <v>-69.499640750643849</v>
      </c>
    </row>
    <row r="13649" spans="1:5" x14ac:dyDescent="0.25">
      <c r="A13649">
        <v>492</v>
      </c>
      <c r="B13649" t="s">
        <v>7</v>
      </c>
      <c r="C13649">
        <v>120</v>
      </c>
      <c r="D13649">
        <v>311.23889180786091</v>
      </c>
      <c r="E13649">
        <v>-62.782761407269987</v>
      </c>
    </row>
    <row r="13650" spans="1:5" x14ac:dyDescent="0.25">
      <c r="A13650">
        <v>492</v>
      </c>
      <c r="B13650" t="s">
        <v>7</v>
      </c>
      <c r="C13650">
        <v>240</v>
      </c>
      <c r="D13650">
        <v>309.52995571895531</v>
      </c>
      <c r="E13650">
        <v>-62.925683491787019</v>
      </c>
    </row>
    <row r="13651" spans="1:5" x14ac:dyDescent="0.25">
      <c r="A13651">
        <v>492</v>
      </c>
      <c r="B13651" t="s">
        <v>7</v>
      </c>
      <c r="C13651">
        <v>360</v>
      </c>
      <c r="D13651">
        <v>301.35091275316393</v>
      </c>
      <c r="E13651">
        <v>-56.444683082869723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56.14987070703131</v>
      </c>
      <c r="E13652">
        <v>-7.6341279269887679</v>
      </c>
    </row>
    <row r="13653" spans="1:5" x14ac:dyDescent="0.25">
      <c r="A13653">
        <v>492</v>
      </c>
      <c r="B13653" t="s">
        <v>8</v>
      </c>
      <c r="C13653">
        <v>1</v>
      </c>
      <c r="D13653">
        <v>445.93073080127209</v>
      </c>
      <c r="E13653">
        <v>-13.522861463558176</v>
      </c>
    </row>
    <row r="13654" spans="1:5" x14ac:dyDescent="0.25">
      <c r="A13654">
        <v>492</v>
      </c>
      <c r="B13654" t="s">
        <v>8</v>
      </c>
      <c r="C13654">
        <v>3</v>
      </c>
      <c r="D13654">
        <v>426.46574467738253</v>
      </c>
      <c r="E13654">
        <v>-24.595339208961509</v>
      </c>
    </row>
    <row r="13655" spans="1:5" x14ac:dyDescent="0.25">
      <c r="A13655">
        <v>492</v>
      </c>
      <c r="B13655" t="s">
        <v>8</v>
      </c>
      <c r="C13655">
        <v>6</v>
      </c>
      <c r="D13655">
        <v>401.12447708642736</v>
      </c>
      <c r="E13655">
        <v>-38.671628855116644</v>
      </c>
    </row>
    <row r="13656" spans="1:5" x14ac:dyDescent="0.25">
      <c r="A13656">
        <v>492</v>
      </c>
      <c r="B13656" t="s">
        <v>8</v>
      </c>
      <c r="C13656">
        <v>12</v>
      </c>
      <c r="D13656">
        <v>362.08123534708403</v>
      </c>
      <c r="E13656">
        <v>-59.303555624442353</v>
      </c>
    </row>
    <row r="13657" spans="1:5" x14ac:dyDescent="0.25">
      <c r="A13657">
        <v>492</v>
      </c>
      <c r="B13657" t="s">
        <v>8</v>
      </c>
      <c r="C13657">
        <v>24</v>
      </c>
      <c r="D13657">
        <v>318.14345935634429</v>
      </c>
      <c r="E13657">
        <v>-79.530123760810994</v>
      </c>
    </row>
    <row r="13658" spans="1:5" x14ac:dyDescent="0.25">
      <c r="A13658">
        <v>492</v>
      </c>
      <c r="B13658" t="s">
        <v>8</v>
      </c>
      <c r="C13658">
        <v>36</v>
      </c>
      <c r="D13658">
        <v>300.27942944139755</v>
      </c>
      <c r="E13658">
        <v>-84.531806404614102</v>
      </c>
    </row>
    <row r="13659" spans="1:5" x14ac:dyDescent="0.25">
      <c r="A13659">
        <v>492</v>
      </c>
      <c r="B13659" t="s">
        <v>8</v>
      </c>
      <c r="C13659">
        <v>60</v>
      </c>
      <c r="D13659">
        <v>297.71807511177173</v>
      </c>
      <c r="E13659">
        <v>-78.333962157709976</v>
      </c>
    </row>
    <row r="13660" spans="1:5" x14ac:dyDescent="0.25">
      <c r="A13660">
        <v>492</v>
      </c>
      <c r="B13660" t="s">
        <v>8</v>
      </c>
      <c r="C13660">
        <v>84</v>
      </c>
      <c r="D13660">
        <v>306.65662097742177</v>
      </c>
      <c r="E13660">
        <v>-69.812707730494836</v>
      </c>
    </row>
    <row r="13661" spans="1:5" x14ac:dyDescent="0.25">
      <c r="A13661">
        <v>492</v>
      </c>
      <c r="B13661" t="s">
        <v>8</v>
      </c>
      <c r="C13661">
        <v>120</v>
      </c>
      <c r="D13661">
        <v>316.80523737062754</v>
      </c>
      <c r="E13661">
        <v>-63.460723357876489</v>
      </c>
    </row>
    <row r="13662" spans="1:5" x14ac:dyDescent="0.25">
      <c r="A13662">
        <v>492</v>
      </c>
      <c r="B13662" t="s">
        <v>8</v>
      </c>
      <c r="C13662">
        <v>240</v>
      </c>
      <c r="D13662">
        <v>316.18033754414529</v>
      </c>
      <c r="E13662">
        <v>-63.091367491572292</v>
      </c>
    </row>
    <row r="13663" spans="1:5" x14ac:dyDescent="0.25">
      <c r="A13663">
        <v>492</v>
      </c>
      <c r="B13663" t="s">
        <v>8</v>
      </c>
      <c r="C13663">
        <v>360</v>
      </c>
      <c r="D13663">
        <v>307.07653405861896</v>
      </c>
      <c r="E13663">
        <v>-57.066729490016264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60.44967810196897</v>
      </c>
      <c r="E13664">
        <v>-28.921769920191089</v>
      </c>
    </row>
    <row r="13665" spans="1:5" x14ac:dyDescent="0.25">
      <c r="A13665">
        <v>493</v>
      </c>
      <c r="B13665" t="s">
        <v>5</v>
      </c>
      <c r="C13665">
        <v>1</v>
      </c>
      <c r="D13665">
        <v>453.30048817526483</v>
      </c>
      <c r="E13665">
        <v>-30.779380898160735</v>
      </c>
    </row>
    <row r="13666" spans="1:5" x14ac:dyDescent="0.25">
      <c r="A13666">
        <v>493</v>
      </c>
      <c r="B13666" t="s">
        <v>5</v>
      </c>
      <c r="C13666">
        <v>2</v>
      </c>
      <c r="D13666">
        <v>446.2878824405197</v>
      </c>
      <c r="E13666">
        <v>-32.610762629163361</v>
      </c>
    </row>
    <row r="13667" spans="1:5" x14ac:dyDescent="0.25">
      <c r="A13667">
        <v>493</v>
      </c>
      <c r="B13667" t="s">
        <v>5</v>
      </c>
      <c r="C13667">
        <v>3</v>
      </c>
      <c r="D13667">
        <v>439.64790971355194</v>
      </c>
      <c r="E13667">
        <v>-34.354613059919892</v>
      </c>
    </row>
    <row r="13668" spans="1:5" x14ac:dyDescent="0.25">
      <c r="A13668">
        <v>493</v>
      </c>
      <c r="B13668" t="s">
        <v>5</v>
      </c>
      <c r="C13668">
        <v>4</v>
      </c>
      <c r="D13668">
        <v>433.36412883922299</v>
      </c>
      <c r="E13668">
        <v>-36.015069462285446</v>
      </c>
    </row>
    <row r="13669" spans="1:5" x14ac:dyDescent="0.25">
      <c r="A13669">
        <v>493</v>
      </c>
      <c r="B13669" t="s">
        <v>5</v>
      </c>
      <c r="C13669">
        <v>5</v>
      </c>
      <c r="D13669">
        <v>427.42079251095288</v>
      </c>
      <c r="E13669">
        <v>-37.596081415387992</v>
      </c>
    </row>
    <row r="13670" spans="1:5" x14ac:dyDescent="0.25">
      <c r="A13670">
        <v>493</v>
      </c>
      <c r="B13670" t="s">
        <v>5</v>
      </c>
      <c r="C13670">
        <v>6</v>
      </c>
      <c r="D13670">
        <v>421.80281831092145</v>
      </c>
      <c r="E13670">
        <v>-39.101419044962057</v>
      </c>
    </row>
    <row r="13671" spans="1:5" x14ac:dyDescent="0.25">
      <c r="A13671">
        <v>493</v>
      </c>
      <c r="B13671" t="s">
        <v>5</v>
      </c>
      <c r="C13671">
        <v>12</v>
      </c>
      <c r="D13671">
        <v>394.15998313821575</v>
      </c>
      <c r="E13671">
        <v>-46.734716909210825</v>
      </c>
    </row>
    <row r="13672" spans="1:5" x14ac:dyDescent="0.25">
      <c r="A13672">
        <v>493</v>
      </c>
      <c r="B13672" t="s">
        <v>5</v>
      </c>
      <c r="C13672">
        <v>18</v>
      </c>
      <c r="D13672">
        <v>375.59656866184662</v>
      </c>
      <c r="E13672">
        <v>-52.320853904538751</v>
      </c>
    </row>
    <row r="13673" spans="1:5" x14ac:dyDescent="0.25">
      <c r="A13673">
        <v>493</v>
      </c>
      <c r="B13673" t="s">
        <v>5</v>
      </c>
      <c r="C13673">
        <v>24</v>
      </c>
      <c r="D13673">
        <v>363.1723645050468</v>
      </c>
      <c r="E13673">
        <v>-56.517316010221698</v>
      </c>
    </row>
    <row r="13674" spans="1:5" x14ac:dyDescent="0.25">
      <c r="A13674">
        <v>493</v>
      </c>
      <c r="B13674" t="s">
        <v>5</v>
      </c>
      <c r="C13674">
        <v>36</v>
      </c>
      <c r="D13674">
        <v>351.44018399943559</v>
      </c>
      <c r="E13674">
        <v>-61.986187988509677</v>
      </c>
    </row>
    <row r="13675" spans="1:5" x14ac:dyDescent="0.25">
      <c r="A13675">
        <v>493</v>
      </c>
      <c r="B13675" t="s">
        <v>5</v>
      </c>
      <c r="C13675">
        <v>48</v>
      </c>
      <c r="D13675">
        <v>350.3319611418346</v>
      </c>
      <c r="E13675">
        <v>-65.075701251384942</v>
      </c>
    </row>
    <row r="13676" spans="1:5" x14ac:dyDescent="0.25">
      <c r="A13676">
        <v>493</v>
      </c>
      <c r="B13676" t="s">
        <v>5</v>
      </c>
      <c r="C13676">
        <v>60</v>
      </c>
      <c r="D13676">
        <v>354.68478385578322</v>
      </c>
      <c r="E13676">
        <v>-66.880887866914918</v>
      </c>
    </row>
    <row r="13677" spans="1:5" x14ac:dyDescent="0.25">
      <c r="A13677">
        <v>493</v>
      </c>
      <c r="B13677" t="s">
        <v>5</v>
      </c>
      <c r="C13677">
        <v>84</v>
      </c>
      <c r="D13677">
        <v>369.2916194613627</v>
      </c>
      <c r="E13677">
        <v>-68.719072187897254</v>
      </c>
    </row>
    <row r="13678" spans="1:5" x14ac:dyDescent="0.25">
      <c r="A13678">
        <v>493</v>
      </c>
      <c r="B13678" t="s">
        <v>5</v>
      </c>
      <c r="C13678">
        <v>120</v>
      </c>
      <c r="D13678">
        <v>391.07524113527643</v>
      </c>
      <c r="E13678">
        <v>-69.762829516920519</v>
      </c>
    </row>
    <row r="13679" spans="1:5" x14ac:dyDescent="0.25">
      <c r="A13679">
        <v>493</v>
      </c>
      <c r="B13679" t="s">
        <v>5</v>
      </c>
      <c r="C13679">
        <v>180</v>
      </c>
      <c r="D13679">
        <v>415.627236145457</v>
      </c>
      <c r="E13679">
        <v>-69.26484613587705</v>
      </c>
    </row>
    <row r="13680" spans="1:5" x14ac:dyDescent="0.25">
      <c r="A13680">
        <v>493</v>
      </c>
      <c r="B13680" t="s">
        <v>5</v>
      </c>
      <c r="C13680">
        <v>240</v>
      </c>
      <c r="D13680">
        <v>430.10299354166483</v>
      </c>
      <c r="E13680">
        <v>-66.750417214387141</v>
      </c>
    </row>
    <row r="13681" spans="1:5" x14ac:dyDescent="0.25">
      <c r="A13681">
        <v>493</v>
      </c>
      <c r="B13681" t="s">
        <v>5</v>
      </c>
      <c r="C13681">
        <v>360</v>
      </c>
      <c r="D13681">
        <v>446.33148996354527</v>
      </c>
      <c r="E13681">
        <v>-59.169150627049333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43.10790344863619</v>
      </c>
      <c r="E13682">
        <v>-34.146886970680065</v>
      </c>
    </row>
    <row r="13683" spans="1:5" x14ac:dyDescent="0.25">
      <c r="A13683">
        <v>493</v>
      </c>
      <c r="B13683" t="s">
        <v>6</v>
      </c>
      <c r="C13683">
        <v>1</v>
      </c>
      <c r="D13683">
        <v>436.98169845981573</v>
      </c>
      <c r="E13683">
        <v>-35.614933205103114</v>
      </c>
    </row>
    <row r="13684" spans="1:5" x14ac:dyDescent="0.25">
      <c r="A13684">
        <v>493</v>
      </c>
      <c r="B13684" t="s">
        <v>6</v>
      </c>
      <c r="C13684">
        <v>3</v>
      </c>
      <c r="D13684">
        <v>425.2549344302335</v>
      </c>
      <c r="E13684">
        <v>-38.427752697668403</v>
      </c>
    </row>
    <row r="13685" spans="1:5" x14ac:dyDescent="0.25">
      <c r="A13685">
        <v>493</v>
      </c>
      <c r="B13685" t="s">
        <v>6</v>
      </c>
      <c r="C13685">
        <v>6</v>
      </c>
      <c r="D13685">
        <v>409.86312286176906</v>
      </c>
      <c r="E13685">
        <v>-42.129993742483357</v>
      </c>
    </row>
    <row r="13686" spans="1:5" x14ac:dyDescent="0.25">
      <c r="A13686">
        <v>493</v>
      </c>
      <c r="B13686" t="s">
        <v>6</v>
      </c>
      <c r="C13686">
        <v>12</v>
      </c>
      <c r="D13686">
        <v>385.82828870414977</v>
      </c>
      <c r="E13686">
        <v>-47.967375106629518</v>
      </c>
    </row>
    <row r="13687" spans="1:5" x14ac:dyDescent="0.25">
      <c r="A13687">
        <v>493</v>
      </c>
      <c r="B13687" t="s">
        <v>6</v>
      </c>
      <c r="C13687">
        <v>24</v>
      </c>
      <c r="D13687">
        <v>358.31287460471435</v>
      </c>
      <c r="E13687">
        <v>-55.021413861047407</v>
      </c>
    </row>
    <row r="13688" spans="1:5" x14ac:dyDescent="0.25">
      <c r="A13688">
        <v>493</v>
      </c>
      <c r="B13688" t="s">
        <v>6</v>
      </c>
      <c r="C13688">
        <v>36</v>
      </c>
      <c r="D13688">
        <v>347.36351456560823</v>
      </c>
      <c r="E13688">
        <v>-58.407570793653498</v>
      </c>
    </row>
    <row r="13689" spans="1:5" x14ac:dyDescent="0.25">
      <c r="A13689">
        <v>493</v>
      </c>
      <c r="B13689" t="s">
        <v>6</v>
      </c>
      <c r="C13689">
        <v>60</v>
      </c>
      <c r="D13689">
        <v>349.1069033891161</v>
      </c>
      <c r="E13689">
        <v>-60.135456134074587</v>
      </c>
    </row>
    <row r="13690" spans="1:5" x14ac:dyDescent="0.25">
      <c r="A13690">
        <v>493</v>
      </c>
      <c r="B13690" t="s">
        <v>6</v>
      </c>
      <c r="C13690">
        <v>84</v>
      </c>
      <c r="D13690">
        <v>360.88740356856033</v>
      </c>
      <c r="E13690">
        <v>-59.491429337910418</v>
      </c>
    </row>
    <row r="13691" spans="1:5" x14ac:dyDescent="0.25">
      <c r="A13691">
        <v>493</v>
      </c>
      <c r="B13691" t="s">
        <v>6</v>
      </c>
      <c r="C13691">
        <v>120</v>
      </c>
      <c r="D13691">
        <v>378.48958319915471</v>
      </c>
      <c r="E13691">
        <v>-57.881788336796305</v>
      </c>
    </row>
    <row r="13692" spans="1:5" x14ac:dyDescent="0.25">
      <c r="A13692">
        <v>493</v>
      </c>
      <c r="B13692" t="s">
        <v>6</v>
      </c>
      <c r="C13692">
        <v>240</v>
      </c>
      <c r="D13692">
        <v>401.60983037048419</v>
      </c>
      <c r="E13692">
        <v>-52.939562888167302</v>
      </c>
    </row>
    <row r="13693" spans="1:5" x14ac:dyDescent="0.25">
      <c r="A13693">
        <v>493</v>
      </c>
      <c r="B13693" t="s">
        <v>6</v>
      </c>
      <c r="C13693">
        <v>360</v>
      </c>
      <c r="D13693">
        <v>399.82925699138525</v>
      </c>
      <c r="E13693">
        <v>-47.929775762771342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33.75450758536778</v>
      </c>
      <c r="E13694">
        <v>-27.927771576076246</v>
      </c>
    </row>
    <row r="13695" spans="1:5" x14ac:dyDescent="0.25">
      <c r="A13695">
        <v>493</v>
      </c>
      <c r="B13695" t="s">
        <v>7</v>
      </c>
      <c r="C13695">
        <v>1</v>
      </c>
      <c r="D13695">
        <v>426.12012894394508</v>
      </c>
      <c r="E13695">
        <v>-31.03485883064576</v>
      </c>
    </row>
    <row r="13696" spans="1:5" x14ac:dyDescent="0.25">
      <c r="A13696">
        <v>493</v>
      </c>
      <c r="B13696" t="s">
        <v>7</v>
      </c>
      <c r="C13696">
        <v>3</v>
      </c>
      <c r="D13696">
        <v>411.48245878224043</v>
      </c>
      <c r="E13696">
        <v>-36.905598606078378</v>
      </c>
    </row>
    <row r="13697" spans="1:5" x14ac:dyDescent="0.25">
      <c r="A13697">
        <v>493</v>
      </c>
      <c r="B13697" t="s">
        <v>7</v>
      </c>
      <c r="C13697">
        <v>6</v>
      </c>
      <c r="D13697">
        <v>392.1988025250273</v>
      </c>
      <c r="E13697">
        <v>-44.437516450368463</v>
      </c>
    </row>
    <row r="13698" spans="1:5" x14ac:dyDescent="0.25">
      <c r="A13698">
        <v>493</v>
      </c>
      <c r="B13698" t="s">
        <v>7</v>
      </c>
      <c r="C13698">
        <v>12</v>
      </c>
      <c r="D13698">
        <v>361.77388102205231</v>
      </c>
      <c r="E13698">
        <v>-55.699049625722935</v>
      </c>
    </row>
    <row r="13699" spans="1:5" x14ac:dyDescent="0.25">
      <c r="A13699">
        <v>493</v>
      </c>
      <c r="B13699" t="s">
        <v>7</v>
      </c>
      <c r="C13699">
        <v>24</v>
      </c>
      <c r="D13699">
        <v>325.3985609491474</v>
      </c>
      <c r="E13699">
        <v>-67.480698128463274</v>
      </c>
    </row>
    <row r="13700" spans="1:5" x14ac:dyDescent="0.25">
      <c r="A13700">
        <v>493</v>
      </c>
      <c r="B13700" t="s">
        <v>7</v>
      </c>
      <c r="C13700">
        <v>36</v>
      </c>
      <c r="D13700">
        <v>308.28978891776455</v>
      </c>
      <c r="E13700">
        <v>-71.287766221954897</v>
      </c>
    </row>
    <row r="13701" spans="1:5" x14ac:dyDescent="0.25">
      <c r="A13701">
        <v>493</v>
      </c>
      <c r="B13701" t="s">
        <v>7</v>
      </c>
      <c r="C13701">
        <v>60</v>
      </c>
      <c r="D13701">
        <v>300.64087658799218</v>
      </c>
      <c r="E13701">
        <v>-69.791077685387933</v>
      </c>
    </row>
    <row r="13702" spans="1:5" x14ac:dyDescent="0.25">
      <c r="A13702">
        <v>493</v>
      </c>
      <c r="B13702" t="s">
        <v>7</v>
      </c>
      <c r="C13702">
        <v>84</v>
      </c>
      <c r="D13702">
        <v>304.46841214829936</v>
      </c>
      <c r="E13702">
        <v>-66.132011776835583</v>
      </c>
    </row>
    <row r="13703" spans="1:5" x14ac:dyDescent="0.25">
      <c r="A13703">
        <v>493</v>
      </c>
      <c r="B13703" t="s">
        <v>7</v>
      </c>
      <c r="C13703">
        <v>120</v>
      </c>
      <c r="D13703">
        <v>311.12265886914543</v>
      </c>
      <c r="E13703">
        <v>-62.898994345985464</v>
      </c>
    </row>
    <row r="13704" spans="1:5" x14ac:dyDescent="0.25">
      <c r="A13704">
        <v>493</v>
      </c>
      <c r="B13704" t="s">
        <v>7</v>
      </c>
      <c r="C13704">
        <v>240</v>
      </c>
      <c r="D13704">
        <v>311.15930972408995</v>
      </c>
      <c r="E13704">
        <v>-61.296329486652397</v>
      </c>
    </row>
    <row r="13705" spans="1:5" x14ac:dyDescent="0.25">
      <c r="A13705">
        <v>493</v>
      </c>
      <c r="B13705" t="s">
        <v>7</v>
      </c>
      <c r="C13705">
        <v>360</v>
      </c>
      <c r="D13705">
        <v>299.98188931556319</v>
      </c>
      <c r="E13705">
        <v>-57.813706520470461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38.8409896208737</v>
      </c>
      <c r="E13706">
        <v>-24.943009013146387</v>
      </c>
    </row>
    <row r="13707" spans="1:5" x14ac:dyDescent="0.25">
      <c r="A13707">
        <v>493</v>
      </c>
      <c r="B13707" t="s">
        <v>8</v>
      </c>
      <c r="C13707">
        <v>1</v>
      </c>
      <c r="D13707">
        <v>431.626516389252</v>
      </c>
      <c r="E13707">
        <v>-27.827075875578242</v>
      </c>
    </row>
    <row r="13708" spans="1:5" x14ac:dyDescent="0.25">
      <c r="A13708">
        <v>493</v>
      </c>
      <c r="B13708" t="s">
        <v>8</v>
      </c>
      <c r="C13708">
        <v>3</v>
      </c>
      <c r="D13708">
        <v>417.76847427969881</v>
      </c>
      <c r="E13708">
        <v>-33.292609606645208</v>
      </c>
    </row>
    <row r="13709" spans="1:5" x14ac:dyDescent="0.25">
      <c r="A13709">
        <v>493</v>
      </c>
      <c r="B13709" t="s">
        <v>8</v>
      </c>
      <c r="C13709">
        <v>6</v>
      </c>
      <c r="D13709">
        <v>399.45244785782643</v>
      </c>
      <c r="E13709">
        <v>-40.343658083717564</v>
      </c>
    </row>
    <row r="13710" spans="1:5" x14ac:dyDescent="0.25">
      <c r="A13710">
        <v>493</v>
      </c>
      <c r="B13710" t="s">
        <v>8</v>
      </c>
      <c r="C13710">
        <v>12</v>
      </c>
      <c r="D13710">
        <v>370.37149779603834</v>
      </c>
      <c r="E13710">
        <v>-51.013293175488087</v>
      </c>
    </row>
    <row r="13711" spans="1:5" x14ac:dyDescent="0.25">
      <c r="A13711">
        <v>493</v>
      </c>
      <c r="B13711" t="s">
        <v>8</v>
      </c>
      <c r="C13711">
        <v>24</v>
      </c>
      <c r="D13711">
        <v>335.10093595652489</v>
      </c>
      <c r="E13711">
        <v>-62.57264716063041</v>
      </c>
    </row>
    <row r="13712" spans="1:5" x14ac:dyDescent="0.25">
      <c r="A13712">
        <v>493</v>
      </c>
      <c r="B13712" t="s">
        <v>8</v>
      </c>
      <c r="C13712">
        <v>36</v>
      </c>
      <c r="D13712">
        <v>318.0014595546935</v>
      </c>
      <c r="E13712">
        <v>-66.809776291318144</v>
      </c>
    </row>
    <row r="13713" spans="1:5" x14ac:dyDescent="0.25">
      <c r="A13713">
        <v>493</v>
      </c>
      <c r="B13713" t="s">
        <v>8</v>
      </c>
      <c r="C13713">
        <v>60</v>
      </c>
      <c r="D13713">
        <v>309.43496020613406</v>
      </c>
      <c r="E13713">
        <v>-66.617077063347679</v>
      </c>
    </row>
    <row r="13714" spans="1:5" x14ac:dyDescent="0.25">
      <c r="A13714">
        <v>493</v>
      </c>
      <c r="B13714" t="s">
        <v>8</v>
      </c>
      <c r="C13714">
        <v>84</v>
      </c>
      <c r="D13714">
        <v>312.48836267696521</v>
      </c>
      <c r="E13714">
        <v>-63.980966030951386</v>
      </c>
    </row>
    <row r="13715" spans="1:5" x14ac:dyDescent="0.25">
      <c r="A13715">
        <v>493</v>
      </c>
      <c r="B13715" t="s">
        <v>8</v>
      </c>
      <c r="C13715">
        <v>120</v>
      </c>
      <c r="D13715">
        <v>318.75051963346198</v>
      </c>
      <c r="E13715">
        <v>-61.515441095042064</v>
      </c>
    </row>
    <row r="13716" spans="1:5" x14ac:dyDescent="0.25">
      <c r="A13716">
        <v>493</v>
      </c>
      <c r="B13716" t="s">
        <v>8</v>
      </c>
      <c r="C13716">
        <v>240</v>
      </c>
      <c r="D13716">
        <v>318.85171048653746</v>
      </c>
      <c r="E13716">
        <v>-60.419994549180124</v>
      </c>
    </row>
    <row r="13717" spans="1:5" x14ac:dyDescent="0.25">
      <c r="A13717">
        <v>493</v>
      </c>
      <c r="B13717" t="s">
        <v>8</v>
      </c>
      <c r="C13717">
        <v>360</v>
      </c>
      <c r="D13717">
        <v>306.36025299483606</v>
      </c>
      <c r="E13717">
        <v>-57.783010553799159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55.2453548066577</v>
      </c>
      <c r="E13718">
        <v>-34.126093215502351</v>
      </c>
    </row>
    <row r="13719" spans="1:5" x14ac:dyDescent="0.25">
      <c r="A13719">
        <v>494</v>
      </c>
      <c r="B13719" t="s">
        <v>5</v>
      </c>
      <c r="C13719">
        <v>1</v>
      </c>
      <c r="D13719">
        <v>445.58899406608913</v>
      </c>
      <c r="E13719">
        <v>-38.490875007336427</v>
      </c>
    </row>
    <row r="13720" spans="1:5" x14ac:dyDescent="0.25">
      <c r="A13720">
        <v>494</v>
      </c>
      <c r="B13720" t="s">
        <v>5</v>
      </c>
      <c r="C13720">
        <v>2</v>
      </c>
      <c r="D13720">
        <v>436.11558645992193</v>
      </c>
      <c r="E13720">
        <v>-42.783058609761127</v>
      </c>
    </row>
    <row r="13721" spans="1:5" x14ac:dyDescent="0.25">
      <c r="A13721">
        <v>494</v>
      </c>
      <c r="B13721" t="s">
        <v>5</v>
      </c>
      <c r="C13721">
        <v>3</v>
      </c>
      <c r="D13721">
        <v>427.14339558195064</v>
      </c>
      <c r="E13721">
        <v>-46.859127191521203</v>
      </c>
    </row>
    <row r="13722" spans="1:5" x14ac:dyDescent="0.25">
      <c r="A13722">
        <v>494</v>
      </c>
      <c r="B13722" t="s">
        <v>5</v>
      </c>
      <c r="C13722">
        <v>4</v>
      </c>
      <c r="D13722">
        <v>418.64971237973361</v>
      </c>
      <c r="E13722">
        <v>-50.729485921774817</v>
      </c>
    </row>
    <row r="13723" spans="1:5" x14ac:dyDescent="0.25">
      <c r="A13723">
        <v>494</v>
      </c>
      <c r="B13723" t="s">
        <v>5</v>
      </c>
      <c r="C13723">
        <v>5</v>
      </c>
      <c r="D13723">
        <v>410.61280682676824</v>
      </c>
      <c r="E13723">
        <v>-54.404067099572615</v>
      </c>
    </row>
    <row r="13724" spans="1:5" x14ac:dyDescent="0.25">
      <c r="A13724">
        <v>494</v>
      </c>
      <c r="B13724" t="s">
        <v>5</v>
      </c>
      <c r="C13724">
        <v>6</v>
      </c>
      <c r="D13724">
        <v>403.01188646901841</v>
      </c>
      <c r="E13724">
        <v>-57.892350886865131</v>
      </c>
    </row>
    <row r="13725" spans="1:5" x14ac:dyDescent="0.25">
      <c r="A13725">
        <v>494</v>
      </c>
      <c r="B13725" t="s">
        <v>5</v>
      </c>
      <c r="C13725">
        <v>12</v>
      </c>
      <c r="D13725">
        <v>365.50614755006461</v>
      </c>
      <c r="E13725">
        <v>-75.388552497361943</v>
      </c>
    </row>
    <row r="13726" spans="1:5" x14ac:dyDescent="0.25">
      <c r="A13726">
        <v>494</v>
      </c>
      <c r="B13726" t="s">
        <v>5</v>
      </c>
      <c r="C13726">
        <v>18</v>
      </c>
      <c r="D13726">
        <v>340.0085927223115</v>
      </c>
      <c r="E13726">
        <v>-87.908829844073892</v>
      </c>
    </row>
    <row r="13727" spans="1:5" x14ac:dyDescent="0.25">
      <c r="A13727">
        <v>494</v>
      </c>
      <c r="B13727" t="s">
        <v>5</v>
      </c>
      <c r="C13727">
        <v>24</v>
      </c>
      <c r="D13727">
        <v>322.61096434738369</v>
      </c>
      <c r="E13727">
        <v>-97.078716167884807</v>
      </c>
    </row>
    <row r="13728" spans="1:5" x14ac:dyDescent="0.25">
      <c r="A13728">
        <v>494</v>
      </c>
      <c r="B13728" t="s">
        <v>5</v>
      </c>
      <c r="C13728">
        <v>36</v>
      </c>
      <c r="D13728">
        <v>304.92018317988135</v>
      </c>
      <c r="E13728">
        <v>-108.5061888080639</v>
      </c>
    </row>
    <row r="13729" spans="1:5" x14ac:dyDescent="0.25">
      <c r="A13729">
        <v>494</v>
      </c>
      <c r="B13729" t="s">
        <v>5</v>
      </c>
      <c r="C13729">
        <v>48</v>
      </c>
      <c r="D13729">
        <v>300.9008665090783</v>
      </c>
      <c r="E13729">
        <v>-114.50679588414121</v>
      </c>
    </row>
    <row r="13730" spans="1:5" x14ac:dyDescent="0.25">
      <c r="A13730">
        <v>494</v>
      </c>
      <c r="B13730" t="s">
        <v>5</v>
      </c>
      <c r="C13730">
        <v>60</v>
      </c>
      <c r="D13730">
        <v>303.77562460980818</v>
      </c>
      <c r="E13730">
        <v>-117.79004711288999</v>
      </c>
    </row>
    <row r="13731" spans="1:5" x14ac:dyDescent="0.25">
      <c r="A13731">
        <v>494</v>
      </c>
      <c r="B13731" t="s">
        <v>5</v>
      </c>
      <c r="C13731">
        <v>84</v>
      </c>
      <c r="D13731">
        <v>316.78612815933832</v>
      </c>
      <c r="E13731">
        <v>-121.22456348992165</v>
      </c>
    </row>
    <row r="13732" spans="1:5" x14ac:dyDescent="0.25">
      <c r="A13732">
        <v>494</v>
      </c>
      <c r="B13732" t="s">
        <v>5</v>
      </c>
      <c r="C13732">
        <v>120</v>
      </c>
      <c r="D13732">
        <v>336.28860273127651</v>
      </c>
      <c r="E13732">
        <v>-124.54946792092046</v>
      </c>
    </row>
    <row r="13733" spans="1:5" x14ac:dyDescent="0.25">
      <c r="A13733">
        <v>494</v>
      </c>
      <c r="B13733" t="s">
        <v>5</v>
      </c>
      <c r="C13733">
        <v>180</v>
      </c>
      <c r="D13733">
        <v>356.74744025430624</v>
      </c>
      <c r="E13733">
        <v>-128.14464202702783</v>
      </c>
    </row>
    <row r="13734" spans="1:5" x14ac:dyDescent="0.25">
      <c r="A13734">
        <v>494</v>
      </c>
      <c r="B13734" t="s">
        <v>5</v>
      </c>
      <c r="C13734">
        <v>240</v>
      </c>
      <c r="D13734">
        <v>368.44591482945111</v>
      </c>
      <c r="E13734">
        <v>-128.40749592660086</v>
      </c>
    </row>
    <row r="13735" spans="1:5" x14ac:dyDescent="0.25">
      <c r="A13735">
        <v>494</v>
      </c>
      <c r="B13735" t="s">
        <v>5</v>
      </c>
      <c r="C13735">
        <v>360</v>
      </c>
      <c r="D13735">
        <v>383.09921954200234</v>
      </c>
      <c r="E13735">
        <v>-122.4014210485922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44.98603520228232</v>
      </c>
      <c r="E13736">
        <v>-32.268755217033927</v>
      </c>
    </row>
    <row r="13737" spans="1:5" x14ac:dyDescent="0.25">
      <c r="A13737">
        <v>494</v>
      </c>
      <c r="B13737" t="s">
        <v>6</v>
      </c>
      <c r="C13737">
        <v>1</v>
      </c>
      <c r="D13737">
        <v>435.64856537578322</v>
      </c>
      <c r="E13737">
        <v>-36.948066289135618</v>
      </c>
    </row>
    <row r="13738" spans="1:5" x14ac:dyDescent="0.25">
      <c r="A13738">
        <v>494</v>
      </c>
      <c r="B13738" t="s">
        <v>6</v>
      </c>
      <c r="C13738">
        <v>3</v>
      </c>
      <c r="D13738">
        <v>417.77443768358063</v>
      </c>
      <c r="E13738">
        <v>-45.908249444321299</v>
      </c>
    </row>
    <row r="13739" spans="1:5" x14ac:dyDescent="0.25">
      <c r="A13739">
        <v>494</v>
      </c>
      <c r="B13739" t="s">
        <v>6</v>
      </c>
      <c r="C13739">
        <v>6</v>
      </c>
      <c r="D13739">
        <v>394.30188196088881</v>
      </c>
      <c r="E13739">
        <v>-57.691234643363622</v>
      </c>
    </row>
    <row r="13740" spans="1:5" x14ac:dyDescent="0.25">
      <c r="A13740">
        <v>494</v>
      </c>
      <c r="B13740" t="s">
        <v>6</v>
      </c>
      <c r="C13740">
        <v>12</v>
      </c>
      <c r="D13740">
        <v>357.54248502732662</v>
      </c>
      <c r="E13740">
        <v>-76.25317878345264</v>
      </c>
    </row>
    <row r="13741" spans="1:5" x14ac:dyDescent="0.25">
      <c r="A13741">
        <v>494</v>
      </c>
      <c r="B13741" t="s">
        <v>6</v>
      </c>
      <c r="C13741">
        <v>24</v>
      </c>
      <c r="D13741">
        <v>314.61446212534469</v>
      </c>
      <c r="E13741">
        <v>-98.7198263404171</v>
      </c>
    </row>
    <row r="13742" spans="1:5" x14ac:dyDescent="0.25">
      <c r="A13742">
        <v>494</v>
      </c>
      <c r="B13742" t="s">
        <v>6</v>
      </c>
      <c r="C13742">
        <v>36</v>
      </c>
      <c r="D13742">
        <v>295.97605698240812</v>
      </c>
      <c r="E13742">
        <v>-109.79502837685361</v>
      </c>
    </row>
    <row r="13743" spans="1:5" x14ac:dyDescent="0.25">
      <c r="A13743">
        <v>494</v>
      </c>
      <c r="B13743" t="s">
        <v>6</v>
      </c>
      <c r="C13743">
        <v>60</v>
      </c>
      <c r="D13743">
        <v>292.43138736986282</v>
      </c>
      <c r="E13743">
        <v>-116.81097215332788</v>
      </c>
    </row>
    <row r="13744" spans="1:5" x14ac:dyDescent="0.25">
      <c r="A13744">
        <v>494</v>
      </c>
      <c r="B13744" t="s">
        <v>6</v>
      </c>
      <c r="C13744">
        <v>84</v>
      </c>
      <c r="D13744">
        <v>303.01286307215526</v>
      </c>
      <c r="E13744">
        <v>-117.36596983431546</v>
      </c>
    </row>
    <row r="13745" spans="1:5" x14ac:dyDescent="0.25">
      <c r="A13745">
        <v>494</v>
      </c>
      <c r="B13745" t="s">
        <v>6</v>
      </c>
      <c r="C13745">
        <v>120</v>
      </c>
      <c r="D13745">
        <v>319.21268756522755</v>
      </c>
      <c r="E13745">
        <v>-117.15868397072344</v>
      </c>
    </row>
    <row r="13746" spans="1:5" x14ac:dyDescent="0.25">
      <c r="A13746">
        <v>494</v>
      </c>
      <c r="B13746" t="s">
        <v>6</v>
      </c>
      <c r="C13746">
        <v>240</v>
      </c>
      <c r="D13746">
        <v>336.36298970661773</v>
      </c>
      <c r="E13746">
        <v>-118.18640355203372</v>
      </c>
    </row>
    <row r="13747" spans="1:5" x14ac:dyDescent="0.25">
      <c r="A13747">
        <v>494</v>
      </c>
      <c r="B13747" t="s">
        <v>6</v>
      </c>
      <c r="C13747">
        <v>360</v>
      </c>
      <c r="D13747">
        <v>331.88933937683026</v>
      </c>
      <c r="E13747">
        <v>-115.86969337732636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19.5773670767943</v>
      </c>
      <c r="E13748">
        <v>-42.104912084649712</v>
      </c>
    </row>
    <row r="13749" spans="1:5" x14ac:dyDescent="0.25">
      <c r="A13749">
        <v>494</v>
      </c>
      <c r="B13749" t="s">
        <v>7</v>
      </c>
      <c r="C13749">
        <v>1</v>
      </c>
      <c r="D13749">
        <v>409.82761022089989</v>
      </c>
      <c r="E13749">
        <v>-47.327377553690944</v>
      </c>
    </row>
    <row r="13750" spans="1:5" x14ac:dyDescent="0.25">
      <c r="A13750">
        <v>494</v>
      </c>
      <c r="B13750" t="s">
        <v>7</v>
      </c>
      <c r="C13750">
        <v>3</v>
      </c>
      <c r="D13750">
        <v>391.12560597102123</v>
      </c>
      <c r="E13750">
        <v>-57.262451417297576</v>
      </c>
    </row>
    <row r="13751" spans="1:5" x14ac:dyDescent="0.25">
      <c r="A13751">
        <v>494</v>
      </c>
      <c r="B13751" t="s">
        <v>7</v>
      </c>
      <c r="C13751">
        <v>6</v>
      </c>
      <c r="D13751">
        <v>366.46168879904809</v>
      </c>
      <c r="E13751">
        <v>-70.174630176347705</v>
      </c>
    </row>
    <row r="13752" spans="1:5" x14ac:dyDescent="0.25">
      <c r="A13752">
        <v>494</v>
      </c>
      <c r="B13752" t="s">
        <v>7</v>
      </c>
      <c r="C13752">
        <v>12</v>
      </c>
      <c r="D13752">
        <v>327.43055324604558</v>
      </c>
      <c r="E13752">
        <v>-90.042377401729624</v>
      </c>
    </row>
    <row r="13753" spans="1:5" x14ac:dyDescent="0.25">
      <c r="A13753">
        <v>494</v>
      </c>
      <c r="B13753" t="s">
        <v>7</v>
      </c>
      <c r="C13753">
        <v>24</v>
      </c>
      <c r="D13753">
        <v>280.05377874391536</v>
      </c>
      <c r="E13753">
        <v>-112.82548033369532</v>
      </c>
    </row>
    <row r="13754" spans="1:5" x14ac:dyDescent="0.25">
      <c r="A13754">
        <v>494</v>
      </c>
      <c r="B13754" t="s">
        <v>7</v>
      </c>
      <c r="C13754">
        <v>36</v>
      </c>
      <c r="D13754">
        <v>256.78460255467377</v>
      </c>
      <c r="E13754">
        <v>-122.79295258504567</v>
      </c>
    </row>
    <row r="13755" spans="1:5" x14ac:dyDescent="0.25">
      <c r="A13755">
        <v>494</v>
      </c>
      <c r="B13755" t="s">
        <v>7</v>
      </c>
      <c r="C13755">
        <v>60</v>
      </c>
      <c r="D13755">
        <v>243.23318016405557</v>
      </c>
      <c r="E13755">
        <v>-127.19877410932456</v>
      </c>
    </row>
    <row r="13756" spans="1:5" x14ac:dyDescent="0.25">
      <c r="A13756">
        <v>494</v>
      </c>
      <c r="B13756" t="s">
        <v>7</v>
      </c>
      <c r="C13756">
        <v>84</v>
      </c>
      <c r="D13756">
        <v>243.96667216526248</v>
      </c>
      <c r="E13756">
        <v>-126.63375175987247</v>
      </c>
    </row>
    <row r="13757" spans="1:5" x14ac:dyDescent="0.25">
      <c r="A13757">
        <v>494</v>
      </c>
      <c r="B13757" t="s">
        <v>7</v>
      </c>
      <c r="C13757">
        <v>120</v>
      </c>
      <c r="D13757">
        <v>246.93184218091903</v>
      </c>
      <c r="E13757">
        <v>-127.08981103421186</v>
      </c>
    </row>
    <row r="13758" spans="1:5" x14ac:dyDescent="0.25">
      <c r="A13758">
        <v>494</v>
      </c>
      <c r="B13758" t="s">
        <v>7</v>
      </c>
      <c r="C13758">
        <v>240</v>
      </c>
      <c r="D13758">
        <v>239.05575789522658</v>
      </c>
      <c r="E13758">
        <v>-133.39988131551576</v>
      </c>
    </row>
    <row r="13759" spans="1:5" x14ac:dyDescent="0.25">
      <c r="A13759">
        <v>494</v>
      </c>
      <c r="B13759" t="s">
        <v>7</v>
      </c>
      <c r="C13759">
        <v>360</v>
      </c>
      <c r="D13759">
        <v>226.6115425160786</v>
      </c>
      <c r="E13759">
        <v>-131.18405331995504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24.01598570987494</v>
      </c>
      <c r="E13760">
        <v>-39.768012924145182</v>
      </c>
    </row>
    <row r="13761" spans="1:5" x14ac:dyDescent="0.25">
      <c r="A13761">
        <v>494</v>
      </c>
      <c r="B13761" t="s">
        <v>8</v>
      </c>
      <c r="C13761">
        <v>1</v>
      </c>
      <c r="D13761">
        <v>414.52888527095286</v>
      </c>
      <c r="E13761">
        <v>-44.924706993877408</v>
      </c>
    </row>
    <row r="13762" spans="1:5" x14ac:dyDescent="0.25">
      <c r="A13762">
        <v>494</v>
      </c>
      <c r="B13762" t="s">
        <v>8</v>
      </c>
      <c r="C13762">
        <v>3</v>
      </c>
      <c r="D13762">
        <v>396.33263506993904</v>
      </c>
      <c r="E13762">
        <v>-54.728448816404942</v>
      </c>
    </row>
    <row r="13763" spans="1:5" x14ac:dyDescent="0.25">
      <c r="A13763">
        <v>494</v>
      </c>
      <c r="B13763" t="s">
        <v>8</v>
      </c>
      <c r="C13763">
        <v>6</v>
      </c>
      <c r="D13763">
        <v>372.33999947583396</v>
      </c>
      <c r="E13763">
        <v>-67.456106465710036</v>
      </c>
    </row>
    <row r="13764" spans="1:5" x14ac:dyDescent="0.25">
      <c r="A13764">
        <v>494</v>
      </c>
      <c r="B13764" t="s">
        <v>8</v>
      </c>
      <c r="C13764">
        <v>12</v>
      </c>
      <c r="D13764">
        <v>334.38314611336745</v>
      </c>
      <c r="E13764">
        <v>-87.001644858158983</v>
      </c>
    </row>
    <row r="13765" spans="1:5" x14ac:dyDescent="0.25">
      <c r="A13765">
        <v>494</v>
      </c>
      <c r="B13765" t="s">
        <v>8</v>
      </c>
      <c r="C13765">
        <v>24</v>
      </c>
      <c r="D13765">
        <v>288.36035924612298</v>
      </c>
      <c r="E13765">
        <v>-109.31322387103232</v>
      </c>
    </row>
    <row r="13766" spans="1:5" x14ac:dyDescent="0.25">
      <c r="A13766">
        <v>494</v>
      </c>
      <c r="B13766" t="s">
        <v>8</v>
      </c>
      <c r="C13766">
        <v>36</v>
      </c>
      <c r="D13766">
        <v>265.76612788884353</v>
      </c>
      <c r="E13766">
        <v>-119.04510795716811</v>
      </c>
    </row>
    <row r="13767" spans="1:5" x14ac:dyDescent="0.25">
      <c r="A13767">
        <v>494</v>
      </c>
      <c r="B13767" t="s">
        <v>8</v>
      </c>
      <c r="C13767">
        <v>60</v>
      </c>
      <c r="D13767">
        <v>252.54596799909194</v>
      </c>
      <c r="E13767">
        <v>-123.50606927038977</v>
      </c>
    </row>
    <row r="13768" spans="1:5" x14ac:dyDescent="0.25">
      <c r="A13768">
        <v>494</v>
      </c>
      <c r="B13768" t="s">
        <v>8</v>
      </c>
      <c r="C13768">
        <v>84</v>
      </c>
      <c r="D13768">
        <v>253.0794068617094</v>
      </c>
      <c r="E13768">
        <v>-123.38992184620722</v>
      </c>
    </row>
    <row r="13769" spans="1:5" x14ac:dyDescent="0.25">
      <c r="A13769">
        <v>494</v>
      </c>
      <c r="B13769" t="s">
        <v>8</v>
      </c>
      <c r="C13769">
        <v>120</v>
      </c>
      <c r="D13769">
        <v>255.55458318784264</v>
      </c>
      <c r="E13769">
        <v>-124.7113775406614</v>
      </c>
    </row>
    <row r="13770" spans="1:5" x14ac:dyDescent="0.25">
      <c r="A13770">
        <v>494</v>
      </c>
      <c r="B13770" t="s">
        <v>8</v>
      </c>
      <c r="C13770">
        <v>240</v>
      </c>
      <c r="D13770">
        <v>246.39476033978514</v>
      </c>
      <c r="E13770">
        <v>-132.87694469593242</v>
      </c>
    </row>
    <row r="13771" spans="1:5" x14ac:dyDescent="0.25">
      <c r="A13771">
        <v>494</v>
      </c>
      <c r="B13771" t="s">
        <v>8</v>
      </c>
      <c r="C13771">
        <v>360</v>
      </c>
      <c r="D13771">
        <v>232.98593401308372</v>
      </c>
      <c r="E13771">
        <v>-131.15732953555153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426.82863450824925</v>
      </c>
      <c r="E13772">
        <v>-62.542813513910765</v>
      </c>
    </row>
    <row r="13773" spans="1:5" x14ac:dyDescent="0.25">
      <c r="A13773">
        <v>495</v>
      </c>
      <c r="B13773" t="s">
        <v>5</v>
      </c>
      <c r="C13773">
        <v>1</v>
      </c>
      <c r="D13773">
        <v>421.95219158508519</v>
      </c>
      <c r="E13773">
        <v>-62.127677488340375</v>
      </c>
    </row>
    <row r="13774" spans="1:5" x14ac:dyDescent="0.25">
      <c r="A13774">
        <v>495</v>
      </c>
      <c r="B13774" t="s">
        <v>5</v>
      </c>
      <c r="C13774">
        <v>2</v>
      </c>
      <c r="D13774">
        <v>417.14298665754484</v>
      </c>
      <c r="E13774">
        <v>-61.755658412138217</v>
      </c>
    </row>
    <row r="13775" spans="1:5" x14ac:dyDescent="0.25">
      <c r="A13775">
        <v>495</v>
      </c>
      <c r="B13775" t="s">
        <v>5</v>
      </c>
      <c r="C13775">
        <v>3</v>
      </c>
      <c r="D13775">
        <v>412.56409656805164</v>
      </c>
      <c r="E13775">
        <v>-61.438426205420171</v>
      </c>
    </row>
    <row r="13776" spans="1:5" x14ac:dyDescent="0.25">
      <c r="A13776">
        <v>495</v>
      </c>
      <c r="B13776" t="s">
        <v>5</v>
      </c>
      <c r="C13776">
        <v>4</v>
      </c>
      <c r="D13776">
        <v>408.20669374081882</v>
      </c>
      <c r="E13776">
        <v>-61.172504560689653</v>
      </c>
    </row>
    <row r="13777" spans="1:5" x14ac:dyDescent="0.25">
      <c r="A13777">
        <v>495</v>
      </c>
      <c r="B13777" t="s">
        <v>5</v>
      </c>
      <c r="C13777">
        <v>5</v>
      </c>
      <c r="D13777">
        <v>404.06228076393973</v>
      </c>
      <c r="E13777">
        <v>-60.954593162401153</v>
      </c>
    </row>
    <row r="13778" spans="1:5" x14ac:dyDescent="0.25">
      <c r="A13778">
        <v>495</v>
      </c>
      <c r="B13778" t="s">
        <v>5</v>
      </c>
      <c r="C13778">
        <v>6</v>
      </c>
      <c r="D13778">
        <v>400.12267778621811</v>
      </c>
      <c r="E13778">
        <v>-60.781559569665426</v>
      </c>
    </row>
    <row r="13779" spans="1:5" x14ac:dyDescent="0.25">
      <c r="A13779">
        <v>495</v>
      </c>
      <c r="B13779" t="s">
        <v>5</v>
      </c>
      <c r="C13779">
        <v>12</v>
      </c>
      <c r="D13779">
        <v>380.36505730788718</v>
      </c>
      <c r="E13779">
        <v>-60.529642739539369</v>
      </c>
    </row>
    <row r="13780" spans="1:5" x14ac:dyDescent="0.25">
      <c r="A13780">
        <v>495</v>
      </c>
      <c r="B13780" t="s">
        <v>5</v>
      </c>
      <c r="C13780">
        <v>18</v>
      </c>
      <c r="D13780">
        <v>366.60550188584614</v>
      </c>
      <c r="E13780">
        <v>-61.311920680539245</v>
      </c>
    </row>
    <row r="13781" spans="1:5" x14ac:dyDescent="0.25">
      <c r="A13781">
        <v>495</v>
      </c>
      <c r="B13781" t="s">
        <v>5</v>
      </c>
      <c r="C13781">
        <v>24</v>
      </c>
      <c r="D13781">
        <v>357.05435748808225</v>
      </c>
      <c r="E13781">
        <v>-62.635323027186232</v>
      </c>
    </row>
    <row r="13782" spans="1:5" x14ac:dyDescent="0.25">
      <c r="A13782">
        <v>495</v>
      </c>
      <c r="B13782" t="s">
        <v>5</v>
      </c>
      <c r="C13782">
        <v>36</v>
      </c>
      <c r="D13782">
        <v>347.45305117445088</v>
      </c>
      <c r="E13782">
        <v>-65.973320813494382</v>
      </c>
    </row>
    <row r="13783" spans="1:5" x14ac:dyDescent="0.25">
      <c r="A13783">
        <v>495</v>
      </c>
      <c r="B13783" t="s">
        <v>5</v>
      </c>
      <c r="C13783">
        <v>48</v>
      </c>
      <c r="D13783">
        <v>346.1542512783941</v>
      </c>
      <c r="E13783">
        <v>-69.253411114825397</v>
      </c>
    </row>
    <row r="13784" spans="1:5" x14ac:dyDescent="0.25">
      <c r="A13784">
        <v>495</v>
      </c>
      <c r="B13784" t="s">
        <v>5</v>
      </c>
      <c r="C13784">
        <v>60</v>
      </c>
      <c r="D13784">
        <v>349.63432539995057</v>
      </c>
      <c r="E13784">
        <v>-71.931346322747572</v>
      </c>
    </row>
    <row r="13785" spans="1:5" x14ac:dyDescent="0.25">
      <c r="A13785">
        <v>495</v>
      </c>
      <c r="B13785" t="s">
        <v>5</v>
      </c>
      <c r="C13785">
        <v>84</v>
      </c>
      <c r="D13785">
        <v>362.90989870656472</v>
      </c>
      <c r="E13785">
        <v>-75.100792942695207</v>
      </c>
    </row>
    <row r="13786" spans="1:5" x14ac:dyDescent="0.25">
      <c r="A13786">
        <v>495</v>
      </c>
      <c r="B13786" t="s">
        <v>5</v>
      </c>
      <c r="C13786">
        <v>120</v>
      </c>
      <c r="D13786">
        <v>384.92647699757111</v>
      </c>
      <c r="E13786">
        <v>-75.911593654625833</v>
      </c>
    </row>
    <row r="13787" spans="1:5" x14ac:dyDescent="0.25">
      <c r="A13787">
        <v>495</v>
      </c>
      <c r="B13787" t="s">
        <v>5</v>
      </c>
      <c r="C13787">
        <v>180</v>
      </c>
      <c r="D13787">
        <v>411.05474224392964</v>
      </c>
      <c r="E13787">
        <v>-73.837340037404417</v>
      </c>
    </row>
    <row r="13788" spans="1:5" x14ac:dyDescent="0.25">
      <c r="A13788">
        <v>495</v>
      </c>
      <c r="B13788" t="s">
        <v>5</v>
      </c>
      <c r="C13788">
        <v>240</v>
      </c>
      <c r="D13788">
        <v>424.66861098820937</v>
      </c>
      <c r="E13788">
        <v>-72.184799767842577</v>
      </c>
    </row>
    <row r="13789" spans="1:5" x14ac:dyDescent="0.25">
      <c r="A13789">
        <v>495</v>
      </c>
      <c r="B13789" t="s">
        <v>5</v>
      </c>
      <c r="C13789">
        <v>360</v>
      </c>
      <c r="D13789">
        <v>433.40792026209994</v>
      </c>
      <c r="E13789">
        <v>-72.092720328494622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424.09115584377764</v>
      </c>
      <c r="E13790">
        <v>-53.163634575538602</v>
      </c>
    </row>
    <row r="13791" spans="1:5" x14ac:dyDescent="0.25">
      <c r="A13791">
        <v>495</v>
      </c>
      <c r="B13791" t="s">
        <v>6</v>
      </c>
      <c r="C13791">
        <v>1</v>
      </c>
      <c r="D13791">
        <v>418.66765678403812</v>
      </c>
      <c r="E13791">
        <v>-53.928974880880709</v>
      </c>
    </row>
    <row r="13792" spans="1:5" x14ac:dyDescent="0.25">
      <c r="A13792">
        <v>495</v>
      </c>
      <c r="B13792" t="s">
        <v>6</v>
      </c>
      <c r="C13792">
        <v>3</v>
      </c>
      <c r="D13792">
        <v>408.2816949292685</v>
      </c>
      <c r="E13792">
        <v>-55.400992198633425</v>
      </c>
    </row>
    <row r="13793" spans="1:5" x14ac:dyDescent="0.25">
      <c r="A13793">
        <v>495</v>
      </c>
      <c r="B13793" t="s">
        <v>6</v>
      </c>
      <c r="C13793">
        <v>6</v>
      </c>
      <c r="D13793">
        <v>394.64030938436457</v>
      </c>
      <c r="E13793">
        <v>-57.352807219887836</v>
      </c>
    </row>
    <row r="13794" spans="1:5" x14ac:dyDescent="0.25">
      <c r="A13794">
        <v>495</v>
      </c>
      <c r="B13794" t="s">
        <v>6</v>
      </c>
      <c r="C13794">
        <v>12</v>
      </c>
      <c r="D13794">
        <v>373.3135344717968</v>
      </c>
      <c r="E13794">
        <v>-60.482129338982475</v>
      </c>
    </row>
    <row r="13795" spans="1:5" x14ac:dyDescent="0.25">
      <c r="A13795">
        <v>495</v>
      </c>
      <c r="B13795" t="s">
        <v>6</v>
      </c>
      <c r="C13795">
        <v>24</v>
      </c>
      <c r="D13795">
        <v>348.82973781173331</v>
      </c>
      <c r="E13795">
        <v>-64.504550654028435</v>
      </c>
    </row>
    <row r="13796" spans="1:5" x14ac:dyDescent="0.25">
      <c r="A13796">
        <v>495</v>
      </c>
      <c r="B13796" t="s">
        <v>6</v>
      </c>
      <c r="C13796">
        <v>36</v>
      </c>
      <c r="D13796">
        <v>339.06504937334677</v>
      </c>
      <c r="E13796">
        <v>-66.706035985914923</v>
      </c>
    </row>
    <row r="13797" spans="1:5" x14ac:dyDescent="0.25">
      <c r="A13797">
        <v>495</v>
      </c>
      <c r="B13797" t="s">
        <v>6</v>
      </c>
      <c r="C13797">
        <v>60</v>
      </c>
      <c r="D13797">
        <v>340.63819009574075</v>
      </c>
      <c r="E13797">
        <v>-68.604169427449946</v>
      </c>
    </row>
    <row r="13798" spans="1:5" x14ac:dyDescent="0.25">
      <c r="A13798">
        <v>495</v>
      </c>
      <c r="B13798" t="s">
        <v>6</v>
      </c>
      <c r="C13798">
        <v>84</v>
      </c>
      <c r="D13798">
        <v>351.14881630825914</v>
      </c>
      <c r="E13798">
        <v>-69.230016598211606</v>
      </c>
    </row>
    <row r="13799" spans="1:5" x14ac:dyDescent="0.25">
      <c r="A13799">
        <v>495</v>
      </c>
      <c r="B13799" t="s">
        <v>6</v>
      </c>
      <c r="C13799">
        <v>120</v>
      </c>
      <c r="D13799">
        <v>366.6688863595835</v>
      </c>
      <c r="E13799">
        <v>-69.702485176367517</v>
      </c>
    </row>
    <row r="13800" spans="1:5" x14ac:dyDescent="0.25">
      <c r="A13800">
        <v>495</v>
      </c>
      <c r="B13800" t="s">
        <v>6</v>
      </c>
      <c r="C13800">
        <v>240</v>
      </c>
      <c r="D13800">
        <v>383.97976073961809</v>
      </c>
      <c r="E13800">
        <v>-70.569632519033377</v>
      </c>
    </row>
    <row r="13801" spans="1:5" x14ac:dyDescent="0.25">
      <c r="A13801">
        <v>495</v>
      </c>
      <c r="B13801" t="s">
        <v>6</v>
      </c>
      <c r="C13801">
        <v>360</v>
      </c>
      <c r="D13801">
        <v>376.72889273739611</v>
      </c>
      <c r="E13801">
        <v>-71.030140016760527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401.0781743885077</v>
      </c>
      <c r="E13802">
        <v>-60.604104772936303</v>
      </c>
    </row>
    <row r="13803" spans="1:5" x14ac:dyDescent="0.25">
      <c r="A13803">
        <v>495</v>
      </c>
      <c r="B13803" t="s">
        <v>7</v>
      </c>
      <c r="C13803">
        <v>1</v>
      </c>
      <c r="D13803">
        <v>395.05079472670513</v>
      </c>
      <c r="E13803">
        <v>-62.104193047885708</v>
      </c>
    </row>
    <row r="13804" spans="1:5" x14ac:dyDescent="0.25">
      <c r="A13804">
        <v>495</v>
      </c>
      <c r="B13804" t="s">
        <v>7</v>
      </c>
      <c r="C13804">
        <v>3</v>
      </c>
      <c r="D13804">
        <v>383.47842048071527</v>
      </c>
      <c r="E13804">
        <v>-64.909636907603542</v>
      </c>
    </row>
    <row r="13805" spans="1:5" x14ac:dyDescent="0.25">
      <c r="A13805">
        <v>495</v>
      </c>
      <c r="B13805" t="s">
        <v>7</v>
      </c>
      <c r="C13805">
        <v>6</v>
      </c>
      <c r="D13805">
        <v>368.19352180846124</v>
      </c>
      <c r="E13805">
        <v>-68.442797166934568</v>
      </c>
    </row>
    <row r="13806" spans="1:5" x14ac:dyDescent="0.25">
      <c r="A13806">
        <v>495</v>
      </c>
      <c r="B13806" t="s">
        <v>7</v>
      </c>
      <c r="C13806">
        <v>12</v>
      </c>
      <c r="D13806">
        <v>343.94133900818179</v>
      </c>
      <c r="E13806">
        <v>-73.531591639593444</v>
      </c>
    </row>
    <row r="13807" spans="1:5" x14ac:dyDescent="0.25">
      <c r="A13807">
        <v>495</v>
      </c>
      <c r="B13807" t="s">
        <v>7</v>
      </c>
      <c r="C13807">
        <v>24</v>
      </c>
      <c r="D13807">
        <v>314.43797645638159</v>
      </c>
      <c r="E13807">
        <v>-78.441282621229121</v>
      </c>
    </row>
    <row r="13808" spans="1:5" x14ac:dyDescent="0.25">
      <c r="A13808">
        <v>495</v>
      </c>
      <c r="B13808" t="s">
        <v>7</v>
      </c>
      <c r="C13808">
        <v>36</v>
      </c>
      <c r="D13808">
        <v>299.92555656578071</v>
      </c>
      <c r="E13808">
        <v>-79.651998573938698</v>
      </c>
    </row>
    <row r="13809" spans="1:5" x14ac:dyDescent="0.25">
      <c r="A13809">
        <v>495</v>
      </c>
      <c r="B13809" t="s">
        <v>7</v>
      </c>
      <c r="C13809">
        <v>60</v>
      </c>
      <c r="D13809">
        <v>291.65253177334517</v>
      </c>
      <c r="E13809">
        <v>-78.779422500034954</v>
      </c>
    </row>
    <row r="13810" spans="1:5" x14ac:dyDescent="0.25">
      <c r="A13810">
        <v>495</v>
      </c>
      <c r="B13810" t="s">
        <v>7</v>
      </c>
      <c r="C13810">
        <v>84</v>
      </c>
      <c r="D13810">
        <v>292.51541977955253</v>
      </c>
      <c r="E13810">
        <v>-78.085004145582417</v>
      </c>
    </row>
    <row r="13811" spans="1:5" x14ac:dyDescent="0.25">
      <c r="A13811">
        <v>495</v>
      </c>
      <c r="B13811" t="s">
        <v>7</v>
      </c>
      <c r="C13811">
        <v>120</v>
      </c>
      <c r="D13811">
        <v>294.95948412962235</v>
      </c>
      <c r="E13811">
        <v>-79.062169085508529</v>
      </c>
    </row>
    <row r="13812" spans="1:5" x14ac:dyDescent="0.25">
      <c r="A13812">
        <v>495</v>
      </c>
      <c r="B13812" t="s">
        <v>7</v>
      </c>
      <c r="C13812">
        <v>240</v>
      </c>
      <c r="D13812">
        <v>288.40284549404805</v>
      </c>
      <c r="E13812">
        <v>-84.052793716694296</v>
      </c>
    </row>
    <row r="13813" spans="1:5" x14ac:dyDescent="0.25">
      <c r="A13813">
        <v>495</v>
      </c>
      <c r="B13813" t="s">
        <v>7</v>
      </c>
      <c r="C13813">
        <v>360</v>
      </c>
      <c r="D13813">
        <v>274.8801165712382</v>
      </c>
      <c r="E13813">
        <v>-82.915479264795422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403.76279957472684</v>
      </c>
      <c r="E13814">
        <v>-60.021199059293245</v>
      </c>
    </row>
    <row r="13815" spans="1:5" x14ac:dyDescent="0.25">
      <c r="A13815">
        <v>495</v>
      </c>
      <c r="B13815" t="s">
        <v>8</v>
      </c>
      <c r="C13815">
        <v>1</v>
      </c>
      <c r="D13815">
        <v>398.19989675383027</v>
      </c>
      <c r="E13815">
        <v>-61.253695510999975</v>
      </c>
    </row>
    <row r="13816" spans="1:5" x14ac:dyDescent="0.25">
      <c r="A13816">
        <v>495</v>
      </c>
      <c r="B13816" t="s">
        <v>8</v>
      </c>
      <c r="C13816">
        <v>3</v>
      </c>
      <c r="D13816">
        <v>387.50517039429991</v>
      </c>
      <c r="E13816">
        <v>-63.555913492044091</v>
      </c>
    </row>
    <row r="13817" spans="1:5" x14ac:dyDescent="0.25">
      <c r="A13817">
        <v>495</v>
      </c>
      <c r="B13817" t="s">
        <v>8</v>
      </c>
      <c r="C13817">
        <v>6</v>
      </c>
      <c r="D13817">
        <v>373.34673009880618</v>
      </c>
      <c r="E13817">
        <v>-66.449375842737851</v>
      </c>
    </row>
    <row r="13818" spans="1:5" x14ac:dyDescent="0.25">
      <c r="A13818">
        <v>495</v>
      </c>
      <c r="B13818" t="s">
        <v>8</v>
      </c>
      <c r="C13818">
        <v>12</v>
      </c>
      <c r="D13818">
        <v>350.78267552434261</v>
      </c>
      <c r="E13818">
        <v>-70.602115447183778</v>
      </c>
    </row>
    <row r="13819" spans="1:5" x14ac:dyDescent="0.25">
      <c r="A13819">
        <v>495</v>
      </c>
      <c r="B13819" t="s">
        <v>8</v>
      </c>
      <c r="C13819">
        <v>24</v>
      </c>
      <c r="D13819">
        <v>323.07277020384242</v>
      </c>
      <c r="E13819">
        <v>-74.600812913312865</v>
      </c>
    </row>
    <row r="13820" spans="1:5" x14ac:dyDescent="0.25">
      <c r="A13820">
        <v>495</v>
      </c>
      <c r="B13820" t="s">
        <v>8</v>
      </c>
      <c r="C13820">
        <v>36</v>
      </c>
      <c r="D13820">
        <v>309.19365384522519</v>
      </c>
      <c r="E13820">
        <v>-75.61758200078647</v>
      </c>
    </row>
    <row r="13821" spans="1:5" x14ac:dyDescent="0.25">
      <c r="A13821">
        <v>495</v>
      </c>
      <c r="B13821" t="s">
        <v>8</v>
      </c>
      <c r="C13821">
        <v>60</v>
      </c>
      <c r="D13821">
        <v>300.90331073833619</v>
      </c>
      <c r="E13821">
        <v>-75.148726531145513</v>
      </c>
    </row>
    <row r="13822" spans="1:5" x14ac:dyDescent="0.25">
      <c r="A13822">
        <v>495</v>
      </c>
      <c r="B13822" t="s">
        <v>8</v>
      </c>
      <c r="C13822">
        <v>84</v>
      </c>
      <c r="D13822">
        <v>301.47261575889939</v>
      </c>
      <c r="E13822">
        <v>-74.996712949017208</v>
      </c>
    </row>
    <row r="13823" spans="1:5" x14ac:dyDescent="0.25">
      <c r="A13823">
        <v>495</v>
      </c>
      <c r="B13823" t="s">
        <v>8</v>
      </c>
      <c r="C13823">
        <v>120</v>
      </c>
      <c r="D13823">
        <v>303.78802103027476</v>
      </c>
      <c r="E13823">
        <v>-76.477939698229235</v>
      </c>
    </row>
    <row r="13824" spans="1:5" x14ac:dyDescent="0.25">
      <c r="A13824">
        <v>495</v>
      </c>
      <c r="B13824" t="s">
        <v>8</v>
      </c>
      <c r="C13824">
        <v>240</v>
      </c>
      <c r="D13824">
        <v>297.45072652825036</v>
      </c>
      <c r="E13824">
        <v>-81.820978507467188</v>
      </c>
    </row>
    <row r="13825" spans="1:5" x14ac:dyDescent="0.25">
      <c r="A13825">
        <v>495</v>
      </c>
      <c r="B13825" t="s">
        <v>8</v>
      </c>
      <c r="C13825">
        <v>360</v>
      </c>
      <c r="D13825">
        <v>283.07911738614285</v>
      </c>
      <c r="E13825">
        <v>-81.064146162492378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93.87002417410139</v>
      </c>
      <c r="E13826">
        <v>-95.50142384805865</v>
      </c>
    </row>
    <row r="13827" spans="1:5" x14ac:dyDescent="0.25">
      <c r="A13827">
        <v>496</v>
      </c>
      <c r="B13827" t="s">
        <v>5</v>
      </c>
      <c r="C13827">
        <v>1</v>
      </c>
      <c r="D13827">
        <v>390.60021399689657</v>
      </c>
      <c r="E13827">
        <v>-93.479655076528985</v>
      </c>
    </row>
    <row r="13828" spans="1:5" x14ac:dyDescent="0.25">
      <c r="A13828">
        <v>496</v>
      </c>
      <c r="B13828" t="s">
        <v>5</v>
      </c>
      <c r="C13828">
        <v>2</v>
      </c>
      <c r="D13828">
        <v>387.36119662862728</v>
      </c>
      <c r="E13828">
        <v>-91.537448441055759</v>
      </c>
    </row>
    <row r="13829" spans="1:5" x14ac:dyDescent="0.25">
      <c r="A13829">
        <v>496</v>
      </c>
      <c r="B13829" t="s">
        <v>5</v>
      </c>
      <c r="C13829">
        <v>3</v>
      </c>
      <c r="D13829">
        <v>384.26362831638414</v>
      </c>
      <c r="E13829">
        <v>-89.738894457087667</v>
      </c>
    </row>
    <row r="13830" spans="1:5" x14ac:dyDescent="0.25">
      <c r="A13830">
        <v>496</v>
      </c>
      <c r="B13830" t="s">
        <v>5</v>
      </c>
      <c r="C13830">
        <v>4</v>
      </c>
      <c r="D13830">
        <v>381.30306259379131</v>
      </c>
      <c r="E13830">
        <v>-88.076135707717128</v>
      </c>
    </row>
    <row r="13831" spans="1:5" x14ac:dyDescent="0.25">
      <c r="A13831">
        <v>496</v>
      </c>
      <c r="B13831" t="s">
        <v>5</v>
      </c>
      <c r="C13831">
        <v>5</v>
      </c>
      <c r="D13831">
        <v>378.47518338071734</v>
      </c>
      <c r="E13831">
        <v>-86.54169054562351</v>
      </c>
    </row>
    <row r="13832" spans="1:5" x14ac:dyDescent="0.25">
      <c r="A13832">
        <v>496</v>
      </c>
      <c r="B13832" t="s">
        <v>5</v>
      </c>
      <c r="C13832">
        <v>6</v>
      </c>
      <c r="D13832">
        <v>375.77580113452785</v>
      </c>
      <c r="E13832">
        <v>-85.128436221355642</v>
      </c>
    </row>
    <row r="13833" spans="1:5" x14ac:dyDescent="0.25">
      <c r="A13833">
        <v>496</v>
      </c>
      <c r="B13833" t="s">
        <v>5</v>
      </c>
      <c r="C13833">
        <v>12</v>
      </c>
      <c r="D13833">
        <v>362.05835693978713</v>
      </c>
      <c r="E13833">
        <v>-78.836343107639422</v>
      </c>
    </row>
    <row r="13834" spans="1:5" x14ac:dyDescent="0.25">
      <c r="A13834">
        <v>496</v>
      </c>
      <c r="B13834" t="s">
        <v>5</v>
      </c>
      <c r="C13834">
        <v>18</v>
      </c>
      <c r="D13834">
        <v>352.29302533304821</v>
      </c>
      <c r="E13834">
        <v>-75.624397233337163</v>
      </c>
    </row>
    <row r="13835" spans="1:5" x14ac:dyDescent="0.25">
      <c r="A13835">
        <v>496</v>
      </c>
      <c r="B13835" t="s">
        <v>5</v>
      </c>
      <c r="C13835">
        <v>24</v>
      </c>
      <c r="D13835">
        <v>345.41800000311235</v>
      </c>
      <c r="E13835">
        <v>-74.271680512156124</v>
      </c>
    </row>
    <row r="13836" spans="1:5" x14ac:dyDescent="0.25">
      <c r="A13836">
        <v>496</v>
      </c>
      <c r="B13836" t="s">
        <v>5</v>
      </c>
      <c r="C13836">
        <v>36</v>
      </c>
      <c r="D13836">
        <v>338.5147915367196</v>
      </c>
      <c r="E13836">
        <v>-74.911580451225632</v>
      </c>
    </row>
    <row r="13837" spans="1:5" x14ac:dyDescent="0.25">
      <c r="A13837">
        <v>496</v>
      </c>
      <c r="B13837" t="s">
        <v>5</v>
      </c>
      <c r="C13837">
        <v>48</v>
      </c>
      <c r="D13837">
        <v>337.96552625882077</v>
      </c>
      <c r="E13837">
        <v>-77.442136134398751</v>
      </c>
    </row>
    <row r="13838" spans="1:5" x14ac:dyDescent="0.25">
      <c r="A13838">
        <v>496</v>
      </c>
      <c r="B13838" t="s">
        <v>5</v>
      </c>
      <c r="C13838">
        <v>60</v>
      </c>
      <c r="D13838">
        <v>341.35808666536474</v>
      </c>
      <c r="E13838">
        <v>-80.207585057333404</v>
      </c>
    </row>
    <row r="13839" spans="1:5" x14ac:dyDescent="0.25">
      <c r="A13839">
        <v>496</v>
      </c>
      <c r="B13839" t="s">
        <v>5</v>
      </c>
      <c r="C13839">
        <v>84</v>
      </c>
      <c r="D13839">
        <v>353.90614714248198</v>
      </c>
      <c r="E13839">
        <v>-84.104544506777984</v>
      </c>
    </row>
    <row r="13840" spans="1:5" x14ac:dyDescent="0.25">
      <c r="A13840">
        <v>496</v>
      </c>
      <c r="B13840" t="s">
        <v>5</v>
      </c>
      <c r="C13840">
        <v>120</v>
      </c>
      <c r="D13840">
        <v>375.44399666169687</v>
      </c>
      <c r="E13840">
        <v>-85.394073990500075</v>
      </c>
    </row>
    <row r="13841" spans="1:5" x14ac:dyDescent="0.25">
      <c r="A13841">
        <v>496</v>
      </c>
      <c r="B13841" t="s">
        <v>5</v>
      </c>
      <c r="C13841">
        <v>180</v>
      </c>
      <c r="D13841">
        <v>401.9940766349535</v>
      </c>
      <c r="E13841">
        <v>-82.898005646380582</v>
      </c>
    </row>
    <row r="13842" spans="1:5" x14ac:dyDescent="0.25">
      <c r="A13842">
        <v>496</v>
      </c>
      <c r="B13842" t="s">
        <v>5</v>
      </c>
      <c r="C13842">
        <v>240</v>
      </c>
      <c r="D13842">
        <v>415.78747971447899</v>
      </c>
      <c r="E13842">
        <v>-81.065931041572966</v>
      </c>
    </row>
    <row r="13843" spans="1:5" x14ac:dyDescent="0.25">
      <c r="A13843">
        <v>496</v>
      </c>
      <c r="B13843" t="s">
        <v>5</v>
      </c>
      <c r="C13843">
        <v>360</v>
      </c>
      <c r="D13843">
        <v>423.21972619726631</v>
      </c>
      <c r="E13843">
        <v>-82.280914393328274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85.50486718857582</v>
      </c>
      <c r="E13844">
        <v>-91.749923230740464</v>
      </c>
    </row>
    <row r="13845" spans="1:5" x14ac:dyDescent="0.25">
      <c r="A13845">
        <v>496</v>
      </c>
      <c r="B13845" t="s">
        <v>6</v>
      </c>
      <c r="C13845">
        <v>1</v>
      </c>
      <c r="D13845">
        <v>382.11214975015235</v>
      </c>
      <c r="E13845">
        <v>-90.484481914766477</v>
      </c>
    </row>
    <row r="13846" spans="1:5" x14ac:dyDescent="0.25">
      <c r="A13846">
        <v>496</v>
      </c>
      <c r="B13846" t="s">
        <v>6</v>
      </c>
      <c r="C13846">
        <v>3</v>
      </c>
      <c r="D13846">
        <v>375.57162793502641</v>
      </c>
      <c r="E13846">
        <v>-88.111059192875487</v>
      </c>
    </row>
    <row r="13847" spans="1:5" x14ac:dyDescent="0.25">
      <c r="A13847">
        <v>496</v>
      </c>
      <c r="B13847" t="s">
        <v>6</v>
      </c>
      <c r="C13847">
        <v>6</v>
      </c>
      <c r="D13847">
        <v>366.885303466989</v>
      </c>
      <c r="E13847">
        <v>-85.107813137263392</v>
      </c>
    </row>
    <row r="13848" spans="1:5" x14ac:dyDescent="0.25">
      <c r="A13848">
        <v>496</v>
      </c>
      <c r="B13848" t="s">
        <v>6</v>
      </c>
      <c r="C13848">
        <v>12</v>
      </c>
      <c r="D13848">
        <v>353.04592972150192</v>
      </c>
      <c r="E13848">
        <v>-80.749734089277382</v>
      </c>
    </row>
    <row r="13849" spans="1:5" x14ac:dyDescent="0.25">
      <c r="A13849">
        <v>496</v>
      </c>
      <c r="B13849" t="s">
        <v>6</v>
      </c>
      <c r="C13849">
        <v>24</v>
      </c>
      <c r="D13849">
        <v>336.61005367949593</v>
      </c>
      <c r="E13849">
        <v>-76.724234786265811</v>
      </c>
    </row>
    <row r="13850" spans="1:5" x14ac:dyDescent="0.25">
      <c r="A13850">
        <v>496</v>
      </c>
      <c r="B13850" t="s">
        <v>6</v>
      </c>
      <c r="C13850">
        <v>36</v>
      </c>
      <c r="D13850">
        <v>329.88798396240912</v>
      </c>
      <c r="E13850">
        <v>-75.883101396852567</v>
      </c>
    </row>
    <row r="13851" spans="1:5" x14ac:dyDescent="0.25">
      <c r="A13851">
        <v>496</v>
      </c>
      <c r="B13851" t="s">
        <v>6</v>
      </c>
      <c r="C13851">
        <v>60</v>
      </c>
      <c r="D13851">
        <v>331.90399789222602</v>
      </c>
      <c r="E13851">
        <v>-77.338361630964684</v>
      </c>
    </row>
    <row r="13852" spans="1:5" x14ac:dyDescent="0.25">
      <c r="A13852">
        <v>496</v>
      </c>
      <c r="B13852" t="s">
        <v>6</v>
      </c>
      <c r="C13852">
        <v>84</v>
      </c>
      <c r="D13852">
        <v>341.56262506168906</v>
      </c>
      <c r="E13852">
        <v>-78.816207844781687</v>
      </c>
    </row>
    <row r="13853" spans="1:5" x14ac:dyDescent="0.25">
      <c r="A13853">
        <v>496</v>
      </c>
      <c r="B13853" t="s">
        <v>6</v>
      </c>
      <c r="C13853">
        <v>120</v>
      </c>
      <c r="D13853">
        <v>357.0424260587402</v>
      </c>
      <c r="E13853">
        <v>-79.328945477210794</v>
      </c>
    </row>
    <row r="13854" spans="1:5" x14ac:dyDescent="0.25">
      <c r="A13854">
        <v>496</v>
      </c>
      <c r="B13854" t="s">
        <v>6</v>
      </c>
      <c r="C13854">
        <v>240</v>
      </c>
      <c r="D13854">
        <v>377.22589524547953</v>
      </c>
      <c r="E13854">
        <v>-77.323498013171928</v>
      </c>
    </row>
    <row r="13855" spans="1:5" x14ac:dyDescent="0.25">
      <c r="A13855">
        <v>496</v>
      </c>
      <c r="B13855" t="s">
        <v>6</v>
      </c>
      <c r="C13855">
        <v>360</v>
      </c>
      <c r="D13855">
        <v>369.24320747153126</v>
      </c>
      <c r="E13855">
        <v>-78.515825282625343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73.59130392517886</v>
      </c>
      <c r="E13856">
        <v>-88.090975236265194</v>
      </c>
    </row>
    <row r="13857" spans="1:5" x14ac:dyDescent="0.25">
      <c r="A13857">
        <v>496</v>
      </c>
      <c r="B13857" t="s">
        <v>7</v>
      </c>
      <c r="C13857">
        <v>1</v>
      </c>
      <c r="D13857">
        <v>369.1533666723667</v>
      </c>
      <c r="E13857">
        <v>-88.001621102224149</v>
      </c>
    </row>
    <row r="13858" spans="1:5" x14ac:dyDescent="0.25">
      <c r="A13858">
        <v>496</v>
      </c>
      <c r="B13858" t="s">
        <v>7</v>
      </c>
      <c r="C13858">
        <v>3</v>
      </c>
      <c r="D13858">
        <v>360.58049557334408</v>
      </c>
      <c r="E13858">
        <v>-87.807561814974704</v>
      </c>
    </row>
    <row r="13859" spans="1:5" x14ac:dyDescent="0.25">
      <c r="A13859">
        <v>496</v>
      </c>
      <c r="B13859" t="s">
        <v>7</v>
      </c>
      <c r="C13859">
        <v>6</v>
      </c>
      <c r="D13859">
        <v>349.13608568894131</v>
      </c>
      <c r="E13859">
        <v>-87.500233286454474</v>
      </c>
    </row>
    <row r="13860" spans="1:5" x14ac:dyDescent="0.25">
      <c r="A13860">
        <v>496</v>
      </c>
      <c r="B13860" t="s">
        <v>7</v>
      </c>
      <c r="C13860">
        <v>12</v>
      </c>
      <c r="D13860">
        <v>330.60783484191683</v>
      </c>
      <c r="E13860">
        <v>-86.865095805858388</v>
      </c>
    </row>
    <row r="13861" spans="1:5" x14ac:dyDescent="0.25">
      <c r="A13861">
        <v>496</v>
      </c>
      <c r="B13861" t="s">
        <v>7</v>
      </c>
      <c r="C13861">
        <v>24</v>
      </c>
      <c r="D13861">
        <v>307.01667132417782</v>
      </c>
      <c r="E13861">
        <v>-85.862587753432891</v>
      </c>
    </row>
    <row r="13862" spans="1:5" x14ac:dyDescent="0.25">
      <c r="A13862">
        <v>496</v>
      </c>
      <c r="B13862" t="s">
        <v>7</v>
      </c>
      <c r="C13862">
        <v>36</v>
      </c>
      <c r="D13862">
        <v>294.45077025621595</v>
      </c>
      <c r="E13862">
        <v>-85.12678488350349</v>
      </c>
    </row>
    <row r="13863" spans="1:5" x14ac:dyDescent="0.25">
      <c r="A13863">
        <v>496</v>
      </c>
      <c r="B13863" t="s">
        <v>7</v>
      </c>
      <c r="C13863">
        <v>60</v>
      </c>
      <c r="D13863">
        <v>285.77509024961546</v>
      </c>
      <c r="E13863">
        <v>-84.656864023764683</v>
      </c>
    </row>
    <row r="13864" spans="1:5" x14ac:dyDescent="0.25">
      <c r="A13864">
        <v>496</v>
      </c>
      <c r="B13864" t="s">
        <v>7</v>
      </c>
      <c r="C13864">
        <v>84</v>
      </c>
      <c r="D13864">
        <v>285.46383226423592</v>
      </c>
      <c r="E13864">
        <v>-85.136591660899015</v>
      </c>
    </row>
    <row r="13865" spans="1:5" x14ac:dyDescent="0.25">
      <c r="A13865">
        <v>496</v>
      </c>
      <c r="B13865" t="s">
        <v>7</v>
      </c>
      <c r="C13865">
        <v>120</v>
      </c>
      <c r="D13865">
        <v>287.47233388828977</v>
      </c>
      <c r="E13865">
        <v>-86.549319326841115</v>
      </c>
    </row>
    <row r="13866" spans="1:5" x14ac:dyDescent="0.25">
      <c r="A13866">
        <v>496</v>
      </c>
      <c r="B13866" t="s">
        <v>7</v>
      </c>
      <c r="C13866">
        <v>240</v>
      </c>
      <c r="D13866">
        <v>282.63756533343417</v>
      </c>
      <c r="E13866">
        <v>-89.81807387730818</v>
      </c>
    </row>
    <row r="13867" spans="1:5" x14ac:dyDescent="0.25">
      <c r="A13867">
        <v>496</v>
      </c>
      <c r="B13867" t="s">
        <v>7</v>
      </c>
      <c r="C13867">
        <v>360</v>
      </c>
      <c r="D13867">
        <v>267.48749517509214</v>
      </c>
      <c r="E13867">
        <v>-90.308100660941506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75.47593472775912</v>
      </c>
      <c r="E13868">
        <v>-88.308063906260969</v>
      </c>
    </row>
    <row r="13869" spans="1:5" x14ac:dyDescent="0.25">
      <c r="A13869">
        <v>496</v>
      </c>
      <c r="B13869" t="s">
        <v>8</v>
      </c>
      <c r="C13869">
        <v>1</v>
      </c>
      <c r="D13869">
        <v>371.20729873112572</v>
      </c>
      <c r="E13869">
        <v>-88.246293533704517</v>
      </c>
    </row>
    <row r="13870" spans="1:5" x14ac:dyDescent="0.25">
      <c r="A13870">
        <v>496</v>
      </c>
      <c r="B13870" t="s">
        <v>8</v>
      </c>
      <c r="C13870">
        <v>3</v>
      </c>
      <c r="D13870">
        <v>362.96674233794221</v>
      </c>
      <c r="E13870">
        <v>-88.0943415484018</v>
      </c>
    </row>
    <row r="13871" spans="1:5" x14ac:dyDescent="0.25">
      <c r="A13871">
        <v>496</v>
      </c>
      <c r="B13871" t="s">
        <v>8</v>
      </c>
      <c r="C13871">
        <v>6</v>
      </c>
      <c r="D13871">
        <v>351.97920446966833</v>
      </c>
      <c r="E13871">
        <v>-87.816901471875696</v>
      </c>
    </row>
    <row r="13872" spans="1:5" x14ac:dyDescent="0.25">
      <c r="A13872">
        <v>496</v>
      </c>
      <c r="B13872" t="s">
        <v>8</v>
      </c>
      <c r="C13872">
        <v>12</v>
      </c>
      <c r="D13872">
        <v>334.23704805956044</v>
      </c>
      <c r="E13872">
        <v>-87.147742911965963</v>
      </c>
    </row>
    <row r="13873" spans="1:5" x14ac:dyDescent="0.25">
      <c r="A13873">
        <v>496</v>
      </c>
      <c r="B13873" t="s">
        <v>8</v>
      </c>
      <c r="C13873">
        <v>24</v>
      </c>
      <c r="D13873">
        <v>311.82224125580012</v>
      </c>
      <c r="E13873">
        <v>-85.851341861355181</v>
      </c>
    </row>
    <row r="13874" spans="1:5" x14ac:dyDescent="0.25">
      <c r="A13874">
        <v>496</v>
      </c>
      <c r="B13874" t="s">
        <v>8</v>
      </c>
      <c r="C13874">
        <v>36</v>
      </c>
      <c r="D13874">
        <v>300.10201111783425</v>
      </c>
      <c r="E13874">
        <v>-84.709224728177389</v>
      </c>
    </row>
    <row r="13875" spans="1:5" x14ac:dyDescent="0.25">
      <c r="A13875">
        <v>496</v>
      </c>
      <c r="B13875" t="s">
        <v>8</v>
      </c>
      <c r="C13875">
        <v>60</v>
      </c>
      <c r="D13875">
        <v>292.56304125766559</v>
      </c>
      <c r="E13875">
        <v>-83.488996011816141</v>
      </c>
    </row>
    <row r="13876" spans="1:5" x14ac:dyDescent="0.25">
      <c r="A13876">
        <v>496</v>
      </c>
      <c r="B13876" t="s">
        <v>8</v>
      </c>
      <c r="C13876">
        <v>84</v>
      </c>
      <c r="D13876">
        <v>292.98975150663193</v>
      </c>
      <c r="E13876">
        <v>-83.47957720128467</v>
      </c>
    </row>
    <row r="13877" spans="1:5" x14ac:dyDescent="0.25">
      <c r="A13877">
        <v>496</v>
      </c>
      <c r="B13877" t="s">
        <v>8</v>
      </c>
      <c r="C13877">
        <v>120</v>
      </c>
      <c r="D13877">
        <v>295.69671147793662</v>
      </c>
      <c r="E13877">
        <v>-84.56924925056741</v>
      </c>
    </row>
    <row r="13878" spans="1:5" x14ac:dyDescent="0.25">
      <c r="A13878">
        <v>496</v>
      </c>
      <c r="B13878" t="s">
        <v>8</v>
      </c>
      <c r="C13878">
        <v>240</v>
      </c>
      <c r="D13878">
        <v>291.36817705254356</v>
      </c>
      <c r="E13878">
        <v>-87.90352798317403</v>
      </c>
    </row>
    <row r="13879" spans="1:5" x14ac:dyDescent="0.25">
      <c r="A13879">
        <v>496</v>
      </c>
      <c r="B13879" t="s">
        <v>8</v>
      </c>
      <c r="C13879">
        <v>360</v>
      </c>
      <c r="D13879">
        <v>275.53342871608379</v>
      </c>
      <c r="E13879">
        <v>-88.609834832551442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407.33643263640766</v>
      </c>
      <c r="E13880">
        <v>-82.035015385752345</v>
      </c>
    </row>
    <row r="13881" spans="1:5" x14ac:dyDescent="0.25">
      <c r="A13881">
        <v>497</v>
      </c>
      <c r="B13881" t="s">
        <v>5</v>
      </c>
      <c r="C13881">
        <v>1</v>
      </c>
      <c r="D13881">
        <v>405.50117065614182</v>
      </c>
      <c r="E13881">
        <v>-78.578698417283704</v>
      </c>
    </row>
    <row r="13882" spans="1:5" x14ac:dyDescent="0.25">
      <c r="A13882">
        <v>497</v>
      </c>
      <c r="B13882" t="s">
        <v>5</v>
      </c>
      <c r="C13882">
        <v>2</v>
      </c>
      <c r="D13882">
        <v>403.67595215152647</v>
      </c>
      <c r="E13882">
        <v>-75.222692918156596</v>
      </c>
    </row>
    <row r="13883" spans="1:5" x14ac:dyDescent="0.25">
      <c r="A13883">
        <v>497</v>
      </c>
      <c r="B13883" t="s">
        <v>5</v>
      </c>
      <c r="C13883">
        <v>3</v>
      </c>
      <c r="D13883">
        <v>401.92416827427127</v>
      </c>
      <c r="E13883">
        <v>-72.078354499200557</v>
      </c>
    </row>
    <row r="13884" spans="1:5" x14ac:dyDescent="0.25">
      <c r="A13884">
        <v>497</v>
      </c>
      <c r="B13884" t="s">
        <v>5</v>
      </c>
      <c r="C13884">
        <v>4</v>
      </c>
      <c r="D13884">
        <v>400.24464731945091</v>
      </c>
      <c r="E13884">
        <v>-69.134550982057547</v>
      </c>
    </row>
    <row r="13885" spans="1:5" x14ac:dyDescent="0.25">
      <c r="A13885">
        <v>497</v>
      </c>
      <c r="B13885" t="s">
        <v>5</v>
      </c>
      <c r="C13885">
        <v>5</v>
      </c>
      <c r="D13885">
        <v>398.63619798242331</v>
      </c>
      <c r="E13885">
        <v>-66.380675943917552</v>
      </c>
    </row>
    <row r="13886" spans="1:5" x14ac:dyDescent="0.25">
      <c r="A13886">
        <v>497</v>
      </c>
      <c r="B13886" t="s">
        <v>5</v>
      </c>
      <c r="C13886">
        <v>6</v>
      </c>
      <c r="D13886">
        <v>397.09761212718104</v>
      </c>
      <c r="E13886">
        <v>-63.806625228702494</v>
      </c>
    </row>
    <row r="13887" spans="1:5" x14ac:dyDescent="0.25">
      <c r="A13887">
        <v>497</v>
      </c>
      <c r="B13887" t="s">
        <v>5</v>
      </c>
      <c r="C13887">
        <v>12</v>
      </c>
      <c r="D13887">
        <v>389.26407657926842</v>
      </c>
      <c r="E13887">
        <v>-51.630623468158149</v>
      </c>
    </row>
    <row r="13888" spans="1:5" x14ac:dyDescent="0.25">
      <c r="A13888">
        <v>497</v>
      </c>
      <c r="B13888" t="s">
        <v>5</v>
      </c>
      <c r="C13888">
        <v>18</v>
      </c>
      <c r="D13888">
        <v>383.78810169361998</v>
      </c>
      <c r="E13888">
        <v>-44.129320872765412</v>
      </c>
    </row>
    <row r="13889" spans="1:5" x14ac:dyDescent="0.25">
      <c r="A13889">
        <v>497</v>
      </c>
      <c r="B13889" t="s">
        <v>5</v>
      </c>
      <c r="C13889">
        <v>24</v>
      </c>
      <c r="D13889">
        <v>380.1509016999812</v>
      </c>
      <c r="E13889">
        <v>-39.538778815287266</v>
      </c>
    </row>
    <row r="13890" spans="1:5" x14ac:dyDescent="0.25">
      <c r="A13890">
        <v>497</v>
      </c>
      <c r="B13890" t="s">
        <v>5</v>
      </c>
      <c r="C13890">
        <v>36</v>
      </c>
      <c r="D13890">
        <v>377.53239497709865</v>
      </c>
      <c r="E13890">
        <v>-35.893977010846569</v>
      </c>
    </row>
    <row r="13891" spans="1:5" x14ac:dyDescent="0.25">
      <c r="A13891">
        <v>497</v>
      </c>
      <c r="B13891" t="s">
        <v>5</v>
      </c>
      <c r="C13891">
        <v>48</v>
      </c>
      <c r="D13891">
        <v>379.52806766733391</v>
      </c>
      <c r="E13891">
        <v>-35.879594725885603</v>
      </c>
    </row>
    <row r="13892" spans="1:5" x14ac:dyDescent="0.25">
      <c r="A13892">
        <v>497</v>
      </c>
      <c r="B13892" t="s">
        <v>5</v>
      </c>
      <c r="C13892">
        <v>60</v>
      </c>
      <c r="D13892">
        <v>384.55654844491096</v>
      </c>
      <c r="E13892">
        <v>-37.009123277787218</v>
      </c>
    </row>
    <row r="13893" spans="1:5" x14ac:dyDescent="0.25">
      <c r="A13893">
        <v>497</v>
      </c>
      <c r="B13893" t="s">
        <v>5</v>
      </c>
      <c r="C13893">
        <v>84</v>
      </c>
      <c r="D13893">
        <v>399.16343216814784</v>
      </c>
      <c r="E13893">
        <v>-38.847259481112133</v>
      </c>
    </row>
    <row r="13894" spans="1:5" x14ac:dyDescent="0.25">
      <c r="A13894">
        <v>497</v>
      </c>
      <c r="B13894" t="s">
        <v>5</v>
      </c>
      <c r="C13894">
        <v>120</v>
      </c>
      <c r="D13894">
        <v>422.59295261574533</v>
      </c>
      <c r="E13894">
        <v>-38.245118036451601</v>
      </c>
    </row>
    <row r="13895" spans="1:5" x14ac:dyDescent="0.25">
      <c r="A13895">
        <v>497</v>
      </c>
      <c r="B13895" t="s">
        <v>5</v>
      </c>
      <c r="C13895">
        <v>180</v>
      </c>
      <c r="D13895">
        <v>450.44906380595233</v>
      </c>
      <c r="E13895">
        <v>-34.443018475381756</v>
      </c>
    </row>
    <row r="13896" spans="1:5" x14ac:dyDescent="0.25">
      <c r="A13896">
        <v>497</v>
      </c>
      <c r="B13896" t="s">
        <v>5</v>
      </c>
      <c r="C13896">
        <v>240</v>
      </c>
      <c r="D13896">
        <v>463.7950823825019</v>
      </c>
      <c r="E13896">
        <v>-33.058328373550061</v>
      </c>
    </row>
    <row r="13897" spans="1:5" x14ac:dyDescent="0.25">
      <c r="A13897">
        <v>497</v>
      </c>
      <c r="B13897" t="s">
        <v>5</v>
      </c>
      <c r="C13897">
        <v>360</v>
      </c>
      <c r="D13897">
        <v>467.95646798950929</v>
      </c>
      <c r="E13897">
        <v>-37.544172601085279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92.98933430768841</v>
      </c>
      <c r="E13898">
        <v>-84.26545611162787</v>
      </c>
    </row>
    <row r="13899" spans="1:5" x14ac:dyDescent="0.25">
      <c r="A13899">
        <v>497</v>
      </c>
      <c r="B13899" t="s">
        <v>6</v>
      </c>
      <c r="C13899">
        <v>1</v>
      </c>
      <c r="D13899">
        <v>391.61245315986486</v>
      </c>
      <c r="E13899">
        <v>-80.98417850505399</v>
      </c>
    </row>
    <row r="13900" spans="1:5" x14ac:dyDescent="0.25">
      <c r="A13900">
        <v>497</v>
      </c>
      <c r="B13900" t="s">
        <v>6</v>
      </c>
      <c r="C13900">
        <v>3</v>
      </c>
      <c r="D13900">
        <v>388.96112697389179</v>
      </c>
      <c r="E13900">
        <v>-74.721560154010149</v>
      </c>
    </row>
    <row r="13901" spans="1:5" x14ac:dyDescent="0.25">
      <c r="A13901">
        <v>497</v>
      </c>
      <c r="B13901" t="s">
        <v>6</v>
      </c>
      <c r="C13901">
        <v>6</v>
      </c>
      <c r="D13901">
        <v>385.45679399465416</v>
      </c>
      <c r="E13901">
        <v>-66.53632260959823</v>
      </c>
    </row>
    <row r="13902" spans="1:5" x14ac:dyDescent="0.25">
      <c r="A13902">
        <v>497</v>
      </c>
      <c r="B13902" t="s">
        <v>6</v>
      </c>
      <c r="C13902">
        <v>12</v>
      </c>
      <c r="D13902">
        <v>379.98453545552286</v>
      </c>
      <c r="E13902">
        <v>-53.811128355256422</v>
      </c>
    </row>
    <row r="13903" spans="1:5" x14ac:dyDescent="0.25">
      <c r="A13903">
        <v>497</v>
      </c>
      <c r="B13903" t="s">
        <v>6</v>
      </c>
      <c r="C13903">
        <v>24</v>
      </c>
      <c r="D13903">
        <v>374.1728738685207</v>
      </c>
      <c r="E13903">
        <v>-39.161414597241041</v>
      </c>
    </row>
    <row r="13904" spans="1:5" x14ac:dyDescent="0.25">
      <c r="A13904">
        <v>497</v>
      </c>
      <c r="B13904" t="s">
        <v>6</v>
      </c>
      <c r="C13904">
        <v>36</v>
      </c>
      <c r="D13904">
        <v>373.14687004758076</v>
      </c>
      <c r="E13904">
        <v>-32.62421531168097</v>
      </c>
    </row>
    <row r="13905" spans="1:5" x14ac:dyDescent="0.25">
      <c r="A13905">
        <v>497</v>
      </c>
      <c r="B13905" t="s">
        <v>6</v>
      </c>
      <c r="C13905">
        <v>60</v>
      </c>
      <c r="D13905">
        <v>379.29639351930058</v>
      </c>
      <c r="E13905">
        <v>-29.945966003890113</v>
      </c>
    </row>
    <row r="13906" spans="1:5" x14ac:dyDescent="0.25">
      <c r="A13906">
        <v>497</v>
      </c>
      <c r="B13906" t="s">
        <v>6</v>
      </c>
      <c r="C13906">
        <v>84</v>
      </c>
      <c r="D13906">
        <v>389.27688055703021</v>
      </c>
      <c r="E13906">
        <v>-31.101952349440534</v>
      </c>
    </row>
    <row r="13907" spans="1:5" x14ac:dyDescent="0.25">
      <c r="A13907">
        <v>497</v>
      </c>
      <c r="B13907" t="s">
        <v>6</v>
      </c>
      <c r="C13907">
        <v>120</v>
      </c>
      <c r="D13907">
        <v>403.68841923599018</v>
      </c>
      <c r="E13907">
        <v>-32.682952299960824</v>
      </c>
    </row>
    <row r="13908" spans="1:5" x14ac:dyDescent="0.25">
      <c r="A13908">
        <v>497</v>
      </c>
      <c r="B13908" t="s">
        <v>6</v>
      </c>
      <c r="C13908">
        <v>240</v>
      </c>
      <c r="D13908">
        <v>420.71707815629168</v>
      </c>
      <c r="E13908">
        <v>-33.832315102359786</v>
      </c>
    </row>
    <row r="13909" spans="1:5" x14ac:dyDescent="0.25">
      <c r="A13909">
        <v>497</v>
      </c>
      <c r="B13909" t="s">
        <v>6</v>
      </c>
      <c r="C13909">
        <v>360</v>
      </c>
      <c r="D13909">
        <v>410.72904361790364</v>
      </c>
      <c r="E13909">
        <v>-37.029989136252993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75.69770963202387</v>
      </c>
      <c r="E13910">
        <v>-85.984569529420142</v>
      </c>
    </row>
    <row r="13911" spans="1:5" x14ac:dyDescent="0.25">
      <c r="A13911">
        <v>497</v>
      </c>
      <c r="B13911" t="s">
        <v>7</v>
      </c>
      <c r="C13911">
        <v>1</v>
      </c>
      <c r="D13911">
        <v>374.50592687162975</v>
      </c>
      <c r="E13911">
        <v>-82.649060902961068</v>
      </c>
    </row>
    <row r="13912" spans="1:5" x14ac:dyDescent="0.25">
      <c r="A13912">
        <v>497</v>
      </c>
      <c r="B13912" t="s">
        <v>7</v>
      </c>
      <c r="C13912">
        <v>3</v>
      </c>
      <c r="D13912">
        <v>372.09040375742632</v>
      </c>
      <c r="E13912">
        <v>-76.297653630892498</v>
      </c>
    </row>
    <row r="13913" spans="1:5" x14ac:dyDescent="0.25">
      <c r="A13913">
        <v>497</v>
      </c>
      <c r="B13913" t="s">
        <v>7</v>
      </c>
      <c r="C13913">
        <v>6</v>
      </c>
      <c r="D13913">
        <v>368.60414971474603</v>
      </c>
      <c r="E13913">
        <v>-68.032169260649752</v>
      </c>
    </row>
    <row r="13914" spans="1:5" x14ac:dyDescent="0.25">
      <c r="A13914">
        <v>497</v>
      </c>
      <c r="B13914" t="s">
        <v>7</v>
      </c>
      <c r="C13914">
        <v>12</v>
      </c>
      <c r="D13914">
        <v>362.17208022316379</v>
      </c>
      <c r="E13914">
        <v>-55.300850424611426</v>
      </c>
    </row>
    <row r="13915" spans="1:5" x14ac:dyDescent="0.25">
      <c r="A13915">
        <v>497</v>
      </c>
      <c r="B13915" t="s">
        <v>7</v>
      </c>
      <c r="C13915">
        <v>24</v>
      </c>
      <c r="D13915">
        <v>351.84451091166176</v>
      </c>
      <c r="E13915">
        <v>-41.034748165948919</v>
      </c>
    </row>
    <row r="13916" spans="1:5" x14ac:dyDescent="0.25">
      <c r="A13916">
        <v>497</v>
      </c>
      <c r="B13916" t="s">
        <v>7</v>
      </c>
      <c r="C13916">
        <v>36</v>
      </c>
      <c r="D13916">
        <v>344.44477448579681</v>
      </c>
      <c r="E13916">
        <v>-35.13278065392263</v>
      </c>
    </row>
    <row r="13917" spans="1:5" x14ac:dyDescent="0.25">
      <c r="A13917">
        <v>497</v>
      </c>
      <c r="B13917" t="s">
        <v>7</v>
      </c>
      <c r="C13917">
        <v>60</v>
      </c>
      <c r="D13917">
        <v>336.61363844466206</v>
      </c>
      <c r="E13917">
        <v>-33.818315828718085</v>
      </c>
    </row>
    <row r="13918" spans="1:5" x14ac:dyDescent="0.25">
      <c r="A13918">
        <v>497</v>
      </c>
      <c r="B13918" t="s">
        <v>7</v>
      </c>
      <c r="C13918">
        <v>84</v>
      </c>
      <c r="D13918">
        <v>334.51520013125457</v>
      </c>
      <c r="E13918">
        <v>-36.085223793880381</v>
      </c>
    </row>
    <row r="13919" spans="1:5" x14ac:dyDescent="0.25">
      <c r="A13919">
        <v>497</v>
      </c>
      <c r="B13919" t="s">
        <v>7</v>
      </c>
      <c r="C13919">
        <v>120</v>
      </c>
      <c r="D13919">
        <v>335.42403243951435</v>
      </c>
      <c r="E13919">
        <v>-38.597620775616541</v>
      </c>
    </row>
    <row r="13920" spans="1:5" x14ac:dyDescent="0.25">
      <c r="A13920">
        <v>497</v>
      </c>
      <c r="B13920" t="s">
        <v>7</v>
      </c>
      <c r="C13920">
        <v>240</v>
      </c>
      <c r="D13920">
        <v>333.31214558993713</v>
      </c>
      <c r="E13920">
        <v>-39.143493620805231</v>
      </c>
    </row>
    <row r="13921" spans="1:5" x14ac:dyDescent="0.25">
      <c r="A13921">
        <v>497</v>
      </c>
      <c r="B13921" t="s">
        <v>7</v>
      </c>
      <c r="C13921">
        <v>360</v>
      </c>
      <c r="D13921">
        <v>317.5031518708019</v>
      </c>
      <c r="E13921">
        <v>-40.292443965231698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75.37963807134196</v>
      </c>
      <c r="E13922">
        <v>-88.404360562678164</v>
      </c>
    </row>
    <row r="13923" spans="1:5" x14ac:dyDescent="0.25">
      <c r="A13923">
        <v>497</v>
      </c>
      <c r="B13923" t="s">
        <v>8</v>
      </c>
      <c r="C13923">
        <v>1</v>
      </c>
      <c r="D13923">
        <v>374.6026517285095</v>
      </c>
      <c r="E13923">
        <v>-84.850940536320763</v>
      </c>
    </row>
    <row r="13924" spans="1:5" x14ac:dyDescent="0.25">
      <c r="A13924">
        <v>497</v>
      </c>
      <c r="B13924" t="s">
        <v>8</v>
      </c>
      <c r="C13924">
        <v>3</v>
      </c>
      <c r="D13924">
        <v>372.99368255414237</v>
      </c>
      <c r="E13924">
        <v>-78.067401332201641</v>
      </c>
    </row>
    <row r="13925" spans="1:5" x14ac:dyDescent="0.25">
      <c r="A13925">
        <v>497</v>
      </c>
      <c r="B13925" t="s">
        <v>8</v>
      </c>
      <c r="C13925">
        <v>6</v>
      </c>
      <c r="D13925">
        <v>370.59732634253527</v>
      </c>
      <c r="E13925">
        <v>-69.198779599008716</v>
      </c>
    </row>
    <row r="13926" spans="1:5" x14ac:dyDescent="0.25">
      <c r="A13926">
        <v>497</v>
      </c>
      <c r="B13926" t="s">
        <v>8</v>
      </c>
      <c r="C13926">
        <v>12</v>
      </c>
      <c r="D13926">
        <v>365.97544395500762</v>
      </c>
      <c r="E13926">
        <v>-55.409347016518801</v>
      </c>
    </row>
    <row r="13927" spans="1:5" x14ac:dyDescent="0.25">
      <c r="A13927">
        <v>497</v>
      </c>
      <c r="B13927" t="s">
        <v>8</v>
      </c>
      <c r="C13927">
        <v>24</v>
      </c>
      <c r="D13927">
        <v>358.11110124335789</v>
      </c>
      <c r="E13927">
        <v>-39.562481873797395</v>
      </c>
    </row>
    <row r="13928" spans="1:5" x14ac:dyDescent="0.25">
      <c r="A13928">
        <v>497</v>
      </c>
      <c r="B13928" t="s">
        <v>8</v>
      </c>
      <c r="C13928">
        <v>36</v>
      </c>
      <c r="D13928">
        <v>352.22714205179994</v>
      </c>
      <c r="E13928">
        <v>-32.584093794211718</v>
      </c>
    </row>
    <row r="13929" spans="1:5" x14ac:dyDescent="0.25">
      <c r="A13929">
        <v>497</v>
      </c>
      <c r="B13929" t="s">
        <v>8</v>
      </c>
      <c r="C13929">
        <v>60</v>
      </c>
      <c r="D13929">
        <v>345.93681958780843</v>
      </c>
      <c r="E13929">
        <v>-30.115217681673315</v>
      </c>
    </row>
    <row r="13930" spans="1:5" x14ac:dyDescent="0.25">
      <c r="A13930">
        <v>497</v>
      </c>
      <c r="B13930" t="s">
        <v>8</v>
      </c>
      <c r="C13930">
        <v>84</v>
      </c>
      <c r="D13930">
        <v>344.48075796859462</v>
      </c>
      <c r="E13930">
        <v>-31.988570739322</v>
      </c>
    </row>
    <row r="13931" spans="1:5" x14ac:dyDescent="0.25">
      <c r="A13931">
        <v>497</v>
      </c>
      <c r="B13931" t="s">
        <v>8</v>
      </c>
      <c r="C13931">
        <v>120</v>
      </c>
      <c r="D13931">
        <v>345.74483758223181</v>
      </c>
      <c r="E13931">
        <v>-34.521123146272203</v>
      </c>
    </row>
    <row r="13932" spans="1:5" x14ac:dyDescent="0.25">
      <c r="A13932">
        <v>497</v>
      </c>
      <c r="B13932" t="s">
        <v>8</v>
      </c>
      <c r="C13932">
        <v>240</v>
      </c>
      <c r="D13932">
        <v>343.39633400077378</v>
      </c>
      <c r="E13932">
        <v>-35.875371034943818</v>
      </c>
    </row>
    <row r="13933" spans="1:5" x14ac:dyDescent="0.25">
      <c r="A13933">
        <v>497</v>
      </c>
      <c r="B13933" t="s">
        <v>8</v>
      </c>
      <c r="C13933">
        <v>360</v>
      </c>
      <c r="D13933">
        <v>326.73432453541267</v>
      </c>
      <c r="E13933">
        <v>-37.40893901322255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416.07719551607261</v>
      </c>
      <c r="E13934">
        <v>-73.294252506087432</v>
      </c>
    </row>
    <row r="13935" spans="1:5" x14ac:dyDescent="0.25">
      <c r="A13935">
        <v>498</v>
      </c>
      <c r="B13935" t="s">
        <v>5</v>
      </c>
      <c r="C13935">
        <v>1</v>
      </c>
      <c r="D13935">
        <v>414.69621149024005</v>
      </c>
      <c r="E13935">
        <v>-69.383657583185482</v>
      </c>
    </row>
    <row r="13936" spans="1:5" x14ac:dyDescent="0.25">
      <c r="A13936">
        <v>498</v>
      </c>
      <c r="B13936" t="s">
        <v>5</v>
      </c>
      <c r="C13936">
        <v>2</v>
      </c>
      <c r="D13936">
        <v>413.32601885540521</v>
      </c>
      <c r="E13936">
        <v>-65.572626214277861</v>
      </c>
    </row>
    <row r="13937" spans="1:5" x14ac:dyDescent="0.25">
      <c r="A13937">
        <v>498</v>
      </c>
      <c r="B13937" t="s">
        <v>5</v>
      </c>
      <c r="C13937">
        <v>3</v>
      </c>
      <c r="D13937">
        <v>412.01470112067159</v>
      </c>
      <c r="E13937">
        <v>-61.987821652800257</v>
      </c>
    </row>
    <row r="13938" spans="1:5" x14ac:dyDescent="0.25">
      <c r="A13938">
        <v>498</v>
      </c>
      <c r="B13938" t="s">
        <v>5</v>
      </c>
      <c r="C13938">
        <v>4</v>
      </c>
      <c r="D13938">
        <v>410.76167642132617</v>
      </c>
      <c r="E13938">
        <v>-58.617521880182309</v>
      </c>
    </row>
    <row r="13939" spans="1:5" x14ac:dyDescent="0.25">
      <c r="A13939">
        <v>498</v>
      </c>
      <c r="B13939" t="s">
        <v>5</v>
      </c>
      <c r="C13939">
        <v>5</v>
      </c>
      <c r="D13939">
        <v>409.56631729694578</v>
      </c>
      <c r="E13939">
        <v>-55.450556629395088</v>
      </c>
    </row>
    <row r="13940" spans="1:5" x14ac:dyDescent="0.25">
      <c r="A13940">
        <v>498</v>
      </c>
      <c r="B13940" t="s">
        <v>5</v>
      </c>
      <c r="C13940">
        <v>6</v>
      </c>
      <c r="D13940">
        <v>408.42795460203979</v>
      </c>
      <c r="E13940">
        <v>-52.476282753843719</v>
      </c>
    </row>
    <row r="13941" spans="1:5" x14ac:dyDescent="0.25">
      <c r="A13941">
        <v>498</v>
      </c>
      <c r="B13941" t="s">
        <v>5</v>
      </c>
      <c r="C13941">
        <v>12</v>
      </c>
      <c r="D13941">
        <v>402.75286745443151</v>
      </c>
      <c r="E13941">
        <v>-38.141832592995044</v>
      </c>
    </row>
    <row r="13942" spans="1:5" x14ac:dyDescent="0.25">
      <c r="A13942">
        <v>498</v>
      </c>
      <c r="B13942" t="s">
        <v>5</v>
      </c>
      <c r="C13942">
        <v>18</v>
      </c>
      <c r="D13942">
        <v>399.04045527457362</v>
      </c>
      <c r="E13942">
        <v>-28.876967291811759</v>
      </c>
    </row>
    <row r="13943" spans="1:5" x14ac:dyDescent="0.25">
      <c r="A13943">
        <v>498</v>
      </c>
      <c r="B13943" t="s">
        <v>5</v>
      </c>
      <c r="C13943">
        <v>24</v>
      </c>
      <c r="D13943">
        <v>396.90362517820529</v>
      </c>
      <c r="E13943">
        <v>-22.786055337063182</v>
      </c>
    </row>
    <row r="13944" spans="1:5" x14ac:dyDescent="0.25">
      <c r="A13944">
        <v>498</v>
      </c>
      <c r="B13944" t="s">
        <v>5</v>
      </c>
      <c r="C13944">
        <v>36</v>
      </c>
      <c r="D13944">
        <v>396.65141796247002</v>
      </c>
      <c r="E13944">
        <v>-16.774954025475243</v>
      </c>
    </row>
    <row r="13945" spans="1:5" x14ac:dyDescent="0.25">
      <c r="A13945">
        <v>498</v>
      </c>
      <c r="B13945" t="s">
        <v>5</v>
      </c>
      <c r="C13945">
        <v>48</v>
      </c>
      <c r="D13945">
        <v>400.40347366026242</v>
      </c>
      <c r="E13945">
        <v>-15.004188732957099</v>
      </c>
    </row>
    <row r="13946" spans="1:5" x14ac:dyDescent="0.25">
      <c r="A13946">
        <v>498</v>
      </c>
      <c r="B13946" t="s">
        <v>5</v>
      </c>
      <c r="C13946">
        <v>60</v>
      </c>
      <c r="D13946">
        <v>406.7581159413366</v>
      </c>
      <c r="E13946">
        <v>-14.807555781361573</v>
      </c>
    </row>
    <row r="13947" spans="1:5" x14ac:dyDescent="0.25">
      <c r="A13947">
        <v>498</v>
      </c>
      <c r="B13947" t="s">
        <v>5</v>
      </c>
      <c r="C13947">
        <v>84</v>
      </c>
      <c r="D13947">
        <v>423.12521010186305</v>
      </c>
      <c r="E13947">
        <v>-14.885481547396925</v>
      </c>
    </row>
    <row r="13948" spans="1:5" x14ac:dyDescent="0.25">
      <c r="A13948">
        <v>498</v>
      </c>
      <c r="B13948" t="s">
        <v>5</v>
      </c>
      <c r="C13948">
        <v>120</v>
      </c>
      <c r="D13948">
        <v>447.7412981759698</v>
      </c>
      <c r="E13948">
        <v>-13.096772476227162</v>
      </c>
    </row>
    <row r="13949" spans="1:5" x14ac:dyDescent="0.25">
      <c r="A13949">
        <v>498</v>
      </c>
      <c r="B13949" t="s">
        <v>5</v>
      </c>
      <c r="C13949">
        <v>180</v>
      </c>
      <c r="D13949">
        <v>475.43936585091797</v>
      </c>
      <c r="E13949">
        <v>-9.4527164304161051</v>
      </c>
    </row>
    <row r="13950" spans="1:5" x14ac:dyDescent="0.25">
      <c r="A13950">
        <v>498</v>
      </c>
      <c r="B13950" t="s">
        <v>5</v>
      </c>
      <c r="C13950">
        <v>240</v>
      </c>
      <c r="D13950">
        <v>487.41979796435066</v>
      </c>
      <c r="E13950">
        <v>-9.4336127917012824</v>
      </c>
    </row>
    <row r="13951" spans="1:5" x14ac:dyDescent="0.25">
      <c r="A13951">
        <v>498</v>
      </c>
      <c r="B13951" t="s">
        <v>5</v>
      </c>
      <c r="C13951">
        <v>360</v>
      </c>
      <c r="D13951">
        <v>487.89973316524851</v>
      </c>
      <c r="E13951">
        <v>-17.60090742534609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404.88534552804418</v>
      </c>
      <c r="E13952">
        <v>-72.369444891272067</v>
      </c>
    </row>
    <row r="13953" spans="1:5" x14ac:dyDescent="0.25">
      <c r="A13953">
        <v>498</v>
      </c>
      <c r="B13953" t="s">
        <v>6</v>
      </c>
      <c r="C13953">
        <v>1</v>
      </c>
      <c r="D13953">
        <v>404.42831049402201</v>
      </c>
      <c r="E13953">
        <v>-68.168321170896803</v>
      </c>
    </row>
    <row r="13954" spans="1:5" x14ac:dyDescent="0.25">
      <c r="A13954">
        <v>498</v>
      </c>
      <c r="B13954" t="s">
        <v>6</v>
      </c>
      <c r="C13954">
        <v>3</v>
      </c>
      <c r="D13954">
        <v>403.50065068519297</v>
      </c>
      <c r="E13954">
        <v>-60.182036442708934</v>
      </c>
    </row>
    <row r="13955" spans="1:5" x14ac:dyDescent="0.25">
      <c r="A13955">
        <v>498</v>
      </c>
      <c r="B13955" t="s">
        <v>6</v>
      </c>
      <c r="C13955">
        <v>6</v>
      </c>
      <c r="D13955">
        <v>402.17629141902705</v>
      </c>
      <c r="E13955">
        <v>-49.816825185225383</v>
      </c>
    </row>
    <row r="13956" spans="1:5" x14ac:dyDescent="0.25">
      <c r="A13956">
        <v>498</v>
      </c>
      <c r="B13956" t="s">
        <v>6</v>
      </c>
      <c r="C13956">
        <v>12</v>
      </c>
      <c r="D13956">
        <v>399.88001836730569</v>
      </c>
      <c r="E13956">
        <v>-33.915645443473586</v>
      </c>
    </row>
    <row r="13957" spans="1:5" x14ac:dyDescent="0.25">
      <c r="A13957">
        <v>498</v>
      </c>
      <c r="B13957" t="s">
        <v>6</v>
      </c>
      <c r="C13957">
        <v>24</v>
      </c>
      <c r="D13957">
        <v>397.19791922340289</v>
      </c>
      <c r="E13957">
        <v>-16.136369242358839</v>
      </c>
    </row>
    <row r="13958" spans="1:5" x14ac:dyDescent="0.25">
      <c r="A13958">
        <v>498</v>
      </c>
      <c r="B13958" t="s">
        <v>6</v>
      </c>
      <c r="C13958">
        <v>36</v>
      </c>
      <c r="D13958">
        <v>397.16483240041731</v>
      </c>
      <c r="E13958">
        <v>-8.6062529588443883</v>
      </c>
    </row>
    <row r="13959" spans="1:5" x14ac:dyDescent="0.25">
      <c r="A13959">
        <v>498</v>
      </c>
      <c r="B13959" t="s">
        <v>6</v>
      </c>
      <c r="C13959">
        <v>60</v>
      </c>
      <c r="D13959">
        <v>403.46896566182647</v>
      </c>
      <c r="E13959">
        <v>-5.773393861364176</v>
      </c>
    </row>
    <row r="13960" spans="1:5" x14ac:dyDescent="0.25">
      <c r="A13960">
        <v>498</v>
      </c>
      <c r="B13960" t="s">
        <v>6</v>
      </c>
      <c r="C13960">
        <v>84</v>
      </c>
      <c r="D13960">
        <v>413.68455441740281</v>
      </c>
      <c r="E13960">
        <v>-6.6942784890679228</v>
      </c>
    </row>
    <row r="13961" spans="1:5" x14ac:dyDescent="0.25">
      <c r="A13961">
        <v>498</v>
      </c>
      <c r="B13961" t="s">
        <v>6</v>
      </c>
      <c r="C13961">
        <v>120</v>
      </c>
      <c r="D13961">
        <v>429.3251634979602</v>
      </c>
      <c r="E13961">
        <v>-7.0462080379907892</v>
      </c>
    </row>
    <row r="13962" spans="1:5" x14ac:dyDescent="0.25">
      <c r="A13962">
        <v>498</v>
      </c>
      <c r="B13962" t="s">
        <v>6</v>
      </c>
      <c r="C13962">
        <v>240</v>
      </c>
      <c r="D13962">
        <v>448.62349349219699</v>
      </c>
      <c r="E13962">
        <v>-5.9258997664544957</v>
      </c>
    </row>
    <row r="13963" spans="1:5" x14ac:dyDescent="0.25">
      <c r="A13963">
        <v>498</v>
      </c>
      <c r="B13963" t="s">
        <v>6</v>
      </c>
      <c r="C13963">
        <v>360</v>
      </c>
      <c r="D13963">
        <v>435.85864667104244</v>
      </c>
      <c r="E13963">
        <v>-11.900386083114196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85.3720523788383</v>
      </c>
      <c r="E13964">
        <v>-76.310226782605739</v>
      </c>
    </row>
    <row r="13965" spans="1:5" x14ac:dyDescent="0.25">
      <c r="A13965">
        <v>498</v>
      </c>
      <c r="B13965" t="s">
        <v>7</v>
      </c>
      <c r="C13965">
        <v>1</v>
      </c>
      <c r="D13965">
        <v>386.07456319633718</v>
      </c>
      <c r="E13965">
        <v>-71.080424578253627</v>
      </c>
    </row>
    <row r="13966" spans="1:5" x14ac:dyDescent="0.25">
      <c r="A13966">
        <v>498</v>
      </c>
      <c r="B13966" t="s">
        <v>7</v>
      </c>
      <c r="C13966">
        <v>3</v>
      </c>
      <c r="D13966">
        <v>387.21182262777376</v>
      </c>
      <c r="E13966">
        <v>-61.176234760545043</v>
      </c>
    </row>
    <row r="13967" spans="1:5" x14ac:dyDescent="0.25">
      <c r="A13967">
        <v>498</v>
      </c>
      <c r="B13967" t="s">
        <v>7</v>
      </c>
      <c r="C13967">
        <v>6</v>
      </c>
      <c r="D13967">
        <v>388.2220702312722</v>
      </c>
      <c r="E13967">
        <v>-48.41424874412359</v>
      </c>
    </row>
    <row r="13968" spans="1:5" x14ac:dyDescent="0.25">
      <c r="A13968">
        <v>498</v>
      </c>
      <c r="B13968" t="s">
        <v>7</v>
      </c>
      <c r="C13968">
        <v>12</v>
      </c>
      <c r="D13968">
        <v>388.32499157684924</v>
      </c>
      <c r="E13968">
        <v>-29.147939070925943</v>
      </c>
    </row>
    <row r="13969" spans="1:5" x14ac:dyDescent="0.25">
      <c r="A13969">
        <v>498</v>
      </c>
      <c r="B13969" t="s">
        <v>7</v>
      </c>
      <c r="C13969">
        <v>24</v>
      </c>
      <c r="D13969">
        <v>384.24126654119817</v>
      </c>
      <c r="E13969">
        <v>-8.6379925364125221</v>
      </c>
    </row>
    <row r="13970" spans="1:5" x14ac:dyDescent="0.25">
      <c r="A13970">
        <v>498</v>
      </c>
      <c r="B13970" t="s">
        <v>7</v>
      </c>
      <c r="C13970">
        <v>36</v>
      </c>
      <c r="D13970">
        <v>378.33501208611125</v>
      </c>
      <c r="E13970">
        <v>-1.2425430536081721</v>
      </c>
    </row>
    <row r="13971" spans="1:5" x14ac:dyDescent="0.25">
      <c r="A13971">
        <v>498</v>
      </c>
      <c r="B13971" t="s">
        <v>7</v>
      </c>
      <c r="C13971">
        <v>60</v>
      </c>
      <c r="D13971">
        <v>368.84112314107716</v>
      </c>
      <c r="E13971">
        <v>-1.5908311323029749</v>
      </c>
    </row>
    <row r="13972" spans="1:5" x14ac:dyDescent="0.25">
      <c r="A13972">
        <v>498</v>
      </c>
      <c r="B13972" t="s">
        <v>7</v>
      </c>
      <c r="C13972">
        <v>84</v>
      </c>
      <c r="D13972">
        <v>364.79592369166534</v>
      </c>
      <c r="E13972">
        <v>-5.8045002334695948</v>
      </c>
    </row>
    <row r="13973" spans="1:5" x14ac:dyDescent="0.25">
      <c r="A13973">
        <v>498</v>
      </c>
      <c r="B13973" t="s">
        <v>7</v>
      </c>
      <c r="C13973">
        <v>120</v>
      </c>
      <c r="D13973">
        <v>365.0278605263349</v>
      </c>
      <c r="E13973">
        <v>-8.9937926887959794</v>
      </c>
    </row>
    <row r="13974" spans="1:5" x14ac:dyDescent="0.25">
      <c r="A13974">
        <v>498</v>
      </c>
      <c r="B13974" t="s">
        <v>7</v>
      </c>
      <c r="C13974">
        <v>240</v>
      </c>
      <c r="D13974">
        <v>365.08002402073225</v>
      </c>
      <c r="E13974">
        <v>-7.3756151900100653</v>
      </c>
    </row>
    <row r="13975" spans="1:5" x14ac:dyDescent="0.25">
      <c r="A13975">
        <v>498</v>
      </c>
      <c r="B13975" t="s">
        <v>7</v>
      </c>
      <c r="C13975">
        <v>360</v>
      </c>
      <c r="D13975">
        <v>347.03040524179926</v>
      </c>
      <c r="E13975">
        <v>-10.765190594234364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85.02538614797106</v>
      </c>
      <c r="E13976">
        <v>-78.75861248604906</v>
      </c>
    </row>
    <row r="13977" spans="1:5" x14ac:dyDescent="0.25">
      <c r="A13977">
        <v>498</v>
      </c>
      <c r="B13977" t="s">
        <v>8</v>
      </c>
      <c r="C13977">
        <v>1</v>
      </c>
      <c r="D13977">
        <v>385.71478773000177</v>
      </c>
      <c r="E13977">
        <v>-73.738804534828475</v>
      </c>
    </row>
    <row r="13978" spans="1:5" x14ac:dyDescent="0.25">
      <c r="A13978">
        <v>498</v>
      </c>
      <c r="B13978" t="s">
        <v>8</v>
      </c>
      <c r="C13978">
        <v>3</v>
      </c>
      <c r="D13978">
        <v>386.86635208885605</v>
      </c>
      <c r="E13978">
        <v>-64.194731797487947</v>
      </c>
    </row>
    <row r="13979" spans="1:5" x14ac:dyDescent="0.25">
      <c r="A13979">
        <v>498</v>
      </c>
      <c r="B13979" t="s">
        <v>8</v>
      </c>
      <c r="C13979">
        <v>6</v>
      </c>
      <c r="D13979">
        <v>387.98907269517645</v>
      </c>
      <c r="E13979">
        <v>-51.807033246367567</v>
      </c>
    </row>
    <row r="13980" spans="1:5" x14ac:dyDescent="0.25">
      <c r="A13980">
        <v>498</v>
      </c>
      <c r="B13980" t="s">
        <v>8</v>
      </c>
      <c r="C13980">
        <v>12</v>
      </c>
      <c r="D13980">
        <v>388.56669259776743</v>
      </c>
      <c r="E13980">
        <v>-32.818098373758943</v>
      </c>
    </row>
    <row r="13981" spans="1:5" x14ac:dyDescent="0.25">
      <c r="A13981">
        <v>498</v>
      </c>
      <c r="B13981" t="s">
        <v>8</v>
      </c>
      <c r="C13981">
        <v>24</v>
      </c>
      <c r="D13981">
        <v>385.95606987132697</v>
      </c>
      <c r="E13981">
        <v>-11.717513245828314</v>
      </c>
    </row>
    <row r="13982" spans="1:5" x14ac:dyDescent="0.25">
      <c r="A13982">
        <v>498</v>
      </c>
      <c r="B13982" t="s">
        <v>8</v>
      </c>
      <c r="C13982">
        <v>36</v>
      </c>
      <c r="D13982">
        <v>381.71680648903026</v>
      </c>
      <c r="E13982">
        <v>-3.0944293569813706</v>
      </c>
    </row>
    <row r="13983" spans="1:5" x14ac:dyDescent="0.25">
      <c r="A13983">
        <v>498</v>
      </c>
      <c r="B13983" t="s">
        <v>8</v>
      </c>
      <c r="C13983">
        <v>60</v>
      </c>
      <c r="D13983">
        <v>375.0317639626623</v>
      </c>
      <c r="E13983">
        <v>-1.0202733068194469</v>
      </c>
    </row>
    <row r="13984" spans="1:5" x14ac:dyDescent="0.25">
      <c r="A13984">
        <v>498</v>
      </c>
      <c r="B13984" t="s">
        <v>8</v>
      </c>
      <c r="C13984">
        <v>84</v>
      </c>
      <c r="D13984">
        <v>372.71306466987875</v>
      </c>
      <c r="E13984">
        <v>-3.7562640380378598</v>
      </c>
    </row>
    <row r="13985" spans="1:5" x14ac:dyDescent="0.25">
      <c r="A13985">
        <v>498</v>
      </c>
      <c r="B13985" t="s">
        <v>8</v>
      </c>
      <c r="C13985">
        <v>120</v>
      </c>
      <c r="D13985">
        <v>374.00076647397424</v>
      </c>
      <c r="E13985">
        <v>-6.2651942545297743</v>
      </c>
    </row>
    <row r="13986" spans="1:5" x14ac:dyDescent="0.25">
      <c r="A13986">
        <v>498</v>
      </c>
      <c r="B13986" t="s">
        <v>8</v>
      </c>
      <c r="C13986">
        <v>240</v>
      </c>
      <c r="D13986">
        <v>373.67736812304389</v>
      </c>
      <c r="E13986">
        <v>-5.5943369126736782</v>
      </c>
    </row>
    <row r="13987" spans="1:5" x14ac:dyDescent="0.25">
      <c r="A13987">
        <v>498</v>
      </c>
      <c r="B13987" t="s">
        <v>8</v>
      </c>
      <c r="C13987">
        <v>360</v>
      </c>
      <c r="D13987">
        <v>355.26938852617133</v>
      </c>
      <c r="E13987">
        <v>-8.873875022463936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435.9932990906766</v>
      </c>
      <c r="E13988">
        <v>-53.37814893148343</v>
      </c>
    </row>
    <row r="13989" spans="1:5" x14ac:dyDescent="0.25">
      <c r="A13989">
        <v>499</v>
      </c>
      <c r="B13989" t="s">
        <v>5</v>
      </c>
      <c r="C13989">
        <v>1</v>
      </c>
      <c r="D13989">
        <v>430.84949363084309</v>
      </c>
      <c r="E13989">
        <v>-53.230375442582456</v>
      </c>
    </row>
    <row r="13990" spans="1:5" x14ac:dyDescent="0.25">
      <c r="A13990">
        <v>499</v>
      </c>
      <c r="B13990" t="s">
        <v>5</v>
      </c>
      <c r="C13990">
        <v>2</v>
      </c>
      <c r="D13990">
        <v>425.8025222899991</v>
      </c>
      <c r="E13990">
        <v>-53.096122779683967</v>
      </c>
    </row>
    <row r="13991" spans="1:5" x14ac:dyDescent="0.25">
      <c r="A13991">
        <v>499</v>
      </c>
      <c r="B13991" t="s">
        <v>5</v>
      </c>
      <c r="C13991">
        <v>3</v>
      </c>
      <c r="D13991">
        <v>421.02300064293286</v>
      </c>
      <c r="E13991">
        <v>-52.979522130538953</v>
      </c>
    </row>
    <row r="13992" spans="1:5" x14ac:dyDescent="0.25">
      <c r="A13992">
        <v>499</v>
      </c>
      <c r="B13992" t="s">
        <v>5</v>
      </c>
      <c r="C13992">
        <v>4</v>
      </c>
      <c r="D13992">
        <v>416.49985062199391</v>
      </c>
      <c r="E13992">
        <v>-52.879347679514538</v>
      </c>
    </row>
    <row r="13993" spans="1:5" x14ac:dyDescent="0.25">
      <c r="A13993">
        <v>499</v>
      </c>
      <c r="B13993" t="s">
        <v>5</v>
      </c>
      <c r="C13993">
        <v>5</v>
      </c>
      <c r="D13993">
        <v>412.22243445598622</v>
      </c>
      <c r="E13993">
        <v>-52.794439470354654</v>
      </c>
    </row>
    <row r="13994" spans="1:5" x14ac:dyDescent="0.25">
      <c r="A13994">
        <v>499</v>
      </c>
      <c r="B13994" t="s">
        <v>5</v>
      </c>
      <c r="C13994">
        <v>6</v>
      </c>
      <c r="D13994">
        <v>408.18053709032807</v>
      </c>
      <c r="E13994">
        <v>-52.723700265555479</v>
      </c>
    </row>
    <row r="13995" spans="1:5" x14ac:dyDescent="0.25">
      <c r="A13995">
        <v>499</v>
      </c>
      <c r="B13995" t="s">
        <v>5</v>
      </c>
      <c r="C13995">
        <v>12</v>
      </c>
      <c r="D13995">
        <v>388.35215668474279</v>
      </c>
      <c r="E13995">
        <v>-52.542543362683745</v>
      </c>
    </row>
    <row r="13996" spans="1:5" x14ac:dyDescent="0.25">
      <c r="A13996">
        <v>499</v>
      </c>
      <c r="B13996" t="s">
        <v>5</v>
      </c>
      <c r="C13996">
        <v>18</v>
      </c>
      <c r="D13996">
        <v>375.2123196368604</v>
      </c>
      <c r="E13996">
        <v>-52.705102929524948</v>
      </c>
    </row>
    <row r="13997" spans="1:5" x14ac:dyDescent="0.25">
      <c r="A13997">
        <v>499</v>
      </c>
      <c r="B13997" t="s">
        <v>5</v>
      </c>
      <c r="C13997">
        <v>24</v>
      </c>
      <c r="D13997">
        <v>366.69770961440827</v>
      </c>
      <c r="E13997">
        <v>-52.991970900860203</v>
      </c>
    </row>
    <row r="13998" spans="1:5" x14ac:dyDescent="0.25">
      <c r="A13998">
        <v>499</v>
      </c>
      <c r="B13998" t="s">
        <v>5</v>
      </c>
      <c r="C13998">
        <v>36</v>
      </c>
      <c r="D13998">
        <v>359.74213971539729</v>
      </c>
      <c r="E13998">
        <v>-53.684232272547952</v>
      </c>
    </row>
    <row r="13999" spans="1:5" x14ac:dyDescent="0.25">
      <c r="A13999">
        <v>499</v>
      </c>
      <c r="B13999" t="s">
        <v>5</v>
      </c>
      <c r="C13999">
        <v>48</v>
      </c>
      <c r="D13999">
        <v>361.16466019752266</v>
      </c>
      <c r="E13999">
        <v>-54.243002195696818</v>
      </c>
    </row>
    <row r="14000" spans="1:5" x14ac:dyDescent="0.25">
      <c r="A14000">
        <v>499</v>
      </c>
      <c r="B14000" t="s">
        <v>5</v>
      </c>
      <c r="C14000">
        <v>60</v>
      </c>
      <c r="D14000">
        <v>367.02507784170331</v>
      </c>
      <c r="E14000">
        <v>-54.540593880994869</v>
      </c>
    </row>
    <row r="14001" spans="1:5" x14ac:dyDescent="0.25">
      <c r="A14001">
        <v>499</v>
      </c>
      <c r="B14001" t="s">
        <v>5</v>
      </c>
      <c r="C14001">
        <v>84</v>
      </c>
      <c r="D14001">
        <v>383.59265003569556</v>
      </c>
      <c r="E14001">
        <v>-54.41804161356437</v>
      </c>
    </row>
    <row r="14002" spans="1:5" x14ac:dyDescent="0.25">
      <c r="A14002">
        <v>499</v>
      </c>
      <c r="B14002" t="s">
        <v>5</v>
      </c>
      <c r="C14002">
        <v>120</v>
      </c>
      <c r="D14002">
        <v>407.46600917014888</v>
      </c>
      <c r="E14002">
        <v>-53.372061482048068</v>
      </c>
    </row>
    <row r="14003" spans="1:5" x14ac:dyDescent="0.25">
      <c r="A14003">
        <v>499</v>
      </c>
      <c r="B14003" t="s">
        <v>5</v>
      </c>
      <c r="C14003">
        <v>180</v>
      </c>
      <c r="D14003">
        <v>432.81274198687311</v>
      </c>
      <c r="E14003">
        <v>-52.079340294460955</v>
      </c>
    </row>
    <row r="14004" spans="1:5" x14ac:dyDescent="0.25">
      <c r="A14004">
        <v>499</v>
      </c>
      <c r="B14004" t="s">
        <v>5</v>
      </c>
      <c r="C14004">
        <v>240</v>
      </c>
      <c r="D14004">
        <v>444.4942670651443</v>
      </c>
      <c r="E14004">
        <v>-52.359143690907658</v>
      </c>
    </row>
    <row r="14005" spans="1:5" x14ac:dyDescent="0.25">
      <c r="A14005">
        <v>499</v>
      </c>
      <c r="B14005" t="s">
        <v>5</v>
      </c>
      <c r="C14005">
        <v>360</v>
      </c>
      <c r="D14005">
        <v>449.7429701990817</v>
      </c>
      <c r="E14005">
        <v>-55.757670391512889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428.05152213079555</v>
      </c>
      <c r="E14006">
        <v>-49.203268288520732</v>
      </c>
    </row>
    <row r="14007" spans="1:5" x14ac:dyDescent="0.25">
      <c r="A14007">
        <v>499</v>
      </c>
      <c r="B14007" t="s">
        <v>6</v>
      </c>
      <c r="C14007">
        <v>1</v>
      </c>
      <c r="D14007">
        <v>422.76702463865922</v>
      </c>
      <c r="E14007">
        <v>-49.829607026259588</v>
      </c>
    </row>
    <row r="14008" spans="1:5" x14ac:dyDescent="0.25">
      <c r="A14008">
        <v>499</v>
      </c>
      <c r="B14008" t="s">
        <v>6</v>
      </c>
      <c r="C14008">
        <v>3</v>
      </c>
      <c r="D14008">
        <v>412.68726243705521</v>
      </c>
      <c r="E14008">
        <v>-50.995424690846725</v>
      </c>
    </row>
    <row r="14009" spans="1:5" x14ac:dyDescent="0.25">
      <c r="A14009">
        <v>499</v>
      </c>
      <c r="B14009" t="s">
        <v>6</v>
      </c>
      <c r="C14009">
        <v>6</v>
      </c>
      <c r="D14009">
        <v>399.5461733116498</v>
      </c>
      <c r="E14009">
        <v>-52.44694329260259</v>
      </c>
    </row>
    <row r="14010" spans="1:5" x14ac:dyDescent="0.25">
      <c r="A14010">
        <v>499</v>
      </c>
      <c r="B14010" t="s">
        <v>6</v>
      </c>
      <c r="C14010">
        <v>12</v>
      </c>
      <c r="D14010">
        <v>379.332425754008</v>
      </c>
      <c r="E14010">
        <v>-54.463238056771253</v>
      </c>
    </row>
    <row r="14011" spans="1:5" x14ac:dyDescent="0.25">
      <c r="A14011">
        <v>499</v>
      </c>
      <c r="B14011" t="s">
        <v>6</v>
      </c>
      <c r="C14011">
        <v>24</v>
      </c>
      <c r="D14011">
        <v>357.27436979222557</v>
      </c>
      <c r="E14011">
        <v>-56.059918673536174</v>
      </c>
    </row>
    <row r="14012" spans="1:5" x14ac:dyDescent="0.25">
      <c r="A14012">
        <v>499</v>
      </c>
      <c r="B14012" t="s">
        <v>6</v>
      </c>
      <c r="C14012">
        <v>36</v>
      </c>
      <c r="D14012">
        <v>349.96559724600002</v>
      </c>
      <c r="E14012">
        <v>-55.805488113261703</v>
      </c>
    </row>
    <row r="14013" spans="1:5" x14ac:dyDescent="0.25">
      <c r="A14013">
        <v>499</v>
      </c>
      <c r="B14013" t="s">
        <v>6</v>
      </c>
      <c r="C14013">
        <v>60</v>
      </c>
      <c r="D14013">
        <v>355.84400340093026</v>
      </c>
      <c r="E14013">
        <v>-53.398356122260417</v>
      </c>
    </row>
    <row r="14014" spans="1:5" x14ac:dyDescent="0.25">
      <c r="A14014">
        <v>499</v>
      </c>
      <c r="B14014" t="s">
        <v>6</v>
      </c>
      <c r="C14014">
        <v>84</v>
      </c>
      <c r="D14014">
        <v>369.48092819245511</v>
      </c>
      <c r="E14014">
        <v>-50.897904714015603</v>
      </c>
    </row>
    <row r="14015" spans="1:5" x14ac:dyDescent="0.25">
      <c r="A14015">
        <v>499</v>
      </c>
      <c r="B14015" t="s">
        <v>6</v>
      </c>
      <c r="C14015">
        <v>120</v>
      </c>
      <c r="D14015">
        <v>387.68797386285911</v>
      </c>
      <c r="E14015">
        <v>-48.683397673091875</v>
      </c>
    </row>
    <row r="14016" spans="1:5" x14ac:dyDescent="0.25">
      <c r="A14016">
        <v>499</v>
      </c>
      <c r="B14016" t="s">
        <v>6</v>
      </c>
      <c r="C14016">
        <v>240</v>
      </c>
      <c r="D14016">
        <v>404.81516012572234</v>
      </c>
      <c r="E14016">
        <v>-49.734233132929099</v>
      </c>
    </row>
    <row r="14017" spans="1:5" x14ac:dyDescent="0.25">
      <c r="A14017">
        <v>499</v>
      </c>
      <c r="B14017" t="s">
        <v>6</v>
      </c>
      <c r="C14017">
        <v>360</v>
      </c>
      <c r="D14017">
        <v>392.87847208734468</v>
      </c>
      <c r="E14017">
        <v>-54.880560666811931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409.47084415463888</v>
      </c>
      <c r="E14018">
        <v>-52.211435006805154</v>
      </c>
    </row>
    <row r="14019" spans="1:5" x14ac:dyDescent="0.25">
      <c r="A14019">
        <v>499</v>
      </c>
      <c r="B14019" t="s">
        <v>7</v>
      </c>
      <c r="C14019">
        <v>1</v>
      </c>
      <c r="D14019">
        <v>405.44048284952601</v>
      </c>
      <c r="E14019">
        <v>-51.714504925064809</v>
      </c>
    </row>
    <row r="14020" spans="1:5" x14ac:dyDescent="0.25">
      <c r="A14020">
        <v>499</v>
      </c>
      <c r="B14020" t="s">
        <v>7</v>
      </c>
      <c r="C14020">
        <v>3</v>
      </c>
      <c r="D14020">
        <v>397.62362132639242</v>
      </c>
      <c r="E14020">
        <v>-50.764436061926375</v>
      </c>
    </row>
    <row r="14021" spans="1:5" x14ac:dyDescent="0.25">
      <c r="A14021">
        <v>499</v>
      </c>
      <c r="B14021" t="s">
        <v>7</v>
      </c>
      <c r="C14021">
        <v>6</v>
      </c>
      <c r="D14021">
        <v>387.11734428994919</v>
      </c>
      <c r="E14021">
        <v>-49.51897468544658</v>
      </c>
    </row>
    <row r="14022" spans="1:5" x14ac:dyDescent="0.25">
      <c r="A14022">
        <v>499</v>
      </c>
      <c r="B14022" t="s">
        <v>7</v>
      </c>
      <c r="C14022">
        <v>12</v>
      </c>
      <c r="D14022">
        <v>369.90109098783296</v>
      </c>
      <c r="E14022">
        <v>-47.57183965994227</v>
      </c>
    </row>
    <row r="14023" spans="1:5" x14ac:dyDescent="0.25">
      <c r="A14023">
        <v>499</v>
      </c>
      <c r="B14023" t="s">
        <v>7</v>
      </c>
      <c r="C14023">
        <v>24</v>
      </c>
      <c r="D14023">
        <v>347.51606132415674</v>
      </c>
      <c r="E14023">
        <v>-45.36319775345396</v>
      </c>
    </row>
    <row r="14024" spans="1:5" x14ac:dyDescent="0.25">
      <c r="A14024">
        <v>499</v>
      </c>
      <c r="B14024" t="s">
        <v>7</v>
      </c>
      <c r="C14024">
        <v>36</v>
      </c>
      <c r="D14024">
        <v>335.21518788147756</v>
      </c>
      <c r="E14024">
        <v>-44.362367258241889</v>
      </c>
    </row>
    <row r="14025" spans="1:5" x14ac:dyDescent="0.25">
      <c r="A14025">
        <v>499</v>
      </c>
      <c r="B14025" t="s">
        <v>7</v>
      </c>
      <c r="C14025">
        <v>60</v>
      </c>
      <c r="D14025">
        <v>326.4817977686472</v>
      </c>
      <c r="E14025">
        <v>-43.950156504732952</v>
      </c>
    </row>
    <row r="14026" spans="1:5" x14ac:dyDescent="0.25">
      <c r="A14026">
        <v>499</v>
      </c>
      <c r="B14026" t="s">
        <v>7</v>
      </c>
      <c r="C14026">
        <v>84</v>
      </c>
      <c r="D14026">
        <v>326.45049960867186</v>
      </c>
      <c r="E14026">
        <v>-44.149924316463085</v>
      </c>
    </row>
    <row r="14027" spans="1:5" x14ac:dyDescent="0.25">
      <c r="A14027">
        <v>499</v>
      </c>
      <c r="B14027" t="s">
        <v>7</v>
      </c>
      <c r="C14027">
        <v>120</v>
      </c>
      <c r="D14027">
        <v>329.56138951974987</v>
      </c>
      <c r="E14027">
        <v>-44.460263695381002</v>
      </c>
    </row>
    <row r="14028" spans="1:5" x14ac:dyDescent="0.25">
      <c r="A14028">
        <v>499</v>
      </c>
      <c r="B14028" t="s">
        <v>7</v>
      </c>
      <c r="C14028">
        <v>240</v>
      </c>
      <c r="D14028">
        <v>327.40058873140219</v>
      </c>
      <c r="E14028">
        <v>-45.05505047934011</v>
      </c>
    </row>
    <row r="14029" spans="1:5" x14ac:dyDescent="0.25">
      <c r="A14029">
        <v>499</v>
      </c>
      <c r="B14029" t="s">
        <v>7</v>
      </c>
      <c r="C14029">
        <v>360</v>
      </c>
      <c r="D14029">
        <v>311.42597913336817</v>
      </c>
      <c r="E14029">
        <v>-46.369616702665454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404.09920580151208</v>
      </c>
      <c r="E14030">
        <v>-59.684792832508037</v>
      </c>
    </row>
    <row r="14031" spans="1:5" x14ac:dyDescent="0.25">
      <c r="A14031">
        <v>499</v>
      </c>
      <c r="B14031" t="s">
        <v>8</v>
      </c>
      <c r="C14031">
        <v>1</v>
      </c>
      <c r="D14031">
        <v>400.26288368146891</v>
      </c>
      <c r="E14031">
        <v>-59.190708583361371</v>
      </c>
    </row>
    <row r="14032" spans="1:5" x14ac:dyDescent="0.25">
      <c r="A14032">
        <v>499</v>
      </c>
      <c r="B14032" t="s">
        <v>8</v>
      </c>
      <c r="C14032">
        <v>3</v>
      </c>
      <c r="D14032">
        <v>392.84156251654275</v>
      </c>
      <c r="E14032">
        <v>-58.219521369801271</v>
      </c>
    </row>
    <row r="14033" spans="1:5" x14ac:dyDescent="0.25">
      <c r="A14033">
        <v>499</v>
      </c>
      <c r="B14033" t="s">
        <v>8</v>
      </c>
      <c r="C14033">
        <v>6</v>
      </c>
      <c r="D14033">
        <v>382.91281948675521</v>
      </c>
      <c r="E14033">
        <v>-56.883286454788781</v>
      </c>
    </row>
    <row r="14034" spans="1:5" x14ac:dyDescent="0.25">
      <c r="A14034">
        <v>499</v>
      </c>
      <c r="B14034" t="s">
        <v>8</v>
      </c>
      <c r="C14034">
        <v>12</v>
      </c>
      <c r="D14034">
        <v>366.79095262653277</v>
      </c>
      <c r="E14034">
        <v>-54.593838344993635</v>
      </c>
    </row>
    <row r="14035" spans="1:5" x14ac:dyDescent="0.25">
      <c r="A14035">
        <v>499</v>
      </c>
      <c r="B14035" t="s">
        <v>8</v>
      </c>
      <c r="C14035">
        <v>24</v>
      </c>
      <c r="D14035">
        <v>346.29592531898601</v>
      </c>
      <c r="E14035">
        <v>-51.377657798169288</v>
      </c>
    </row>
    <row r="14036" spans="1:5" x14ac:dyDescent="0.25">
      <c r="A14036">
        <v>499</v>
      </c>
      <c r="B14036" t="s">
        <v>8</v>
      </c>
      <c r="C14036">
        <v>36</v>
      </c>
      <c r="D14036">
        <v>335.55528279533763</v>
      </c>
      <c r="E14036">
        <v>-49.255953050673995</v>
      </c>
    </row>
    <row r="14037" spans="1:5" x14ac:dyDescent="0.25">
      <c r="A14037">
        <v>499</v>
      </c>
      <c r="B14037" t="s">
        <v>8</v>
      </c>
      <c r="C14037">
        <v>60</v>
      </c>
      <c r="D14037">
        <v>329.07173341224785</v>
      </c>
      <c r="E14037">
        <v>-46.980303857233899</v>
      </c>
    </row>
    <row r="14038" spans="1:5" x14ac:dyDescent="0.25">
      <c r="A14038">
        <v>499</v>
      </c>
      <c r="B14038" t="s">
        <v>8</v>
      </c>
      <c r="C14038">
        <v>84</v>
      </c>
      <c r="D14038">
        <v>330.4326748932819</v>
      </c>
      <c r="E14038">
        <v>-46.036653814634718</v>
      </c>
    </row>
    <row r="14039" spans="1:5" x14ac:dyDescent="0.25">
      <c r="A14039">
        <v>499</v>
      </c>
      <c r="B14039" t="s">
        <v>8</v>
      </c>
      <c r="C14039">
        <v>120</v>
      </c>
      <c r="D14039">
        <v>334.68111939467389</v>
      </c>
      <c r="E14039">
        <v>-45.584841333830148</v>
      </c>
    </row>
    <row r="14040" spans="1:5" x14ac:dyDescent="0.25">
      <c r="A14040">
        <v>499</v>
      </c>
      <c r="B14040" t="s">
        <v>8</v>
      </c>
      <c r="C14040">
        <v>240</v>
      </c>
      <c r="D14040">
        <v>333.61383348279162</v>
      </c>
      <c r="E14040">
        <v>-45.657871552925933</v>
      </c>
    </row>
    <row r="14041" spans="1:5" x14ac:dyDescent="0.25">
      <c r="A14041">
        <v>499</v>
      </c>
      <c r="B14041" t="s">
        <v>8</v>
      </c>
      <c r="C14041">
        <v>360</v>
      </c>
      <c r="D14041">
        <v>318.03433263883937</v>
      </c>
      <c r="E14041">
        <v>-46.108930909795895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429.7303892194501</v>
      </c>
      <c r="E14042">
        <v>-59.641058802709921</v>
      </c>
    </row>
    <row r="14043" spans="1:5" x14ac:dyDescent="0.25">
      <c r="A14043">
        <v>500</v>
      </c>
      <c r="B14043" t="s">
        <v>5</v>
      </c>
      <c r="C14043">
        <v>1</v>
      </c>
      <c r="D14043">
        <v>423.70200254836425</v>
      </c>
      <c r="E14043">
        <v>-60.377866525061286</v>
      </c>
    </row>
    <row r="14044" spans="1:5" x14ac:dyDescent="0.25">
      <c r="A14044">
        <v>500</v>
      </c>
      <c r="B14044" t="s">
        <v>5</v>
      </c>
      <c r="C14044">
        <v>2</v>
      </c>
      <c r="D14044">
        <v>417.85539721517904</v>
      </c>
      <c r="E14044">
        <v>-61.043247854504003</v>
      </c>
    </row>
    <row r="14045" spans="1:5" x14ac:dyDescent="0.25">
      <c r="A14045">
        <v>500</v>
      </c>
      <c r="B14045" t="s">
        <v>5</v>
      </c>
      <c r="C14045">
        <v>3</v>
      </c>
      <c r="D14045">
        <v>412.38621830420067</v>
      </c>
      <c r="E14045">
        <v>-61.616304469271149</v>
      </c>
    </row>
    <row r="14046" spans="1:5" x14ac:dyDescent="0.25">
      <c r="A14046">
        <v>500</v>
      </c>
      <c r="B14046" t="s">
        <v>5</v>
      </c>
      <c r="C14046">
        <v>4</v>
      </c>
      <c r="D14046">
        <v>407.27625683829962</v>
      </c>
      <c r="E14046">
        <v>-62.102941463208843</v>
      </c>
    </row>
    <row r="14047" spans="1:5" x14ac:dyDescent="0.25">
      <c r="A14047">
        <v>500</v>
      </c>
      <c r="B14047" t="s">
        <v>5</v>
      </c>
      <c r="C14047">
        <v>5</v>
      </c>
      <c r="D14047">
        <v>402.50811214973294</v>
      </c>
      <c r="E14047">
        <v>-62.508761776607912</v>
      </c>
    </row>
    <row r="14048" spans="1:5" x14ac:dyDescent="0.25">
      <c r="A14048">
        <v>500</v>
      </c>
      <c r="B14048" t="s">
        <v>5</v>
      </c>
      <c r="C14048">
        <v>6</v>
      </c>
      <c r="D14048">
        <v>398.06515712774456</v>
      </c>
      <c r="E14048">
        <v>-62.839080228138947</v>
      </c>
    </row>
    <row r="14049" spans="1:5" x14ac:dyDescent="0.25">
      <c r="A14049">
        <v>500</v>
      </c>
      <c r="B14049" t="s">
        <v>5</v>
      </c>
      <c r="C14049">
        <v>12</v>
      </c>
      <c r="D14049">
        <v>377.39466483076848</v>
      </c>
      <c r="E14049">
        <v>-63.500035216658077</v>
      </c>
    </row>
    <row r="14050" spans="1:5" x14ac:dyDescent="0.25">
      <c r="A14050">
        <v>500</v>
      </c>
      <c r="B14050" t="s">
        <v>5</v>
      </c>
      <c r="C14050">
        <v>18</v>
      </c>
      <c r="D14050">
        <v>365.33282231305452</v>
      </c>
      <c r="E14050">
        <v>-62.584600253330834</v>
      </c>
    </row>
    <row r="14051" spans="1:5" x14ac:dyDescent="0.25">
      <c r="A14051">
        <v>500</v>
      </c>
      <c r="B14051" t="s">
        <v>5</v>
      </c>
      <c r="C14051">
        <v>24</v>
      </c>
      <c r="D14051">
        <v>359.02309528553644</v>
      </c>
      <c r="E14051">
        <v>-60.666585229732021</v>
      </c>
    </row>
    <row r="14052" spans="1:5" x14ac:dyDescent="0.25">
      <c r="A14052">
        <v>500</v>
      </c>
      <c r="B14052" t="s">
        <v>5</v>
      </c>
      <c r="C14052">
        <v>36</v>
      </c>
      <c r="D14052">
        <v>357.84252464309878</v>
      </c>
      <c r="E14052">
        <v>-55.583847344846461</v>
      </c>
    </row>
    <row r="14053" spans="1:5" x14ac:dyDescent="0.25">
      <c r="A14053">
        <v>500</v>
      </c>
      <c r="B14053" t="s">
        <v>5</v>
      </c>
      <c r="C14053">
        <v>48</v>
      </c>
      <c r="D14053">
        <v>364.95753394418193</v>
      </c>
      <c r="E14053">
        <v>-50.450128449037592</v>
      </c>
    </row>
    <row r="14054" spans="1:5" x14ac:dyDescent="0.25">
      <c r="A14054">
        <v>500</v>
      </c>
      <c r="B14054" t="s">
        <v>5</v>
      </c>
      <c r="C14054">
        <v>60</v>
      </c>
      <c r="D14054">
        <v>375.4031684313876</v>
      </c>
      <c r="E14054">
        <v>-46.162503291310578</v>
      </c>
    </row>
    <row r="14055" spans="1:5" x14ac:dyDescent="0.25">
      <c r="A14055">
        <v>500</v>
      </c>
      <c r="B14055" t="s">
        <v>5</v>
      </c>
      <c r="C14055">
        <v>84</v>
      </c>
      <c r="D14055">
        <v>397.24686436477612</v>
      </c>
      <c r="E14055">
        <v>-40.763827284483817</v>
      </c>
    </row>
    <row r="14056" spans="1:5" x14ac:dyDescent="0.25">
      <c r="A14056">
        <v>500</v>
      </c>
      <c r="B14056" t="s">
        <v>5</v>
      </c>
      <c r="C14056">
        <v>120</v>
      </c>
      <c r="D14056">
        <v>422.59500697159933</v>
      </c>
      <c r="E14056">
        <v>-38.243063680597629</v>
      </c>
    </row>
    <row r="14057" spans="1:5" x14ac:dyDescent="0.25">
      <c r="A14057">
        <v>500</v>
      </c>
      <c r="B14057" t="s">
        <v>5</v>
      </c>
      <c r="C14057">
        <v>180</v>
      </c>
      <c r="D14057">
        <v>446.72289355444059</v>
      </c>
      <c r="E14057">
        <v>-38.169188726893466</v>
      </c>
    </row>
    <row r="14058" spans="1:5" x14ac:dyDescent="0.25">
      <c r="A14058">
        <v>500</v>
      </c>
      <c r="B14058" t="s">
        <v>5</v>
      </c>
      <c r="C14058">
        <v>240</v>
      </c>
      <c r="D14058">
        <v>460.17045932760323</v>
      </c>
      <c r="E14058">
        <v>-36.682951428448767</v>
      </c>
    </row>
    <row r="14059" spans="1:5" x14ac:dyDescent="0.25">
      <c r="A14059">
        <v>500</v>
      </c>
      <c r="B14059" t="s">
        <v>5</v>
      </c>
      <c r="C14059">
        <v>360</v>
      </c>
      <c r="D14059">
        <v>476.63616006608805</v>
      </c>
      <c r="E14059">
        <v>-28.864480524506547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406.84694038440529</v>
      </c>
      <c r="E14060">
        <v>-70.407850034910965</v>
      </c>
    </row>
    <row r="14061" spans="1:5" x14ac:dyDescent="0.25">
      <c r="A14061">
        <v>500</v>
      </c>
      <c r="B14061" t="s">
        <v>6</v>
      </c>
      <c r="C14061">
        <v>1</v>
      </c>
      <c r="D14061">
        <v>401.7031289824767</v>
      </c>
      <c r="E14061">
        <v>-70.893502682442133</v>
      </c>
    </row>
    <row r="14062" spans="1:5" x14ac:dyDescent="0.25">
      <c r="A14062">
        <v>500</v>
      </c>
      <c r="B14062" t="s">
        <v>6</v>
      </c>
      <c r="C14062">
        <v>3</v>
      </c>
      <c r="D14062">
        <v>392.03026538983556</v>
      </c>
      <c r="E14062">
        <v>-71.65242173806638</v>
      </c>
    </row>
    <row r="14063" spans="1:5" x14ac:dyDescent="0.25">
      <c r="A14063">
        <v>500</v>
      </c>
      <c r="B14063" t="s">
        <v>6</v>
      </c>
      <c r="C14063">
        <v>6</v>
      </c>
      <c r="D14063">
        <v>379.74928869901078</v>
      </c>
      <c r="E14063">
        <v>-72.243827905241616</v>
      </c>
    </row>
    <row r="14064" spans="1:5" x14ac:dyDescent="0.25">
      <c r="A14064">
        <v>500</v>
      </c>
      <c r="B14064" t="s">
        <v>6</v>
      </c>
      <c r="C14064">
        <v>12</v>
      </c>
      <c r="D14064">
        <v>361.91250759056021</v>
      </c>
      <c r="E14064">
        <v>-71.883156220219064</v>
      </c>
    </row>
    <row r="14065" spans="1:5" x14ac:dyDescent="0.25">
      <c r="A14065">
        <v>500</v>
      </c>
      <c r="B14065" t="s">
        <v>6</v>
      </c>
      <c r="C14065">
        <v>24</v>
      </c>
      <c r="D14065">
        <v>345.74923938099909</v>
      </c>
      <c r="E14065">
        <v>-67.585049084762645</v>
      </c>
    </row>
    <row r="14066" spans="1:5" x14ac:dyDescent="0.25">
      <c r="A14066">
        <v>500</v>
      </c>
      <c r="B14066" t="s">
        <v>6</v>
      </c>
      <c r="C14066">
        <v>36</v>
      </c>
      <c r="D14066">
        <v>344.44781709192159</v>
      </c>
      <c r="E14066">
        <v>-61.323268267340147</v>
      </c>
    </row>
    <row r="14067" spans="1:5" x14ac:dyDescent="0.25">
      <c r="A14067">
        <v>500</v>
      </c>
      <c r="B14067" t="s">
        <v>6</v>
      </c>
      <c r="C14067">
        <v>60</v>
      </c>
      <c r="D14067">
        <v>359.63128606832652</v>
      </c>
      <c r="E14067">
        <v>-49.611073454864169</v>
      </c>
    </row>
    <row r="14068" spans="1:5" x14ac:dyDescent="0.25">
      <c r="A14068">
        <v>500</v>
      </c>
      <c r="B14068" t="s">
        <v>6</v>
      </c>
      <c r="C14068">
        <v>84</v>
      </c>
      <c r="D14068">
        <v>378.50036727678781</v>
      </c>
      <c r="E14068">
        <v>-41.878465629682921</v>
      </c>
    </row>
    <row r="14069" spans="1:5" x14ac:dyDescent="0.25">
      <c r="A14069">
        <v>500</v>
      </c>
      <c r="B14069" t="s">
        <v>6</v>
      </c>
      <c r="C14069">
        <v>120</v>
      </c>
      <c r="D14069">
        <v>399.80205607988711</v>
      </c>
      <c r="E14069">
        <v>-36.569315456063883</v>
      </c>
    </row>
    <row r="14070" spans="1:5" x14ac:dyDescent="0.25">
      <c r="A14070">
        <v>500</v>
      </c>
      <c r="B14070" t="s">
        <v>6</v>
      </c>
      <c r="C14070">
        <v>240</v>
      </c>
      <c r="D14070">
        <v>419.88107753889096</v>
      </c>
      <c r="E14070">
        <v>-34.668315719760535</v>
      </c>
    </row>
    <row r="14071" spans="1:5" x14ac:dyDescent="0.25">
      <c r="A14071">
        <v>500</v>
      </c>
      <c r="B14071" t="s">
        <v>6</v>
      </c>
      <c r="C14071">
        <v>360</v>
      </c>
      <c r="D14071">
        <v>414.66408200630138</v>
      </c>
      <c r="E14071">
        <v>-33.094950747855208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98.90896174510891</v>
      </c>
      <c r="E14072">
        <v>-62.77331741633509</v>
      </c>
    </row>
    <row r="14073" spans="1:5" x14ac:dyDescent="0.25">
      <c r="A14073">
        <v>500</v>
      </c>
      <c r="B14073" t="s">
        <v>7</v>
      </c>
      <c r="C14073">
        <v>1</v>
      </c>
      <c r="D14073">
        <v>394.89752621785266</v>
      </c>
      <c r="E14073">
        <v>-62.257461556738185</v>
      </c>
    </row>
    <row r="14074" spans="1:5" x14ac:dyDescent="0.25">
      <c r="A14074">
        <v>500</v>
      </c>
      <c r="B14074" t="s">
        <v>7</v>
      </c>
      <c r="C14074">
        <v>3</v>
      </c>
      <c r="D14074">
        <v>387.25751644297486</v>
      </c>
      <c r="E14074">
        <v>-61.130540945343938</v>
      </c>
    </row>
    <row r="14075" spans="1:5" x14ac:dyDescent="0.25">
      <c r="A14075">
        <v>500</v>
      </c>
      <c r="B14075" t="s">
        <v>7</v>
      </c>
      <c r="C14075">
        <v>6</v>
      </c>
      <c r="D14075">
        <v>377.31708027060608</v>
      </c>
      <c r="E14075">
        <v>-59.319238704789726</v>
      </c>
    </row>
    <row r="14076" spans="1:5" x14ac:dyDescent="0.25">
      <c r="A14076">
        <v>500</v>
      </c>
      <c r="B14076" t="s">
        <v>7</v>
      </c>
      <c r="C14076">
        <v>12</v>
      </c>
      <c r="D14076">
        <v>362.04544186037373</v>
      </c>
      <c r="E14076">
        <v>-55.427488787401501</v>
      </c>
    </row>
    <row r="14077" spans="1:5" x14ac:dyDescent="0.25">
      <c r="A14077">
        <v>500</v>
      </c>
      <c r="B14077" t="s">
        <v>7</v>
      </c>
      <c r="C14077">
        <v>24</v>
      </c>
      <c r="D14077">
        <v>345.17003553479611</v>
      </c>
      <c r="E14077">
        <v>-47.709223542814556</v>
      </c>
    </row>
    <row r="14078" spans="1:5" x14ac:dyDescent="0.25">
      <c r="A14078">
        <v>500</v>
      </c>
      <c r="B14078" t="s">
        <v>7</v>
      </c>
      <c r="C14078">
        <v>36</v>
      </c>
      <c r="D14078">
        <v>338.859628529953</v>
      </c>
      <c r="E14078">
        <v>-40.717926609766458</v>
      </c>
    </row>
    <row r="14079" spans="1:5" x14ac:dyDescent="0.25">
      <c r="A14079">
        <v>500</v>
      </c>
      <c r="B14079" t="s">
        <v>7</v>
      </c>
      <c r="C14079">
        <v>60</v>
      </c>
      <c r="D14079">
        <v>339.87412104132238</v>
      </c>
      <c r="E14079">
        <v>-30.557833232057739</v>
      </c>
    </row>
    <row r="14080" spans="1:5" x14ac:dyDescent="0.25">
      <c r="A14080">
        <v>500</v>
      </c>
      <c r="B14080" t="s">
        <v>7</v>
      </c>
      <c r="C14080">
        <v>84</v>
      </c>
      <c r="D14080">
        <v>345.59333555519754</v>
      </c>
      <c r="E14080">
        <v>-25.007088369937424</v>
      </c>
    </row>
    <row r="14081" spans="1:5" x14ac:dyDescent="0.25">
      <c r="A14081">
        <v>500</v>
      </c>
      <c r="B14081" t="s">
        <v>7</v>
      </c>
      <c r="C14081">
        <v>120</v>
      </c>
      <c r="D14081">
        <v>352.12607767514316</v>
      </c>
      <c r="E14081">
        <v>-21.895575539987721</v>
      </c>
    </row>
    <row r="14082" spans="1:5" x14ac:dyDescent="0.25">
      <c r="A14082">
        <v>500</v>
      </c>
      <c r="B14082" t="s">
        <v>7</v>
      </c>
      <c r="C14082">
        <v>240</v>
      </c>
      <c r="D14082">
        <v>350.44294333433766</v>
      </c>
      <c r="E14082">
        <v>-22.012695876404699</v>
      </c>
    </row>
    <row r="14083" spans="1:5" x14ac:dyDescent="0.25">
      <c r="A14083">
        <v>500</v>
      </c>
      <c r="B14083" t="s">
        <v>7</v>
      </c>
      <c r="C14083">
        <v>360</v>
      </c>
      <c r="D14083">
        <v>337.01558822378547</v>
      </c>
      <c r="E14083">
        <v>-20.780007612248159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94.29070602108345</v>
      </c>
      <c r="E14084">
        <v>-69.493292612936642</v>
      </c>
    </row>
    <row r="14085" spans="1:5" x14ac:dyDescent="0.25">
      <c r="A14085">
        <v>500</v>
      </c>
      <c r="B14085" t="s">
        <v>8</v>
      </c>
      <c r="C14085">
        <v>1</v>
      </c>
      <c r="D14085">
        <v>390.5930588279532</v>
      </c>
      <c r="E14085">
        <v>-68.860533436877063</v>
      </c>
    </row>
    <row r="14086" spans="1:5" x14ac:dyDescent="0.25">
      <c r="A14086">
        <v>500</v>
      </c>
      <c r="B14086" t="s">
        <v>8</v>
      </c>
      <c r="C14086">
        <v>3</v>
      </c>
      <c r="D14086">
        <v>383.54824624363113</v>
      </c>
      <c r="E14086">
        <v>-67.512837642712896</v>
      </c>
    </row>
    <row r="14087" spans="1:5" x14ac:dyDescent="0.25">
      <c r="A14087">
        <v>500</v>
      </c>
      <c r="B14087" t="s">
        <v>8</v>
      </c>
      <c r="C14087">
        <v>6</v>
      </c>
      <c r="D14087">
        <v>374.37840270765736</v>
      </c>
      <c r="E14087">
        <v>-65.417703233886655</v>
      </c>
    </row>
    <row r="14088" spans="1:5" x14ac:dyDescent="0.25">
      <c r="A14088">
        <v>500</v>
      </c>
      <c r="B14088" t="s">
        <v>8</v>
      </c>
      <c r="C14088">
        <v>12</v>
      </c>
      <c r="D14088">
        <v>360.29026916436032</v>
      </c>
      <c r="E14088">
        <v>-61.094521807166096</v>
      </c>
    </row>
    <row r="14089" spans="1:5" x14ac:dyDescent="0.25">
      <c r="A14089">
        <v>500</v>
      </c>
      <c r="B14089" t="s">
        <v>8</v>
      </c>
      <c r="C14089">
        <v>24</v>
      </c>
      <c r="D14089">
        <v>344.79361342397527</v>
      </c>
      <c r="E14089">
        <v>-52.879969693180037</v>
      </c>
    </row>
    <row r="14090" spans="1:5" x14ac:dyDescent="0.25">
      <c r="A14090">
        <v>500</v>
      </c>
      <c r="B14090" t="s">
        <v>8</v>
      </c>
      <c r="C14090">
        <v>36</v>
      </c>
      <c r="D14090">
        <v>339.19738773331773</v>
      </c>
      <c r="E14090">
        <v>-45.613848112693937</v>
      </c>
    </row>
    <row r="14091" spans="1:5" x14ac:dyDescent="0.25">
      <c r="A14091">
        <v>500</v>
      </c>
      <c r="B14091" t="s">
        <v>8</v>
      </c>
      <c r="C14091">
        <v>60</v>
      </c>
      <c r="D14091">
        <v>341.00269195728993</v>
      </c>
      <c r="E14091">
        <v>-35.049345312191811</v>
      </c>
    </row>
    <row r="14092" spans="1:5" x14ac:dyDescent="0.25">
      <c r="A14092">
        <v>500</v>
      </c>
      <c r="B14092" t="s">
        <v>8</v>
      </c>
      <c r="C14092">
        <v>84</v>
      </c>
      <c r="D14092">
        <v>347.43301525846829</v>
      </c>
      <c r="E14092">
        <v>-29.036313449448333</v>
      </c>
    </row>
    <row r="14093" spans="1:5" x14ac:dyDescent="0.25">
      <c r="A14093">
        <v>500</v>
      </c>
      <c r="B14093" t="s">
        <v>8</v>
      </c>
      <c r="C14093">
        <v>120</v>
      </c>
      <c r="D14093">
        <v>355.11921510778302</v>
      </c>
      <c r="E14093">
        <v>-25.146745620720985</v>
      </c>
    </row>
    <row r="14094" spans="1:5" x14ac:dyDescent="0.25">
      <c r="A14094">
        <v>500</v>
      </c>
      <c r="B14094" t="s">
        <v>8</v>
      </c>
      <c r="C14094">
        <v>240</v>
      </c>
      <c r="D14094">
        <v>355.70613396367668</v>
      </c>
      <c r="E14094">
        <v>-23.565571072040882</v>
      </c>
    </row>
    <row r="14095" spans="1:5" x14ac:dyDescent="0.25">
      <c r="A14095">
        <v>500</v>
      </c>
      <c r="B14095" t="s">
        <v>8</v>
      </c>
      <c r="C14095">
        <v>360</v>
      </c>
      <c r="D14095">
        <v>342.0835728667177</v>
      </c>
      <c r="E14095">
        <v>-22.05969068191753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305.3521225272097</v>
      </c>
      <c r="E14096">
        <v>-184.01932549495035</v>
      </c>
    </row>
    <row r="14097" spans="1:5" x14ac:dyDescent="0.25">
      <c r="A14097">
        <v>501</v>
      </c>
      <c r="B14097" t="s">
        <v>5</v>
      </c>
      <c r="C14097">
        <v>1</v>
      </c>
      <c r="D14097">
        <v>303.05739015690432</v>
      </c>
      <c r="E14097">
        <v>-181.02247891652127</v>
      </c>
    </row>
    <row r="14098" spans="1:5" x14ac:dyDescent="0.25">
      <c r="A14098">
        <v>501</v>
      </c>
      <c r="B14098" t="s">
        <v>5</v>
      </c>
      <c r="C14098">
        <v>2</v>
      </c>
      <c r="D14098">
        <v>300.86642327186019</v>
      </c>
      <c r="E14098">
        <v>-178.03222179782287</v>
      </c>
    </row>
    <row r="14099" spans="1:5" x14ac:dyDescent="0.25">
      <c r="A14099">
        <v>501</v>
      </c>
      <c r="B14099" t="s">
        <v>5</v>
      </c>
      <c r="C14099">
        <v>3</v>
      </c>
      <c r="D14099">
        <v>298.8541602993264</v>
      </c>
      <c r="E14099">
        <v>-175.14836247414542</v>
      </c>
    </row>
    <row r="14100" spans="1:5" x14ac:dyDescent="0.25">
      <c r="A14100">
        <v>501</v>
      </c>
      <c r="B14100" t="s">
        <v>5</v>
      </c>
      <c r="C14100">
        <v>4</v>
      </c>
      <c r="D14100">
        <v>297.0134954520035</v>
      </c>
      <c r="E14100">
        <v>-172.36570284950494</v>
      </c>
    </row>
    <row r="14101" spans="1:5" x14ac:dyDescent="0.25">
      <c r="A14101">
        <v>501</v>
      </c>
      <c r="B14101" t="s">
        <v>5</v>
      </c>
      <c r="C14101">
        <v>5</v>
      </c>
      <c r="D14101">
        <v>295.33758167607732</v>
      </c>
      <c r="E14101">
        <v>-169.67929225026356</v>
      </c>
    </row>
    <row r="14102" spans="1:5" x14ac:dyDescent="0.25">
      <c r="A14102">
        <v>501</v>
      </c>
      <c r="B14102" t="s">
        <v>5</v>
      </c>
      <c r="C14102">
        <v>6</v>
      </c>
      <c r="D14102">
        <v>293.81982115264663</v>
      </c>
      <c r="E14102">
        <v>-167.08441620323688</v>
      </c>
    </row>
    <row r="14103" spans="1:5" x14ac:dyDescent="0.25">
      <c r="A14103">
        <v>501</v>
      </c>
      <c r="B14103" t="s">
        <v>5</v>
      </c>
      <c r="C14103">
        <v>12</v>
      </c>
      <c r="D14103">
        <v>287.69417032874458</v>
      </c>
      <c r="E14103">
        <v>-153.20052971868202</v>
      </c>
    </row>
    <row r="14104" spans="1:5" x14ac:dyDescent="0.25">
      <c r="A14104">
        <v>501</v>
      </c>
      <c r="B14104" t="s">
        <v>5</v>
      </c>
      <c r="C14104">
        <v>18</v>
      </c>
      <c r="D14104">
        <v>285.8993242323682</v>
      </c>
      <c r="E14104">
        <v>-142.01809833401714</v>
      </c>
    </row>
    <row r="14105" spans="1:5" x14ac:dyDescent="0.25">
      <c r="A14105">
        <v>501</v>
      </c>
      <c r="B14105" t="s">
        <v>5</v>
      </c>
      <c r="C14105">
        <v>24</v>
      </c>
      <c r="D14105">
        <v>287.30860849168994</v>
      </c>
      <c r="E14105">
        <v>-132.38107202357853</v>
      </c>
    </row>
    <row r="14106" spans="1:5" x14ac:dyDescent="0.25">
      <c r="A14106">
        <v>501</v>
      </c>
      <c r="B14106" t="s">
        <v>5</v>
      </c>
      <c r="C14106">
        <v>36</v>
      </c>
      <c r="D14106">
        <v>296.85561740274386</v>
      </c>
      <c r="E14106">
        <v>-116.57075458520139</v>
      </c>
    </row>
    <row r="14107" spans="1:5" x14ac:dyDescent="0.25">
      <c r="A14107">
        <v>501</v>
      </c>
      <c r="B14107" t="s">
        <v>5</v>
      </c>
      <c r="C14107">
        <v>48</v>
      </c>
      <c r="D14107">
        <v>311.76788617499778</v>
      </c>
      <c r="E14107">
        <v>-103.63977621822174</v>
      </c>
    </row>
    <row r="14108" spans="1:5" x14ac:dyDescent="0.25">
      <c r="A14108">
        <v>501</v>
      </c>
      <c r="B14108" t="s">
        <v>5</v>
      </c>
      <c r="C14108">
        <v>60</v>
      </c>
      <c r="D14108">
        <v>329.13382931129235</v>
      </c>
      <c r="E14108">
        <v>-92.43184241140581</v>
      </c>
    </row>
    <row r="14109" spans="1:5" x14ac:dyDescent="0.25">
      <c r="A14109">
        <v>501</v>
      </c>
      <c r="B14109" t="s">
        <v>5</v>
      </c>
      <c r="C14109">
        <v>84</v>
      </c>
      <c r="D14109">
        <v>364.7498272703935</v>
      </c>
      <c r="E14109">
        <v>-73.260864378866458</v>
      </c>
    </row>
    <row r="14110" spans="1:5" x14ac:dyDescent="0.25">
      <c r="A14110">
        <v>501</v>
      </c>
      <c r="B14110" t="s">
        <v>5</v>
      </c>
      <c r="C14110">
        <v>120</v>
      </c>
      <c r="D14110">
        <v>410.38817406235148</v>
      </c>
      <c r="E14110">
        <v>-50.449896589845473</v>
      </c>
    </row>
    <row r="14111" spans="1:5" x14ac:dyDescent="0.25">
      <c r="A14111">
        <v>501</v>
      </c>
      <c r="B14111" t="s">
        <v>5</v>
      </c>
      <c r="C14111">
        <v>180</v>
      </c>
      <c r="D14111">
        <v>459.71192912796846</v>
      </c>
      <c r="E14111">
        <v>-25.180153153365609</v>
      </c>
    </row>
    <row r="14112" spans="1:5" x14ac:dyDescent="0.25">
      <c r="A14112">
        <v>501</v>
      </c>
      <c r="B14112" t="s">
        <v>5</v>
      </c>
      <c r="C14112">
        <v>240</v>
      </c>
      <c r="D14112">
        <v>485.8550821028436</v>
      </c>
      <c r="E14112">
        <v>-10.998328653208379</v>
      </c>
    </row>
    <row r="14113" spans="1:5" x14ac:dyDescent="0.25">
      <c r="A14113">
        <v>501</v>
      </c>
      <c r="B14113" t="s">
        <v>5</v>
      </c>
      <c r="C14113">
        <v>360</v>
      </c>
      <c r="D14113">
        <v>506.92544204840192</v>
      </c>
      <c r="E14113">
        <v>1.4248014578073509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89.05069091026735</v>
      </c>
      <c r="E14114">
        <v>-188.20409950904892</v>
      </c>
    </row>
    <row r="14115" spans="1:5" x14ac:dyDescent="0.25">
      <c r="A14115">
        <v>501</v>
      </c>
      <c r="B14115" t="s">
        <v>6</v>
      </c>
      <c r="C14115">
        <v>1</v>
      </c>
      <c r="D14115">
        <v>287.66697707610865</v>
      </c>
      <c r="E14115">
        <v>-184.92965458881017</v>
      </c>
    </row>
    <row r="14116" spans="1:5" x14ac:dyDescent="0.25">
      <c r="A14116">
        <v>501</v>
      </c>
      <c r="B14116" t="s">
        <v>6</v>
      </c>
      <c r="C14116">
        <v>3</v>
      </c>
      <c r="D14116">
        <v>285.05650374965876</v>
      </c>
      <c r="E14116">
        <v>-178.62618337824313</v>
      </c>
    </row>
    <row r="14117" spans="1:5" x14ac:dyDescent="0.25">
      <c r="A14117">
        <v>501</v>
      </c>
      <c r="B14117" t="s">
        <v>6</v>
      </c>
      <c r="C14117">
        <v>6</v>
      </c>
      <c r="D14117">
        <v>281.74316274062949</v>
      </c>
      <c r="E14117">
        <v>-170.24995386362289</v>
      </c>
    </row>
    <row r="14118" spans="1:5" x14ac:dyDescent="0.25">
      <c r="A14118">
        <v>501</v>
      </c>
      <c r="B14118" t="s">
        <v>6</v>
      </c>
      <c r="C14118">
        <v>12</v>
      </c>
      <c r="D14118">
        <v>277.06264068849805</v>
      </c>
      <c r="E14118">
        <v>-156.73302312228122</v>
      </c>
    </row>
    <row r="14119" spans="1:5" x14ac:dyDescent="0.25">
      <c r="A14119">
        <v>501</v>
      </c>
      <c r="B14119" t="s">
        <v>6</v>
      </c>
      <c r="C14119">
        <v>24</v>
      </c>
      <c r="D14119">
        <v>274.02560786836409</v>
      </c>
      <c r="E14119">
        <v>-139.30868059739765</v>
      </c>
    </row>
    <row r="14120" spans="1:5" x14ac:dyDescent="0.25">
      <c r="A14120">
        <v>501</v>
      </c>
      <c r="B14120" t="s">
        <v>6</v>
      </c>
      <c r="C14120">
        <v>36</v>
      </c>
      <c r="D14120">
        <v>276.85956012386237</v>
      </c>
      <c r="E14120">
        <v>-128.91152523539932</v>
      </c>
    </row>
    <row r="14121" spans="1:5" x14ac:dyDescent="0.25">
      <c r="A14121">
        <v>501</v>
      </c>
      <c r="B14121" t="s">
        <v>6</v>
      </c>
      <c r="C14121">
        <v>60</v>
      </c>
      <c r="D14121">
        <v>292.01988978302506</v>
      </c>
      <c r="E14121">
        <v>-117.22246974016561</v>
      </c>
    </row>
    <row r="14122" spans="1:5" x14ac:dyDescent="0.25">
      <c r="A14122">
        <v>501</v>
      </c>
      <c r="B14122" t="s">
        <v>6</v>
      </c>
      <c r="C14122">
        <v>84</v>
      </c>
      <c r="D14122">
        <v>310.98758814720691</v>
      </c>
      <c r="E14122">
        <v>-109.39124475926383</v>
      </c>
    </row>
    <row r="14123" spans="1:5" x14ac:dyDescent="0.25">
      <c r="A14123">
        <v>501</v>
      </c>
      <c r="B14123" t="s">
        <v>6</v>
      </c>
      <c r="C14123">
        <v>120</v>
      </c>
      <c r="D14123">
        <v>336.60645918675561</v>
      </c>
      <c r="E14123">
        <v>-99.764912349195399</v>
      </c>
    </row>
    <row r="14124" spans="1:5" x14ac:dyDescent="0.25">
      <c r="A14124">
        <v>501</v>
      </c>
      <c r="B14124" t="s">
        <v>6</v>
      </c>
      <c r="C14124">
        <v>240</v>
      </c>
      <c r="D14124">
        <v>371.58614682039718</v>
      </c>
      <c r="E14124">
        <v>-82.963246438254316</v>
      </c>
    </row>
    <row r="14125" spans="1:5" x14ac:dyDescent="0.25">
      <c r="A14125">
        <v>501</v>
      </c>
      <c r="B14125" t="s">
        <v>6</v>
      </c>
      <c r="C14125">
        <v>360</v>
      </c>
      <c r="D14125">
        <v>365.05900087055272</v>
      </c>
      <c r="E14125">
        <v>-82.700031883603884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84.17948779576125</v>
      </c>
      <c r="E14126">
        <v>-177.50279136568278</v>
      </c>
    </row>
    <row r="14127" spans="1:5" x14ac:dyDescent="0.25">
      <c r="A14127">
        <v>501</v>
      </c>
      <c r="B14127" t="s">
        <v>7</v>
      </c>
      <c r="C14127">
        <v>1</v>
      </c>
      <c r="D14127">
        <v>282.80694328552585</v>
      </c>
      <c r="E14127">
        <v>-174.34804448906502</v>
      </c>
    </row>
    <row r="14128" spans="1:5" x14ac:dyDescent="0.25">
      <c r="A14128">
        <v>501</v>
      </c>
      <c r="B14128" t="s">
        <v>7</v>
      </c>
      <c r="C14128">
        <v>3</v>
      </c>
      <c r="D14128">
        <v>280.19329445921045</v>
      </c>
      <c r="E14128">
        <v>-168.19476292910835</v>
      </c>
    </row>
    <row r="14129" spans="1:5" x14ac:dyDescent="0.25">
      <c r="A14129">
        <v>501</v>
      </c>
      <c r="B14129" t="s">
        <v>7</v>
      </c>
      <c r="C14129">
        <v>6</v>
      </c>
      <c r="D14129">
        <v>276.80132498449575</v>
      </c>
      <c r="E14129">
        <v>-159.83499399090002</v>
      </c>
    </row>
    <row r="14130" spans="1:5" x14ac:dyDescent="0.25">
      <c r="A14130">
        <v>501</v>
      </c>
      <c r="B14130" t="s">
        <v>7</v>
      </c>
      <c r="C14130">
        <v>12</v>
      </c>
      <c r="D14130">
        <v>271.66334144919193</v>
      </c>
      <c r="E14130">
        <v>-145.80958919858327</v>
      </c>
    </row>
    <row r="14131" spans="1:5" x14ac:dyDescent="0.25">
      <c r="A14131">
        <v>501</v>
      </c>
      <c r="B14131" t="s">
        <v>7</v>
      </c>
      <c r="C14131">
        <v>24</v>
      </c>
      <c r="D14131">
        <v>266.46294772149582</v>
      </c>
      <c r="E14131">
        <v>-126.41631135611487</v>
      </c>
    </row>
    <row r="14132" spans="1:5" x14ac:dyDescent="0.25">
      <c r="A14132">
        <v>501</v>
      </c>
      <c r="B14132" t="s">
        <v>7</v>
      </c>
      <c r="C14132">
        <v>36</v>
      </c>
      <c r="D14132">
        <v>265.54468425744847</v>
      </c>
      <c r="E14132">
        <v>-114.03287088227097</v>
      </c>
    </row>
    <row r="14133" spans="1:5" x14ac:dyDescent="0.25">
      <c r="A14133">
        <v>501</v>
      </c>
      <c r="B14133" t="s">
        <v>7</v>
      </c>
      <c r="C14133">
        <v>60</v>
      </c>
      <c r="D14133">
        <v>269.83637149639674</v>
      </c>
      <c r="E14133">
        <v>-100.59558277698339</v>
      </c>
    </row>
    <row r="14134" spans="1:5" x14ac:dyDescent="0.25">
      <c r="A14134">
        <v>501</v>
      </c>
      <c r="B14134" t="s">
        <v>7</v>
      </c>
      <c r="C14134">
        <v>84</v>
      </c>
      <c r="D14134">
        <v>276.45259048976135</v>
      </c>
      <c r="E14134">
        <v>-94.147833435373613</v>
      </c>
    </row>
    <row r="14135" spans="1:5" x14ac:dyDescent="0.25">
      <c r="A14135">
        <v>501</v>
      </c>
      <c r="B14135" t="s">
        <v>7</v>
      </c>
      <c r="C14135">
        <v>120</v>
      </c>
      <c r="D14135">
        <v>284.69126091976676</v>
      </c>
      <c r="E14135">
        <v>-89.330392295364149</v>
      </c>
    </row>
    <row r="14136" spans="1:5" x14ac:dyDescent="0.25">
      <c r="A14136">
        <v>501</v>
      </c>
      <c r="B14136" t="s">
        <v>7</v>
      </c>
      <c r="C14136">
        <v>240</v>
      </c>
      <c r="D14136">
        <v>287.28040368985518</v>
      </c>
      <c r="E14136">
        <v>-85.175235520887142</v>
      </c>
    </row>
    <row r="14137" spans="1:5" x14ac:dyDescent="0.25">
      <c r="A14137">
        <v>501</v>
      </c>
      <c r="B14137" t="s">
        <v>7</v>
      </c>
      <c r="C14137">
        <v>360</v>
      </c>
      <c r="D14137">
        <v>270.24287673388835</v>
      </c>
      <c r="E14137">
        <v>-87.552719102145275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79.20290522851695</v>
      </c>
      <c r="E14138">
        <v>-184.58109340550317</v>
      </c>
    </row>
    <row r="14139" spans="1:5" x14ac:dyDescent="0.25">
      <c r="A14139">
        <v>501</v>
      </c>
      <c r="B14139" t="s">
        <v>8</v>
      </c>
      <c r="C14139">
        <v>1</v>
      </c>
      <c r="D14139">
        <v>278.05506077796099</v>
      </c>
      <c r="E14139">
        <v>-181.39853148686925</v>
      </c>
    </row>
    <row r="14140" spans="1:5" x14ac:dyDescent="0.25">
      <c r="A14140">
        <v>501</v>
      </c>
      <c r="B14140" t="s">
        <v>8</v>
      </c>
      <c r="C14140">
        <v>3</v>
      </c>
      <c r="D14140">
        <v>275.88598283647895</v>
      </c>
      <c r="E14140">
        <v>-175.17510104986505</v>
      </c>
    </row>
    <row r="14141" spans="1:5" x14ac:dyDescent="0.25">
      <c r="A14141">
        <v>501</v>
      </c>
      <c r="B14141" t="s">
        <v>8</v>
      </c>
      <c r="C14141">
        <v>6</v>
      </c>
      <c r="D14141">
        <v>273.11331772807296</v>
      </c>
      <c r="E14141">
        <v>-166.68278821347104</v>
      </c>
    </row>
    <row r="14142" spans="1:5" x14ac:dyDescent="0.25">
      <c r="A14142">
        <v>501</v>
      </c>
      <c r="B14142" t="s">
        <v>8</v>
      </c>
      <c r="C14142">
        <v>12</v>
      </c>
      <c r="D14142">
        <v>269.0651749710197</v>
      </c>
      <c r="E14142">
        <v>-152.31961600050667</v>
      </c>
    </row>
    <row r="14143" spans="1:5" x14ac:dyDescent="0.25">
      <c r="A14143">
        <v>501</v>
      </c>
      <c r="B14143" t="s">
        <v>8</v>
      </c>
      <c r="C14143">
        <v>24</v>
      </c>
      <c r="D14143">
        <v>265.55556643716471</v>
      </c>
      <c r="E14143">
        <v>-132.11801667999057</v>
      </c>
    </row>
    <row r="14144" spans="1:5" x14ac:dyDescent="0.25">
      <c r="A14144">
        <v>501</v>
      </c>
      <c r="B14144" t="s">
        <v>8</v>
      </c>
      <c r="C14144">
        <v>36</v>
      </c>
      <c r="D14144">
        <v>265.90125367424605</v>
      </c>
      <c r="E14144">
        <v>-118.90998217176562</v>
      </c>
    </row>
    <row r="14145" spans="1:5" x14ac:dyDescent="0.25">
      <c r="A14145">
        <v>501</v>
      </c>
      <c r="B14145" t="s">
        <v>8</v>
      </c>
      <c r="C14145">
        <v>60</v>
      </c>
      <c r="D14145">
        <v>271.93694965988806</v>
      </c>
      <c r="E14145">
        <v>-104.11508760959364</v>
      </c>
    </row>
    <row r="14146" spans="1:5" x14ac:dyDescent="0.25">
      <c r="A14146">
        <v>501</v>
      </c>
      <c r="B14146" t="s">
        <v>8</v>
      </c>
      <c r="C14146">
        <v>84</v>
      </c>
      <c r="D14146">
        <v>279.68440252505104</v>
      </c>
      <c r="E14146">
        <v>-96.784926182865576</v>
      </c>
    </row>
    <row r="14147" spans="1:5" x14ac:dyDescent="0.25">
      <c r="A14147">
        <v>501</v>
      </c>
      <c r="B14147" t="s">
        <v>8</v>
      </c>
      <c r="C14147">
        <v>120</v>
      </c>
      <c r="D14147">
        <v>288.97628092273908</v>
      </c>
      <c r="E14147">
        <v>-91.289679805764962</v>
      </c>
    </row>
    <row r="14148" spans="1:5" x14ac:dyDescent="0.25">
      <c r="A14148">
        <v>501</v>
      </c>
      <c r="B14148" t="s">
        <v>8</v>
      </c>
      <c r="C14148">
        <v>240</v>
      </c>
      <c r="D14148">
        <v>292.54817565669475</v>
      </c>
      <c r="E14148">
        <v>-86.723529379022807</v>
      </c>
    </row>
    <row r="14149" spans="1:5" x14ac:dyDescent="0.25">
      <c r="A14149">
        <v>501</v>
      </c>
      <c r="B14149" t="s">
        <v>8</v>
      </c>
      <c r="C14149">
        <v>360</v>
      </c>
      <c r="D14149">
        <v>275.07881297789453</v>
      </c>
      <c r="E14149">
        <v>-89.064450570740703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338.70150396719976</v>
      </c>
      <c r="E14150">
        <v>-150.66994405496027</v>
      </c>
    </row>
    <row r="14151" spans="1:5" x14ac:dyDescent="0.25">
      <c r="A14151">
        <v>502</v>
      </c>
      <c r="B14151" t="s">
        <v>5</v>
      </c>
      <c r="C14151">
        <v>1</v>
      </c>
      <c r="D14151">
        <v>333.60959045720796</v>
      </c>
      <c r="E14151">
        <v>-150.47027861621757</v>
      </c>
    </row>
    <row r="14152" spans="1:5" x14ac:dyDescent="0.25">
      <c r="A14152">
        <v>502</v>
      </c>
      <c r="B14152" t="s">
        <v>5</v>
      </c>
      <c r="C14152">
        <v>2</v>
      </c>
      <c r="D14152">
        <v>328.72174423864681</v>
      </c>
      <c r="E14152">
        <v>-150.17690083103622</v>
      </c>
    </row>
    <row r="14153" spans="1:5" x14ac:dyDescent="0.25">
      <c r="A14153">
        <v>502</v>
      </c>
      <c r="B14153" t="s">
        <v>5</v>
      </c>
      <c r="C14153">
        <v>3</v>
      </c>
      <c r="D14153">
        <v>324.20119642959747</v>
      </c>
      <c r="E14153">
        <v>-149.80132634387439</v>
      </c>
    </row>
    <row r="14154" spans="1:5" x14ac:dyDescent="0.25">
      <c r="A14154">
        <v>502</v>
      </c>
      <c r="B14154" t="s">
        <v>5</v>
      </c>
      <c r="C14154">
        <v>4</v>
      </c>
      <c r="D14154">
        <v>320.02978918144123</v>
      </c>
      <c r="E14154">
        <v>-149.34940912006721</v>
      </c>
    </row>
    <row r="14155" spans="1:5" x14ac:dyDescent="0.25">
      <c r="A14155">
        <v>502</v>
      </c>
      <c r="B14155" t="s">
        <v>5</v>
      </c>
      <c r="C14155">
        <v>5</v>
      </c>
      <c r="D14155">
        <v>316.1901755860178</v>
      </c>
      <c r="E14155">
        <v>-148.82669834032302</v>
      </c>
    </row>
    <row r="14156" spans="1:5" x14ac:dyDescent="0.25">
      <c r="A14156">
        <v>502</v>
      </c>
      <c r="B14156" t="s">
        <v>5</v>
      </c>
      <c r="C14156">
        <v>6</v>
      </c>
      <c r="D14156">
        <v>312.66578475505872</v>
      </c>
      <c r="E14156">
        <v>-148.23845260082479</v>
      </c>
    </row>
    <row r="14157" spans="1:5" x14ac:dyDescent="0.25">
      <c r="A14157">
        <v>502</v>
      </c>
      <c r="B14157" t="s">
        <v>5</v>
      </c>
      <c r="C14157">
        <v>12</v>
      </c>
      <c r="D14157">
        <v>297.3007924709708</v>
      </c>
      <c r="E14157">
        <v>-143.59390757645579</v>
      </c>
    </row>
    <row r="14158" spans="1:5" x14ac:dyDescent="0.25">
      <c r="A14158">
        <v>502</v>
      </c>
      <c r="B14158" t="s">
        <v>5</v>
      </c>
      <c r="C14158">
        <v>18</v>
      </c>
      <c r="D14158">
        <v>290.03369988880303</v>
      </c>
      <c r="E14158">
        <v>-137.88372267758231</v>
      </c>
    </row>
    <row r="14159" spans="1:5" x14ac:dyDescent="0.25">
      <c r="A14159">
        <v>502</v>
      </c>
      <c r="B14159" t="s">
        <v>5</v>
      </c>
      <c r="C14159">
        <v>24</v>
      </c>
      <c r="D14159">
        <v>288.27298660284725</v>
      </c>
      <c r="E14159">
        <v>-131.41669391242124</v>
      </c>
    </row>
    <row r="14160" spans="1:5" x14ac:dyDescent="0.25">
      <c r="A14160">
        <v>502</v>
      </c>
      <c r="B14160" t="s">
        <v>5</v>
      </c>
      <c r="C14160">
        <v>36</v>
      </c>
      <c r="D14160">
        <v>295.2837324468116</v>
      </c>
      <c r="E14160">
        <v>-118.14263954113366</v>
      </c>
    </row>
    <row r="14161" spans="1:5" x14ac:dyDescent="0.25">
      <c r="A14161">
        <v>502</v>
      </c>
      <c r="B14161" t="s">
        <v>5</v>
      </c>
      <c r="C14161">
        <v>48</v>
      </c>
      <c r="D14161">
        <v>309.47671770594064</v>
      </c>
      <c r="E14161">
        <v>-105.93094468727887</v>
      </c>
    </row>
    <row r="14162" spans="1:5" x14ac:dyDescent="0.25">
      <c r="A14162">
        <v>502</v>
      </c>
      <c r="B14162" t="s">
        <v>5</v>
      </c>
      <c r="C14162">
        <v>60</v>
      </c>
      <c r="D14162">
        <v>325.99964125189553</v>
      </c>
      <c r="E14162">
        <v>-95.566030470802602</v>
      </c>
    </row>
    <row r="14163" spans="1:5" x14ac:dyDescent="0.25">
      <c r="A14163">
        <v>502</v>
      </c>
      <c r="B14163" t="s">
        <v>5</v>
      </c>
      <c r="C14163">
        <v>84</v>
      </c>
      <c r="D14163">
        <v>357.46234969559418</v>
      </c>
      <c r="E14163">
        <v>-80.548341953665741</v>
      </c>
    </row>
    <row r="14164" spans="1:5" x14ac:dyDescent="0.25">
      <c r="A14164">
        <v>502</v>
      </c>
      <c r="B14164" t="s">
        <v>5</v>
      </c>
      <c r="C14164">
        <v>120</v>
      </c>
      <c r="D14164">
        <v>392.52134265127108</v>
      </c>
      <c r="E14164">
        <v>-68.316728000925863</v>
      </c>
    </row>
    <row r="14165" spans="1:5" x14ac:dyDescent="0.25">
      <c r="A14165">
        <v>502</v>
      </c>
      <c r="B14165" t="s">
        <v>5</v>
      </c>
      <c r="C14165">
        <v>180</v>
      </c>
      <c r="D14165">
        <v>425.44757095816095</v>
      </c>
      <c r="E14165">
        <v>-59.444511323173131</v>
      </c>
    </row>
    <row r="14166" spans="1:5" x14ac:dyDescent="0.25">
      <c r="A14166">
        <v>502</v>
      </c>
      <c r="B14166" t="s">
        <v>5</v>
      </c>
      <c r="C14166">
        <v>240</v>
      </c>
      <c r="D14166">
        <v>443.10233943011093</v>
      </c>
      <c r="E14166">
        <v>-53.751071325941062</v>
      </c>
    </row>
    <row r="14167" spans="1:5" x14ac:dyDescent="0.25">
      <c r="A14167">
        <v>502</v>
      </c>
      <c r="B14167" t="s">
        <v>5</v>
      </c>
      <c r="C14167">
        <v>360</v>
      </c>
      <c r="D14167">
        <v>462.6831585757115</v>
      </c>
      <c r="E14167">
        <v>-42.817482014883069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328.24608292412768</v>
      </c>
      <c r="E14168">
        <v>-149.00870749518862</v>
      </c>
    </row>
    <row r="14169" spans="1:5" x14ac:dyDescent="0.25">
      <c r="A14169">
        <v>502</v>
      </c>
      <c r="B14169" t="s">
        <v>6</v>
      </c>
      <c r="C14169">
        <v>1</v>
      </c>
      <c r="D14169">
        <v>324.36707705145261</v>
      </c>
      <c r="E14169">
        <v>-148.22955461346621</v>
      </c>
    </row>
    <row r="14170" spans="1:5" x14ac:dyDescent="0.25">
      <c r="A14170">
        <v>502</v>
      </c>
      <c r="B14170" t="s">
        <v>6</v>
      </c>
      <c r="C14170">
        <v>3</v>
      </c>
      <c r="D14170">
        <v>317.04676673584294</v>
      </c>
      <c r="E14170">
        <v>-146.63592039205898</v>
      </c>
    </row>
    <row r="14171" spans="1:5" x14ac:dyDescent="0.25">
      <c r="A14171">
        <v>502</v>
      </c>
      <c r="B14171" t="s">
        <v>6</v>
      </c>
      <c r="C14171">
        <v>6</v>
      </c>
      <c r="D14171">
        <v>307.69572825502746</v>
      </c>
      <c r="E14171">
        <v>-144.29738834922495</v>
      </c>
    </row>
    <row r="14172" spans="1:5" x14ac:dyDescent="0.25">
      <c r="A14172">
        <v>502</v>
      </c>
      <c r="B14172" t="s">
        <v>6</v>
      </c>
      <c r="C14172">
        <v>12</v>
      </c>
      <c r="D14172">
        <v>293.96101952725456</v>
      </c>
      <c r="E14172">
        <v>-139.83464428352474</v>
      </c>
    </row>
    <row r="14173" spans="1:5" x14ac:dyDescent="0.25">
      <c r="A14173">
        <v>502</v>
      </c>
      <c r="B14173" t="s">
        <v>6</v>
      </c>
      <c r="C14173">
        <v>24</v>
      </c>
      <c r="D14173">
        <v>281.16149955205032</v>
      </c>
      <c r="E14173">
        <v>-132.17278891371143</v>
      </c>
    </row>
    <row r="14174" spans="1:5" x14ac:dyDescent="0.25">
      <c r="A14174">
        <v>502</v>
      </c>
      <c r="B14174" t="s">
        <v>6</v>
      </c>
      <c r="C14174">
        <v>36</v>
      </c>
      <c r="D14174">
        <v>280.03357295597954</v>
      </c>
      <c r="E14174">
        <v>-125.73751240328217</v>
      </c>
    </row>
    <row r="14175" spans="1:5" x14ac:dyDescent="0.25">
      <c r="A14175">
        <v>502</v>
      </c>
      <c r="B14175" t="s">
        <v>6</v>
      </c>
      <c r="C14175">
        <v>60</v>
      </c>
      <c r="D14175">
        <v>292.93342260559211</v>
      </c>
      <c r="E14175">
        <v>-116.30893691759857</v>
      </c>
    </row>
    <row r="14176" spans="1:5" x14ac:dyDescent="0.25">
      <c r="A14176">
        <v>502</v>
      </c>
      <c r="B14176" t="s">
        <v>6</v>
      </c>
      <c r="C14176">
        <v>84</v>
      </c>
      <c r="D14176">
        <v>310.20061912839356</v>
      </c>
      <c r="E14176">
        <v>-110.17821377807716</v>
      </c>
    </row>
    <row r="14177" spans="1:5" x14ac:dyDescent="0.25">
      <c r="A14177">
        <v>502</v>
      </c>
      <c r="B14177" t="s">
        <v>6</v>
      </c>
      <c r="C14177">
        <v>120</v>
      </c>
      <c r="D14177">
        <v>331.5794647276802</v>
      </c>
      <c r="E14177">
        <v>-104.79190680827081</v>
      </c>
    </row>
    <row r="14178" spans="1:5" x14ac:dyDescent="0.25">
      <c r="A14178">
        <v>502</v>
      </c>
      <c r="B14178" t="s">
        <v>6</v>
      </c>
      <c r="C14178">
        <v>240</v>
      </c>
      <c r="D14178">
        <v>356.67321236049378</v>
      </c>
      <c r="E14178">
        <v>-97.876180898157713</v>
      </c>
    </row>
    <row r="14179" spans="1:5" x14ac:dyDescent="0.25">
      <c r="A14179">
        <v>502</v>
      </c>
      <c r="B14179" t="s">
        <v>6</v>
      </c>
      <c r="C14179">
        <v>360</v>
      </c>
      <c r="D14179">
        <v>352.79705772751663</v>
      </c>
      <c r="E14179">
        <v>-94.96197502663999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307.34057859168865</v>
      </c>
      <c r="E14180">
        <v>-154.3417005697554</v>
      </c>
    </row>
    <row r="14181" spans="1:5" x14ac:dyDescent="0.25">
      <c r="A14181">
        <v>502</v>
      </c>
      <c r="B14181" t="s">
        <v>7</v>
      </c>
      <c r="C14181">
        <v>1</v>
      </c>
      <c r="D14181">
        <v>304.62684885341446</v>
      </c>
      <c r="E14181">
        <v>-152.52813892117638</v>
      </c>
    </row>
    <row r="14182" spans="1:5" x14ac:dyDescent="0.25">
      <c r="A14182">
        <v>502</v>
      </c>
      <c r="B14182" t="s">
        <v>7</v>
      </c>
      <c r="C14182">
        <v>3</v>
      </c>
      <c r="D14182">
        <v>299.42364141723442</v>
      </c>
      <c r="E14182">
        <v>-148.96441597108438</v>
      </c>
    </row>
    <row r="14183" spans="1:5" x14ac:dyDescent="0.25">
      <c r="A14183">
        <v>502</v>
      </c>
      <c r="B14183" t="s">
        <v>7</v>
      </c>
      <c r="C14183">
        <v>6</v>
      </c>
      <c r="D14183">
        <v>292.57517812966194</v>
      </c>
      <c r="E14183">
        <v>-144.06114084573383</v>
      </c>
    </row>
    <row r="14184" spans="1:5" x14ac:dyDescent="0.25">
      <c r="A14184">
        <v>502</v>
      </c>
      <c r="B14184" t="s">
        <v>7</v>
      </c>
      <c r="C14184">
        <v>12</v>
      </c>
      <c r="D14184">
        <v>281.82791513388958</v>
      </c>
      <c r="E14184">
        <v>-135.64501551388565</v>
      </c>
    </row>
    <row r="14185" spans="1:5" x14ac:dyDescent="0.25">
      <c r="A14185">
        <v>502</v>
      </c>
      <c r="B14185" t="s">
        <v>7</v>
      </c>
      <c r="C14185">
        <v>24</v>
      </c>
      <c r="D14185">
        <v>269.3407511879351</v>
      </c>
      <c r="E14185">
        <v>-123.53850788967557</v>
      </c>
    </row>
    <row r="14186" spans="1:5" x14ac:dyDescent="0.25">
      <c r="A14186">
        <v>502</v>
      </c>
      <c r="B14186" t="s">
        <v>7</v>
      </c>
      <c r="C14186">
        <v>36</v>
      </c>
      <c r="D14186">
        <v>264.27638283072162</v>
      </c>
      <c r="E14186">
        <v>-115.30117230899785</v>
      </c>
    </row>
    <row r="14187" spans="1:5" x14ac:dyDescent="0.25">
      <c r="A14187">
        <v>502</v>
      </c>
      <c r="B14187" t="s">
        <v>7</v>
      </c>
      <c r="C14187">
        <v>60</v>
      </c>
      <c r="D14187">
        <v>264.78599230965847</v>
      </c>
      <c r="E14187">
        <v>-105.64596196372167</v>
      </c>
    </row>
    <row r="14188" spans="1:5" x14ac:dyDescent="0.25">
      <c r="A14188">
        <v>502</v>
      </c>
      <c r="B14188" t="s">
        <v>7</v>
      </c>
      <c r="C14188">
        <v>84</v>
      </c>
      <c r="D14188">
        <v>269.90407458995696</v>
      </c>
      <c r="E14188">
        <v>-100.69634933517798</v>
      </c>
    </row>
    <row r="14189" spans="1:5" x14ac:dyDescent="0.25">
      <c r="A14189">
        <v>502</v>
      </c>
      <c r="B14189" t="s">
        <v>7</v>
      </c>
      <c r="C14189">
        <v>120</v>
      </c>
      <c r="D14189">
        <v>276.92788109906581</v>
      </c>
      <c r="E14189">
        <v>-97.093772116065082</v>
      </c>
    </row>
    <row r="14190" spans="1:5" x14ac:dyDescent="0.25">
      <c r="A14190">
        <v>502</v>
      </c>
      <c r="B14190" t="s">
        <v>7</v>
      </c>
      <c r="C14190">
        <v>240</v>
      </c>
      <c r="D14190">
        <v>277.27369220791513</v>
      </c>
      <c r="E14190">
        <v>-95.181947002827172</v>
      </c>
    </row>
    <row r="14191" spans="1:5" x14ac:dyDescent="0.25">
      <c r="A14191">
        <v>502</v>
      </c>
      <c r="B14191" t="s">
        <v>7</v>
      </c>
      <c r="C14191">
        <v>360</v>
      </c>
      <c r="D14191">
        <v>259.72698226937968</v>
      </c>
      <c r="E14191">
        <v>-98.06861356665395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303.52312664139731</v>
      </c>
      <c r="E14192">
        <v>-160.26087199262281</v>
      </c>
    </row>
    <row r="14193" spans="1:5" x14ac:dyDescent="0.25">
      <c r="A14193">
        <v>502</v>
      </c>
      <c r="B14193" t="s">
        <v>8</v>
      </c>
      <c r="C14193">
        <v>1</v>
      </c>
      <c r="D14193">
        <v>301.27604527220137</v>
      </c>
      <c r="E14193">
        <v>-158.17754699262892</v>
      </c>
    </row>
    <row r="14194" spans="1:5" x14ac:dyDescent="0.25">
      <c r="A14194">
        <v>502</v>
      </c>
      <c r="B14194" t="s">
        <v>8</v>
      </c>
      <c r="C14194">
        <v>3</v>
      </c>
      <c r="D14194">
        <v>296.9595614531608</v>
      </c>
      <c r="E14194">
        <v>-154.10152243318325</v>
      </c>
    </row>
    <row r="14195" spans="1:5" x14ac:dyDescent="0.25">
      <c r="A14195">
        <v>502</v>
      </c>
      <c r="B14195" t="s">
        <v>8</v>
      </c>
      <c r="C14195">
        <v>6</v>
      </c>
      <c r="D14195">
        <v>291.26136507777898</v>
      </c>
      <c r="E14195">
        <v>-148.53474086376502</v>
      </c>
    </row>
    <row r="14196" spans="1:5" x14ac:dyDescent="0.25">
      <c r="A14196">
        <v>502</v>
      </c>
      <c r="B14196" t="s">
        <v>8</v>
      </c>
      <c r="C14196">
        <v>12</v>
      </c>
      <c r="D14196">
        <v>282.27859308790528</v>
      </c>
      <c r="E14196">
        <v>-139.10619788362115</v>
      </c>
    </row>
    <row r="14197" spans="1:5" x14ac:dyDescent="0.25">
      <c r="A14197">
        <v>502</v>
      </c>
      <c r="B14197" t="s">
        <v>8</v>
      </c>
      <c r="C14197">
        <v>24</v>
      </c>
      <c r="D14197">
        <v>271.79477576354975</v>
      </c>
      <c r="E14197">
        <v>-125.87880735360557</v>
      </c>
    </row>
    <row r="14198" spans="1:5" x14ac:dyDescent="0.25">
      <c r="A14198">
        <v>502</v>
      </c>
      <c r="B14198" t="s">
        <v>8</v>
      </c>
      <c r="C14198">
        <v>36</v>
      </c>
      <c r="D14198">
        <v>267.60788348538819</v>
      </c>
      <c r="E14198">
        <v>-117.20335236062348</v>
      </c>
    </row>
    <row r="14199" spans="1:5" x14ac:dyDescent="0.25">
      <c r="A14199">
        <v>502</v>
      </c>
      <c r="B14199" t="s">
        <v>8</v>
      </c>
      <c r="C14199">
        <v>60</v>
      </c>
      <c r="D14199">
        <v>268.56888700081765</v>
      </c>
      <c r="E14199">
        <v>-107.48315026866406</v>
      </c>
    </row>
    <row r="14200" spans="1:5" x14ac:dyDescent="0.25">
      <c r="A14200">
        <v>502</v>
      </c>
      <c r="B14200" t="s">
        <v>8</v>
      </c>
      <c r="C14200">
        <v>84</v>
      </c>
      <c r="D14200">
        <v>273.77104010273143</v>
      </c>
      <c r="E14200">
        <v>-102.6982886051852</v>
      </c>
    </row>
    <row r="14201" spans="1:5" x14ac:dyDescent="0.25">
      <c r="A14201">
        <v>502</v>
      </c>
      <c r="B14201" t="s">
        <v>8</v>
      </c>
      <c r="C14201">
        <v>120</v>
      </c>
      <c r="D14201">
        <v>281.06709475441994</v>
      </c>
      <c r="E14201">
        <v>-99.1988659740841</v>
      </c>
    </row>
    <row r="14202" spans="1:5" x14ac:dyDescent="0.25">
      <c r="A14202">
        <v>502</v>
      </c>
      <c r="B14202" t="s">
        <v>8</v>
      </c>
      <c r="C14202">
        <v>240</v>
      </c>
      <c r="D14202">
        <v>282.33457088421045</v>
      </c>
      <c r="E14202">
        <v>-96.937134151507124</v>
      </c>
    </row>
    <row r="14203" spans="1:5" x14ac:dyDescent="0.25">
      <c r="A14203">
        <v>502</v>
      </c>
      <c r="B14203" t="s">
        <v>8</v>
      </c>
      <c r="C14203">
        <v>360</v>
      </c>
      <c r="D14203">
        <v>264.4329116318076</v>
      </c>
      <c r="E14203">
        <v>-99.710351916827634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335.55066276444217</v>
      </c>
      <c r="E14204">
        <v>-153.82078525771789</v>
      </c>
    </row>
    <row r="14205" spans="1:5" x14ac:dyDescent="0.25">
      <c r="A14205">
        <v>503</v>
      </c>
      <c r="B14205" t="s">
        <v>5</v>
      </c>
      <c r="C14205">
        <v>1</v>
      </c>
      <c r="D14205">
        <v>330.47548149960846</v>
      </c>
      <c r="E14205">
        <v>-153.60438757381709</v>
      </c>
    </row>
    <row r="14206" spans="1:5" x14ac:dyDescent="0.25">
      <c r="A14206">
        <v>503</v>
      </c>
      <c r="B14206" t="s">
        <v>5</v>
      </c>
      <c r="C14206">
        <v>2</v>
      </c>
      <c r="D14206">
        <v>325.55165420386862</v>
      </c>
      <c r="E14206">
        <v>-153.34699086581443</v>
      </c>
    </row>
    <row r="14207" spans="1:5" x14ac:dyDescent="0.25">
      <c r="A14207">
        <v>503</v>
      </c>
      <c r="B14207" t="s">
        <v>5</v>
      </c>
      <c r="C14207">
        <v>3</v>
      </c>
      <c r="D14207">
        <v>320.9450555024772</v>
      </c>
      <c r="E14207">
        <v>-153.05746727099466</v>
      </c>
    </row>
    <row r="14208" spans="1:5" x14ac:dyDescent="0.25">
      <c r="A14208">
        <v>503</v>
      </c>
      <c r="B14208" t="s">
        <v>5</v>
      </c>
      <c r="C14208">
        <v>4</v>
      </c>
      <c r="D14208">
        <v>316.64147322116435</v>
      </c>
      <c r="E14208">
        <v>-152.73772508034412</v>
      </c>
    </row>
    <row r="14209" spans="1:5" x14ac:dyDescent="0.25">
      <c r="A14209">
        <v>503</v>
      </c>
      <c r="B14209" t="s">
        <v>5</v>
      </c>
      <c r="C14209">
        <v>5</v>
      </c>
      <c r="D14209">
        <v>312.6272905847913</v>
      </c>
      <c r="E14209">
        <v>-152.38958334154958</v>
      </c>
    </row>
    <row r="14210" spans="1:5" x14ac:dyDescent="0.25">
      <c r="A14210">
        <v>503</v>
      </c>
      <c r="B14210" t="s">
        <v>5</v>
      </c>
      <c r="C14210">
        <v>6</v>
      </c>
      <c r="D14210">
        <v>308.88946159612891</v>
      </c>
      <c r="E14210">
        <v>-152.0147757597546</v>
      </c>
    </row>
    <row r="14211" spans="1:5" x14ac:dyDescent="0.25">
      <c r="A14211">
        <v>503</v>
      </c>
      <c r="B14211" t="s">
        <v>5</v>
      </c>
      <c r="C14211">
        <v>12</v>
      </c>
      <c r="D14211">
        <v>291.60150992494971</v>
      </c>
      <c r="E14211">
        <v>-149.29319012247686</v>
      </c>
    </row>
    <row r="14212" spans="1:5" x14ac:dyDescent="0.25">
      <c r="A14212">
        <v>503</v>
      </c>
      <c r="B14212" t="s">
        <v>5</v>
      </c>
      <c r="C14212">
        <v>18</v>
      </c>
      <c r="D14212">
        <v>281.7473231137497</v>
      </c>
      <c r="E14212">
        <v>-146.1700994526357</v>
      </c>
    </row>
    <row r="14213" spans="1:5" x14ac:dyDescent="0.25">
      <c r="A14213">
        <v>503</v>
      </c>
      <c r="B14213" t="s">
        <v>5</v>
      </c>
      <c r="C14213">
        <v>24</v>
      </c>
      <c r="D14213">
        <v>277.1141827436694</v>
      </c>
      <c r="E14213">
        <v>-142.57549777159906</v>
      </c>
    </row>
    <row r="14214" spans="1:5" x14ac:dyDescent="0.25">
      <c r="A14214">
        <v>503</v>
      </c>
      <c r="B14214" t="s">
        <v>5</v>
      </c>
      <c r="C14214">
        <v>36</v>
      </c>
      <c r="D14214">
        <v>278.57854138870186</v>
      </c>
      <c r="E14214">
        <v>-134.84783059924337</v>
      </c>
    </row>
    <row r="14215" spans="1:5" x14ac:dyDescent="0.25">
      <c r="A14215">
        <v>503</v>
      </c>
      <c r="B14215" t="s">
        <v>5</v>
      </c>
      <c r="C14215">
        <v>48</v>
      </c>
      <c r="D14215">
        <v>288.35331786879851</v>
      </c>
      <c r="E14215">
        <v>-127.054344524421</v>
      </c>
    </row>
    <row r="14216" spans="1:5" x14ac:dyDescent="0.25">
      <c r="A14216">
        <v>503</v>
      </c>
      <c r="B14216" t="s">
        <v>5</v>
      </c>
      <c r="C14216">
        <v>60</v>
      </c>
      <c r="D14216">
        <v>301.9195555313587</v>
      </c>
      <c r="E14216">
        <v>-119.64611619133946</v>
      </c>
    </row>
    <row r="14217" spans="1:5" x14ac:dyDescent="0.25">
      <c r="A14217">
        <v>503</v>
      </c>
      <c r="B14217" t="s">
        <v>5</v>
      </c>
      <c r="C14217">
        <v>84</v>
      </c>
      <c r="D14217">
        <v>331.34127984628634</v>
      </c>
      <c r="E14217">
        <v>-106.6694118029736</v>
      </c>
    </row>
    <row r="14218" spans="1:5" x14ac:dyDescent="0.25">
      <c r="A14218">
        <v>503</v>
      </c>
      <c r="B14218" t="s">
        <v>5</v>
      </c>
      <c r="C14218">
        <v>120</v>
      </c>
      <c r="D14218">
        <v>369.01477706132749</v>
      </c>
      <c r="E14218">
        <v>-91.82329359086944</v>
      </c>
    </row>
    <row r="14219" spans="1:5" x14ac:dyDescent="0.25">
      <c r="A14219">
        <v>503</v>
      </c>
      <c r="B14219" t="s">
        <v>5</v>
      </c>
      <c r="C14219">
        <v>180</v>
      </c>
      <c r="D14219">
        <v>409.37357463430391</v>
      </c>
      <c r="E14219">
        <v>-75.518507647030148</v>
      </c>
    </row>
    <row r="14220" spans="1:5" x14ac:dyDescent="0.25">
      <c r="A14220">
        <v>503</v>
      </c>
      <c r="B14220" t="s">
        <v>5</v>
      </c>
      <c r="C14220">
        <v>240</v>
      </c>
      <c r="D14220">
        <v>432.02394460850684</v>
      </c>
      <c r="E14220">
        <v>-64.829466147545148</v>
      </c>
    </row>
    <row r="14221" spans="1:5" x14ac:dyDescent="0.25">
      <c r="A14221">
        <v>503</v>
      </c>
      <c r="B14221" t="s">
        <v>5</v>
      </c>
      <c r="C14221">
        <v>360</v>
      </c>
      <c r="D14221">
        <v>454.60632898480816</v>
      </c>
      <c r="E14221">
        <v>-50.894311605786392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30.23173009181278</v>
      </c>
      <c r="E14222">
        <v>-147.02306032750349</v>
      </c>
    </row>
    <row r="14223" spans="1:5" x14ac:dyDescent="0.25">
      <c r="A14223">
        <v>503</v>
      </c>
      <c r="B14223" t="s">
        <v>6</v>
      </c>
      <c r="C14223">
        <v>1</v>
      </c>
      <c r="D14223">
        <v>325.70189663745646</v>
      </c>
      <c r="E14223">
        <v>-146.89473502746236</v>
      </c>
    </row>
    <row r="14224" spans="1:5" x14ac:dyDescent="0.25">
      <c r="A14224">
        <v>503</v>
      </c>
      <c r="B14224" t="s">
        <v>6</v>
      </c>
      <c r="C14224">
        <v>3</v>
      </c>
      <c r="D14224">
        <v>317.05888527661432</v>
      </c>
      <c r="E14224">
        <v>-146.62380185128762</v>
      </c>
    </row>
    <row r="14225" spans="1:5" x14ac:dyDescent="0.25">
      <c r="A14225">
        <v>503</v>
      </c>
      <c r="B14225" t="s">
        <v>6</v>
      </c>
      <c r="C14225">
        <v>6</v>
      </c>
      <c r="D14225">
        <v>305.7943028181997</v>
      </c>
      <c r="E14225">
        <v>-146.19881378605271</v>
      </c>
    </row>
    <row r="14226" spans="1:5" x14ac:dyDescent="0.25">
      <c r="A14226">
        <v>503</v>
      </c>
      <c r="B14226" t="s">
        <v>6</v>
      </c>
      <c r="C14226">
        <v>12</v>
      </c>
      <c r="D14226">
        <v>288.537761834435</v>
      </c>
      <c r="E14226">
        <v>-145.2579019763443</v>
      </c>
    </row>
    <row r="14227" spans="1:5" x14ac:dyDescent="0.25">
      <c r="A14227">
        <v>503</v>
      </c>
      <c r="B14227" t="s">
        <v>6</v>
      </c>
      <c r="C14227">
        <v>24</v>
      </c>
      <c r="D14227">
        <v>270.20905480036106</v>
      </c>
      <c r="E14227">
        <v>-143.12523366540069</v>
      </c>
    </row>
    <row r="14228" spans="1:5" x14ac:dyDescent="0.25">
      <c r="A14228">
        <v>503</v>
      </c>
      <c r="B14228" t="s">
        <v>6</v>
      </c>
      <c r="C14228">
        <v>36</v>
      </c>
      <c r="D14228">
        <v>265.4978894376452</v>
      </c>
      <c r="E14228">
        <v>-140.27319592161652</v>
      </c>
    </row>
    <row r="14229" spans="1:5" x14ac:dyDescent="0.25">
      <c r="A14229">
        <v>503</v>
      </c>
      <c r="B14229" t="s">
        <v>6</v>
      </c>
      <c r="C14229">
        <v>60</v>
      </c>
      <c r="D14229">
        <v>276.1025459927194</v>
      </c>
      <c r="E14229">
        <v>-133.13981353047126</v>
      </c>
    </row>
    <row r="14230" spans="1:5" x14ac:dyDescent="0.25">
      <c r="A14230">
        <v>503</v>
      </c>
      <c r="B14230" t="s">
        <v>6</v>
      </c>
      <c r="C14230">
        <v>84</v>
      </c>
      <c r="D14230">
        <v>295.19821725802075</v>
      </c>
      <c r="E14230">
        <v>-125.18061564844997</v>
      </c>
    </row>
    <row r="14231" spans="1:5" x14ac:dyDescent="0.25">
      <c r="A14231">
        <v>503</v>
      </c>
      <c r="B14231" t="s">
        <v>6</v>
      </c>
      <c r="C14231">
        <v>120</v>
      </c>
      <c r="D14231">
        <v>322.13569281516618</v>
      </c>
      <c r="E14231">
        <v>-114.23567872078482</v>
      </c>
    </row>
    <row r="14232" spans="1:5" x14ac:dyDescent="0.25">
      <c r="A14232">
        <v>503</v>
      </c>
      <c r="B14232" t="s">
        <v>6</v>
      </c>
      <c r="C14232">
        <v>240</v>
      </c>
      <c r="D14232">
        <v>360.87478925500074</v>
      </c>
      <c r="E14232">
        <v>-93.674604003650757</v>
      </c>
    </row>
    <row r="14233" spans="1:5" x14ac:dyDescent="0.25">
      <c r="A14233">
        <v>503</v>
      </c>
      <c r="B14233" t="s">
        <v>6</v>
      </c>
      <c r="C14233">
        <v>360</v>
      </c>
      <c r="D14233">
        <v>360.11767796274256</v>
      </c>
      <c r="E14233">
        <v>-87.64135479141405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308.76844617306216</v>
      </c>
      <c r="E14234">
        <v>-152.9138329883819</v>
      </c>
    </row>
    <row r="14235" spans="1:5" x14ac:dyDescent="0.25">
      <c r="A14235">
        <v>503</v>
      </c>
      <c r="B14235" t="s">
        <v>7</v>
      </c>
      <c r="C14235">
        <v>1</v>
      </c>
      <c r="D14235">
        <v>305.16784204899614</v>
      </c>
      <c r="E14235">
        <v>-151.98714572559467</v>
      </c>
    </row>
    <row r="14236" spans="1:5" x14ac:dyDescent="0.25">
      <c r="A14236">
        <v>503</v>
      </c>
      <c r="B14236" t="s">
        <v>7</v>
      </c>
      <c r="C14236">
        <v>3</v>
      </c>
      <c r="D14236">
        <v>298.23911627609164</v>
      </c>
      <c r="E14236">
        <v>-150.14894111222716</v>
      </c>
    </row>
    <row r="14237" spans="1:5" x14ac:dyDescent="0.25">
      <c r="A14237">
        <v>503</v>
      </c>
      <c r="B14237" t="s">
        <v>7</v>
      </c>
      <c r="C14237">
        <v>6</v>
      </c>
      <c r="D14237">
        <v>289.06049505827457</v>
      </c>
      <c r="E14237">
        <v>-147.57582391712123</v>
      </c>
    </row>
    <row r="14238" spans="1:5" x14ac:dyDescent="0.25">
      <c r="A14238">
        <v>503</v>
      </c>
      <c r="B14238" t="s">
        <v>7</v>
      </c>
      <c r="C14238">
        <v>12</v>
      </c>
      <c r="D14238">
        <v>274.47163903823389</v>
      </c>
      <c r="E14238">
        <v>-143.00129160954131</v>
      </c>
    </row>
    <row r="14239" spans="1:5" x14ac:dyDescent="0.25">
      <c r="A14239">
        <v>503</v>
      </c>
      <c r="B14239" t="s">
        <v>7</v>
      </c>
      <c r="C14239">
        <v>24</v>
      </c>
      <c r="D14239">
        <v>256.95192372890523</v>
      </c>
      <c r="E14239">
        <v>-135.92733534870547</v>
      </c>
    </row>
    <row r="14240" spans="1:5" x14ac:dyDescent="0.25">
      <c r="A14240">
        <v>503</v>
      </c>
      <c r="B14240" t="s">
        <v>7</v>
      </c>
      <c r="C14240">
        <v>36</v>
      </c>
      <c r="D14240">
        <v>249.24404275556287</v>
      </c>
      <c r="E14240">
        <v>-130.33351238415656</v>
      </c>
    </row>
    <row r="14241" spans="1:5" x14ac:dyDescent="0.25">
      <c r="A14241">
        <v>503</v>
      </c>
      <c r="B14241" t="s">
        <v>7</v>
      </c>
      <c r="C14241">
        <v>60</v>
      </c>
      <c r="D14241">
        <v>248.55655424021407</v>
      </c>
      <c r="E14241">
        <v>-121.87540003316607</v>
      </c>
    </row>
    <row r="14242" spans="1:5" x14ac:dyDescent="0.25">
      <c r="A14242">
        <v>503</v>
      </c>
      <c r="B14242" t="s">
        <v>7</v>
      </c>
      <c r="C14242">
        <v>84</v>
      </c>
      <c r="D14242">
        <v>254.99955581170914</v>
      </c>
      <c r="E14242">
        <v>-115.6008681134258</v>
      </c>
    </row>
    <row r="14243" spans="1:5" x14ac:dyDescent="0.25">
      <c r="A14243">
        <v>503</v>
      </c>
      <c r="B14243" t="s">
        <v>7</v>
      </c>
      <c r="C14243">
        <v>120</v>
      </c>
      <c r="D14243">
        <v>265.20061523129823</v>
      </c>
      <c r="E14243">
        <v>-108.82103798383262</v>
      </c>
    </row>
    <row r="14244" spans="1:5" x14ac:dyDescent="0.25">
      <c r="A14244">
        <v>503</v>
      </c>
      <c r="B14244" t="s">
        <v>7</v>
      </c>
      <c r="C14244">
        <v>240</v>
      </c>
      <c r="D14244">
        <v>272.85715031723305</v>
      </c>
      <c r="E14244">
        <v>-99.598488893509298</v>
      </c>
    </row>
    <row r="14245" spans="1:5" x14ac:dyDescent="0.25">
      <c r="A14245">
        <v>503</v>
      </c>
      <c r="B14245" t="s">
        <v>7</v>
      </c>
      <c r="C14245">
        <v>360</v>
      </c>
      <c r="D14245">
        <v>257.72967615580507</v>
      </c>
      <c r="E14245">
        <v>-100.06591968022859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305.6137115376435</v>
      </c>
      <c r="E14246">
        <v>-158.17028709637657</v>
      </c>
    </row>
    <row r="14247" spans="1:5" x14ac:dyDescent="0.25">
      <c r="A14247">
        <v>503</v>
      </c>
      <c r="B14247" t="s">
        <v>8</v>
      </c>
      <c r="C14247">
        <v>1</v>
      </c>
      <c r="D14247">
        <v>302.28147246922413</v>
      </c>
      <c r="E14247">
        <v>-157.17211979560614</v>
      </c>
    </row>
    <row r="14248" spans="1:5" x14ac:dyDescent="0.25">
      <c r="A14248">
        <v>503</v>
      </c>
      <c r="B14248" t="s">
        <v>8</v>
      </c>
      <c r="C14248">
        <v>3</v>
      </c>
      <c r="D14248">
        <v>295.8657408647083</v>
      </c>
      <c r="E14248">
        <v>-155.19534302163572</v>
      </c>
    </row>
    <row r="14249" spans="1:5" x14ac:dyDescent="0.25">
      <c r="A14249">
        <v>503</v>
      </c>
      <c r="B14249" t="s">
        <v>8</v>
      </c>
      <c r="C14249">
        <v>6</v>
      </c>
      <c r="D14249">
        <v>287.36039099100327</v>
      </c>
      <c r="E14249">
        <v>-152.43571495054076</v>
      </c>
    </row>
    <row r="14250" spans="1:5" x14ac:dyDescent="0.25">
      <c r="A14250">
        <v>503</v>
      </c>
      <c r="B14250" t="s">
        <v>8</v>
      </c>
      <c r="C14250">
        <v>12</v>
      </c>
      <c r="D14250">
        <v>273.83254467673595</v>
      </c>
      <c r="E14250">
        <v>-147.55224629479042</v>
      </c>
    </row>
    <row r="14251" spans="1:5" x14ac:dyDescent="0.25">
      <c r="A14251">
        <v>503</v>
      </c>
      <c r="B14251" t="s">
        <v>8</v>
      </c>
      <c r="C14251">
        <v>24</v>
      </c>
      <c r="D14251">
        <v>257.62584144697087</v>
      </c>
      <c r="E14251">
        <v>-140.04774167018442</v>
      </c>
    </row>
    <row r="14252" spans="1:5" x14ac:dyDescent="0.25">
      <c r="A14252">
        <v>503</v>
      </c>
      <c r="B14252" t="s">
        <v>8</v>
      </c>
      <c r="C14252">
        <v>36</v>
      </c>
      <c r="D14252">
        <v>250.64374261694948</v>
      </c>
      <c r="E14252">
        <v>-134.16749322906219</v>
      </c>
    </row>
    <row r="14253" spans="1:5" x14ac:dyDescent="0.25">
      <c r="A14253">
        <v>503</v>
      </c>
      <c r="B14253" t="s">
        <v>8</v>
      </c>
      <c r="C14253">
        <v>60</v>
      </c>
      <c r="D14253">
        <v>250.73061309188557</v>
      </c>
      <c r="E14253">
        <v>-125.32142417759614</v>
      </c>
    </row>
    <row r="14254" spans="1:5" x14ac:dyDescent="0.25">
      <c r="A14254">
        <v>503</v>
      </c>
      <c r="B14254" t="s">
        <v>8</v>
      </c>
      <c r="C14254">
        <v>84</v>
      </c>
      <c r="D14254">
        <v>257.73342321033101</v>
      </c>
      <c r="E14254">
        <v>-118.73590549758562</v>
      </c>
    </row>
    <row r="14255" spans="1:5" x14ac:dyDescent="0.25">
      <c r="A14255">
        <v>503</v>
      </c>
      <c r="B14255" t="s">
        <v>8</v>
      </c>
      <c r="C14255">
        <v>120</v>
      </c>
      <c r="D14255">
        <v>268.74458958636558</v>
      </c>
      <c r="E14255">
        <v>-111.52137114213842</v>
      </c>
    </row>
    <row r="14256" spans="1:5" x14ac:dyDescent="0.25">
      <c r="A14256">
        <v>503</v>
      </c>
      <c r="B14256" t="s">
        <v>8</v>
      </c>
      <c r="C14256">
        <v>240</v>
      </c>
      <c r="D14256">
        <v>278.13734353106474</v>
      </c>
      <c r="E14256">
        <v>-101.13436150465283</v>
      </c>
    </row>
    <row r="14257" spans="1:5" x14ac:dyDescent="0.25">
      <c r="A14257">
        <v>503</v>
      </c>
      <c r="B14257" t="s">
        <v>8</v>
      </c>
      <c r="C14257">
        <v>360</v>
      </c>
      <c r="D14257">
        <v>263.32440799475256</v>
      </c>
      <c r="E14257">
        <v>-100.81885555388266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46.80540486303778</v>
      </c>
      <c r="E14258">
        <v>-142.56604315912227</v>
      </c>
    </row>
    <row r="14259" spans="1:5" x14ac:dyDescent="0.25">
      <c r="A14259">
        <v>504</v>
      </c>
      <c r="B14259" t="s">
        <v>5</v>
      </c>
      <c r="C14259">
        <v>1</v>
      </c>
      <c r="D14259">
        <v>341.10620697539622</v>
      </c>
      <c r="E14259">
        <v>-142.97366209802931</v>
      </c>
    </row>
    <row r="14260" spans="1:5" x14ac:dyDescent="0.25">
      <c r="A14260">
        <v>504</v>
      </c>
      <c r="B14260" t="s">
        <v>5</v>
      </c>
      <c r="C14260">
        <v>2</v>
      </c>
      <c r="D14260">
        <v>335.56827869707416</v>
      </c>
      <c r="E14260">
        <v>-143.33036637260889</v>
      </c>
    </row>
    <row r="14261" spans="1:5" x14ac:dyDescent="0.25">
      <c r="A14261">
        <v>504</v>
      </c>
      <c r="B14261" t="s">
        <v>5</v>
      </c>
      <c r="C14261">
        <v>3</v>
      </c>
      <c r="D14261">
        <v>330.37736226078073</v>
      </c>
      <c r="E14261">
        <v>-143.62516051269114</v>
      </c>
    </row>
    <row r="14262" spans="1:5" x14ac:dyDescent="0.25">
      <c r="A14262">
        <v>504</v>
      </c>
      <c r="B14262" t="s">
        <v>5</v>
      </c>
      <c r="C14262">
        <v>4</v>
      </c>
      <c r="D14262">
        <v>325.51715980204983</v>
      </c>
      <c r="E14262">
        <v>-143.86203849945863</v>
      </c>
    </row>
    <row r="14263" spans="1:5" x14ac:dyDescent="0.25">
      <c r="A14263">
        <v>504</v>
      </c>
      <c r="B14263" t="s">
        <v>5</v>
      </c>
      <c r="C14263">
        <v>5</v>
      </c>
      <c r="D14263">
        <v>320.97208573967953</v>
      </c>
      <c r="E14263">
        <v>-144.04478818666132</v>
      </c>
    </row>
    <row r="14264" spans="1:5" x14ac:dyDescent="0.25">
      <c r="A14264">
        <v>504</v>
      </c>
      <c r="B14264" t="s">
        <v>5</v>
      </c>
      <c r="C14264">
        <v>6</v>
      </c>
      <c r="D14264">
        <v>316.72723643237282</v>
      </c>
      <c r="E14264">
        <v>-144.17700092351069</v>
      </c>
    </row>
    <row r="14265" spans="1:5" x14ac:dyDescent="0.25">
      <c r="A14265">
        <v>504</v>
      </c>
      <c r="B14265" t="s">
        <v>5</v>
      </c>
      <c r="C14265">
        <v>12</v>
      </c>
      <c r="D14265">
        <v>296.80710975747274</v>
      </c>
      <c r="E14265">
        <v>-144.08759028995382</v>
      </c>
    </row>
    <row r="14266" spans="1:5" x14ac:dyDescent="0.25">
      <c r="A14266">
        <v>504</v>
      </c>
      <c r="B14266" t="s">
        <v>5</v>
      </c>
      <c r="C14266">
        <v>18</v>
      </c>
      <c r="D14266">
        <v>284.86136328806214</v>
      </c>
      <c r="E14266">
        <v>-143.05605927832323</v>
      </c>
    </row>
    <row r="14267" spans="1:5" x14ac:dyDescent="0.25">
      <c r="A14267">
        <v>504</v>
      </c>
      <c r="B14267" t="s">
        <v>5</v>
      </c>
      <c r="C14267">
        <v>24</v>
      </c>
      <c r="D14267">
        <v>278.39907989613306</v>
      </c>
      <c r="E14267">
        <v>-141.2906006191354</v>
      </c>
    </row>
    <row r="14268" spans="1:5" x14ac:dyDescent="0.25">
      <c r="A14268">
        <v>504</v>
      </c>
      <c r="B14268" t="s">
        <v>5</v>
      </c>
      <c r="C14268">
        <v>36</v>
      </c>
      <c r="D14268">
        <v>276.5479502087515</v>
      </c>
      <c r="E14268">
        <v>-136.87842177919376</v>
      </c>
    </row>
    <row r="14269" spans="1:5" x14ac:dyDescent="0.25">
      <c r="A14269">
        <v>504</v>
      </c>
      <c r="B14269" t="s">
        <v>5</v>
      </c>
      <c r="C14269">
        <v>48</v>
      </c>
      <c r="D14269">
        <v>283.04760465133535</v>
      </c>
      <c r="E14269">
        <v>-132.36005774188413</v>
      </c>
    </row>
    <row r="14270" spans="1:5" x14ac:dyDescent="0.25">
      <c r="A14270">
        <v>504</v>
      </c>
      <c r="B14270" t="s">
        <v>5</v>
      </c>
      <c r="C14270">
        <v>60</v>
      </c>
      <c r="D14270">
        <v>293.22335599684806</v>
      </c>
      <c r="E14270">
        <v>-128.34231572585009</v>
      </c>
    </row>
    <row r="14271" spans="1:5" x14ac:dyDescent="0.25">
      <c r="A14271">
        <v>504</v>
      </c>
      <c r="B14271" t="s">
        <v>5</v>
      </c>
      <c r="C14271">
        <v>84</v>
      </c>
      <c r="D14271">
        <v>315.72337942091661</v>
      </c>
      <c r="E14271">
        <v>-122.28731222834334</v>
      </c>
    </row>
    <row r="14272" spans="1:5" x14ac:dyDescent="0.25">
      <c r="A14272">
        <v>504</v>
      </c>
      <c r="B14272" t="s">
        <v>5</v>
      </c>
      <c r="C14272">
        <v>120</v>
      </c>
      <c r="D14272">
        <v>344.1121652535237</v>
      </c>
      <c r="E14272">
        <v>-116.72590539867328</v>
      </c>
    </row>
    <row r="14273" spans="1:5" x14ac:dyDescent="0.25">
      <c r="A14273">
        <v>504</v>
      </c>
      <c r="B14273" t="s">
        <v>5</v>
      </c>
      <c r="C14273">
        <v>180</v>
      </c>
      <c r="D14273">
        <v>374.87914426118039</v>
      </c>
      <c r="E14273">
        <v>-110.01293802015365</v>
      </c>
    </row>
    <row r="14274" spans="1:5" x14ac:dyDescent="0.25">
      <c r="A14274">
        <v>504</v>
      </c>
      <c r="B14274" t="s">
        <v>5</v>
      </c>
      <c r="C14274">
        <v>240</v>
      </c>
      <c r="D14274">
        <v>394.41055108546101</v>
      </c>
      <c r="E14274">
        <v>-102.44285967059098</v>
      </c>
    </row>
    <row r="14275" spans="1:5" x14ac:dyDescent="0.25">
      <c r="A14275">
        <v>504</v>
      </c>
      <c r="B14275" t="s">
        <v>5</v>
      </c>
      <c r="C14275">
        <v>360</v>
      </c>
      <c r="D14275">
        <v>420.08377764676305</v>
      </c>
      <c r="E14275">
        <v>-85.416862943831489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40.48960669902937</v>
      </c>
      <c r="E14276">
        <v>-136.7651837202869</v>
      </c>
    </row>
    <row r="14277" spans="1:5" x14ac:dyDescent="0.25">
      <c r="A14277">
        <v>504</v>
      </c>
      <c r="B14277" t="s">
        <v>6</v>
      </c>
      <c r="C14277">
        <v>1</v>
      </c>
      <c r="D14277">
        <v>335.2489240692405</v>
      </c>
      <c r="E14277">
        <v>-137.34770759567832</v>
      </c>
    </row>
    <row r="14278" spans="1:5" x14ac:dyDescent="0.25">
      <c r="A14278">
        <v>504</v>
      </c>
      <c r="B14278" t="s">
        <v>6</v>
      </c>
      <c r="C14278">
        <v>3</v>
      </c>
      <c r="D14278">
        <v>325.23162925727934</v>
      </c>
      <c r="E14278">
        <v>-138.45105787062258</v>
      </c>
    </row>
    <row r="14279" spans="1:5" x14ac:dyDescent="0.25">
      <c r="A14279">
        <v>504</v>
      </c>
      <c r="B14279" t="s">
        <v>6</v>
      </c>
      <c r="C14279">
        <v>6</v>
      </c>
      <c r="D14279">
        <v>312.12584889384129</v>
      </c>
      <c r="E14279">
        <v>-139.86726771041111</v>
      </c>
    </row>
    <row r="14280" spans="1:5" x14ac:dyDescent="0.25">
      <c r="A14280">
        <v>504</v>
      </c>
      <c r="B14280" t="s">
        <v>6</v>
      </c>
      <c r="C14280">
        <v>12</v>
      </c>
      <c r="D14280">
        <v>291.84409821849164</v>
      </c>
      <c r="E14280">
        <v>-141.95156559228761</v>
      </c>
    </row>
    <row r="14281" spans="1:5" x14ac:dyDescent="0.25">
      <c r="A14281">
        <v>504</v>
      </c>
      <c r="B14281" t="s">
        <v>6</v>
      </c>
      <c r="C14281">
        <v>24</v>
      </c>
      <c r="D14281">
        <v>269.3750140289057</v>
      </c>
      <c r="E14281">
        <v>-143.95927443685608</v>
      </c>
    </row>
    <row r="14282" spans="1:5" x14ac:dyDescent="0.25">
      <c r="A14282">
        <v>504</v>
      </c>
      <c r="B14282" t="s">
        <v>6</v>
      </c>
      <c r="C14282">
        <v>36</v>
      </c>
      <c r="D14282">
        <v>261.94515992722796</v>
      </c>
      <c r="E14282">
        <v>-143.82592543203378</v>
      </c>
    </row>
    <row r="14283" spans="1:5" x14ac:dyDescent="0.25">
      <c r="A14283">
        <v>504</v>
      </c>
      <c r="B14283" t="s">
        <v>6</v>
      </c>
      <c r="C14283">
        <v>60</v>
      </c>
      <c r="D14283">
        <v>268.985396459578</v>
      </c>
      <c r="E14283">
        <v>-140.25696306361266</v>
      </c>
    </row>
    <row r="14284" spans="1:5" x14ac:dyDescent="0.25">
      <c r="A14284">
        <v>504</v>
      </c>
      <c r="B14284" t="s">
        <v>6</v>
      </c>
      <c r="C14284">
        <v>84</v>
      </c>
      <c r="D14284">
        <v>285.467252287723</v>
      </c>
      <c r="E14284">
        <v>-134.91158061874773</v>
      </c>
    </row>
    <row r="14285" spans="1:5" x14ac:dyDescent="0.25">
      <c r="A14285">
        <v>504</v>
      </c>
      <c r="B14285" t="s">
        <v>6</v>
      </c>
      <c r="C14285">
        <v>120</v>
      </c>
      <c r="D14285">
        <v>309.28275672237373</v>
      </c>
      <c r="E14285">
        <v>-127.08861481357727</v>
      </c>
    </row>
    <row r="14286" spans="1:5" x14ac:dyDescent="0.25">
      <c r="A14286">
        <v>504</v>
      </c>
      <c r="B14286" t="s">
        <v>6</v>
      </c>
      <c r="C14286">
        <v>240</v>
      </c>
      <c r="D14286">
        <v>343.17750917941135</v>
      </c>
      <c r="E14286">
        <v>-111.37188407924013</v>
      </c>
    </row>
    <row r="14287" spans="1:5" x14ac:dyDescent="0.25">
      <c r="A14287">
        <v>504</v>
      </c>
      <c r="B14287" t="s">
        <v>6</v>
      </c>
      <c r="C14287">
        <v>360</v>
      </c>
      <c r="D14287">
        <v>342.28752328945632</v>
      </c>
      <c r="E14287">
        <v>-105.47150946470032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312.62493646701824</v>
      </c>
      <c r="E14288">
        <v>-149.05734269442576</v>
      </c>
    </row>
    <row r="14289" spans="1:5" x14ac:dyDescent="0.25">
      <c r="A14289">
        <v>504</v>
      </c>
      <c r="B14289" t="s">
        <v>7</v>
      </c>
      <c r="C14289">
        <v>1</v>
      </c>
      <c r="D14289">
        <v>308.13704693280721</v>
      </c>
      <c r="E14289">
        <v>-149.01794084178366</v>
      </c>
    </row>
    <row r="14290" spans="1:5" x14ac:dyDescent="0.25">
      <c r="A14290">
        <v>504</v>
      </c>
      <c r="B14290" t="s">
        <v>7</v>
      </c>
      <c r="C14290">
        <v>3</v>
      </c>
      <c r="D14290">
        <v>299.47876006663222</v>
      </c>
      <c r="E14290">
        <v>-148.90929732168661</v>
      </c>
    </row>
    <row r="14291" spans="1:5" x14ac:dyDescent="0.25">
      <c r="A14291">
        <v>504</v>
      </c>
      <c r="B14291" t="s">
        <v>7</v>
      </c>
      <c r="C14291">
        <v>6</v>
      </c>
      <c r="D14291">
        <v>287.95333951134461</v>
      </c>
      <c r="E14291">
        <v>-148.68297946405116</v>
      </c>
    </row>
    <row r="14292" spans="1:5" x14ac:dyDescent="0.25">
      <c r="A14292">
        <v>504</v>
      </c>
      <c r="B14292" t="s">
        <v>7</v>
      </c>
      <c r="C14292">
        <v>12</v>
      </c>
      <c r="D14292">
        <v>269.43899723906907</v>
      </c>
      <c r="E14292">
        <v>-148.03393340870613</v>
      </c>
    </row>
    <row r="14293" spans="1:5" x14ac:dyDescent="0.25">
      <c r="A14293">
        <v>504</v>
      </c>
      <c r="B14293" t="s">
        <v>7</v>
      </c>
      <c r="C14293">
        <v>24</v>
      </c>
      <c r="D14293">
        <v>246.46769837614832</v>
      </c>
      <c r="E14293">
        <v>-146.41156070146238</v>
      </c>
    </row>
    <row r="14294" spans="1:5" x14ac:dyDescent="0.25">
      <c r="A14294">
        <v>504</v>
      </c>
      <c r="B14294" t="s">
        <v>7</v>
      </c>
      <c r="C14294">
        <v>36</v>
      </c>
      <c r="D14294">
        <v>235.35525164308828</v>
      </c>
      <c r="E14294">
        <v>-144.22230349663116</v>
      </c>
    </row>
    <row r="14295" spans="1:5" x14ac:dyDescent="0.25">
      <c r="A14295">
        <v>504</v>
      </c>
      <c r="B14295" t="s">
        <v>7</v>
      </c>
      <c r="C14295">
        <v>60</v>
      </c>
      <c r="D14295">
        <v>231.18512188236622</v>
      </c>
      <c r="E14295">
        <v>-139.24683239101392</v>
      </c>
    </row>
    <row r="14296" spans="1:5" x14ac:dyDescent="0.25">
      <c r="A14296">
        <v>504</v>
      </c>
      <c r="B14296" t="s">
        <v>7</v>
      </c>
      <c r="C14296">
        <v>84</v>
      </c>
      <c r="D14296">
        <v>236.19386303988929</v>
      </c>
      <c r="E14296">
        <v>-134.40656088524565</v>
      </c>
    </row>
    <row r="14297" spans="1:5" x14ac:dyDescent="0.25">
      <c r="A14297">
        <v>504</v>
      </c>
      <c r="B14297" t="s">
        <v>7</v>
      </c>
      <c r="C14297">
        <v>120</v>
      </c>
      <c r="D14297">
        <v>245.54377605712881</v>
      </c>
      <c r="E14297">
        <v>-128.47787715800206</v>
      </c>
    </row>
    <row r="14298" spans="1:5" x14ac:dyDescent="0.25">
      <c r="A14298">
        <v>504</v>
      </c>
      <c r="B14298" t="s">
        <v>7</v>
      </c>
      <c r="C14298">
        <v>240</v>
      </c>
      <c r="D14298">
        <v>252.17800401217482</v>
      </c>
      <c r="E14298">
        <v>-120.27763519856752</v>
      </c>
    </row>
    <row r="14299" spans="1:5" x14ac:dyDescent="0.25">
      <c r="A14299">
        <v>504</v>
      </c>
      <c r="B14299" t="s">
        <v>7</v>
      </c>
      <c r="C14299">
        <v>360</v>
      </c>
      <c r="D14299">
        <v>236.07892532457157</v>
      </c>
      <c r="E14299">
        <v>-121.7166705114620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314.23568718391903</v>
      </c>
      <c r="E14300">
        <v>-149.5483114501011</v>
      </c>
    </row>
    <row r="14301" spans="1:5" x14ac:dyDescent="0.25">
      <c r="A14301">
        <v>504</v>
      </c>
      <c r="B14301" t="s">
        <v>8</v>
      </c>
      <c r="C14301">
        <v>1</v>
      </c>
      <c r="D14301">
        <v>309.9726611907887</v>
      </c>
      <c r="E14301">
        <v>-149.48093107404154</v>
      </c>
    </row>
    <row r="14302" spans="1:5" x14ac:dyDescent="0.25">
      <c r="A14302">
        <v>504</v>
      </c>
      <c r="B14302" t="s">
        <v>8</v>
      </c>
      <c r="C14302">
        <v>3</v>
      </c>
      <c r="D14302">
        <v>301.73043314986217</v>
      </c>
      <c r="E14302">
        <v>-149.33065073648183</v>
      </c>
    </row>
    <row r="14303" spans="1:5" x14ac:dyDescent="0.25">
      <c r="A14303">
        <v>504</v>
      </c>
      <c r="B14303" t="s">
        <v>8</v>
      </c>
      <c r="C14303">
        <v>6</v>
      </c>
      <c r="D14303">
        <v>290.71792431306574</v>
      </c>
      <c r="E14303">
        <v>-149.07818162847829</v>
      </c>
    </row>
    <row r="14304" spans="1:5" x14ac:dyDescent="0.25">
      <c r="A14304">
        <v>504</v>
      </c>
      <c r="B14304" t="s">
        <v>8</v>
      </c>
      <c r="C14304">
        <v>12</v>
      </c>
      <c r="D14304">
        <v>272.90462161954599</v>
      </c>
      <c r="E14304">
        <v>-148.48016935198044</v>
      </c>
    </row>
    <row r="14305" spans="1:5" x14ac:dyDescent="0.25">
      <c r="A14305">
        <v>504</v>
      </c>
      <c r="B14305" t="s">
        <v>8</v>
      </c>
      <c r="C14305">
        <v>24</v>
      </c>
      <c r="D14305">
        <v>250.46979454144684</v>
      </c>
      <c r="E14305">
        <v>-147.20378857570847</v>
      </c>
    </row>
    <row r="14306" spans="1:5" x14ac:dyDescent="0.25">
      <c r="A14306">
        <v>504</v>
      </c>
      <c r="B14306" t="s">
        <v>8</v>
      </c>
      <c r="C14306">
        <v>36</v>
      </c>
      <c r="D14306">
        <v>239.30589154104413</v>
      </c>
      <c r="E14306">
        <v>-145.50534430496754</v>
      </c>
    </row>
    <row r="14307" spans="1:5" x14ac:dyDescent="0.25">
      <c r="A14307">
        <v>504</v>
      </c>
      <c r="B14307" t="s">
        <v>8</v>
      </c>
      <c r="C14307">
        <v>60</v>
      </c>
      <c r="D14307">
        <v>234.57167916297769</v>
      </c>
      <c r="E14307">
        <v>-141.48035810650404</v>
      </c>
    </row>
    <row r="14308" spans="1:5" x14ac:dyDescent="0.25">
      <c r="A14308">
        <v>504</v>
      </c>
      <c r="B14308" t="s">
        <v>8</v>
      </c>
      <c r="C14308">
        <v>84</v>
      </c>
      <c r="D14308">
        <v>239.15708267182825</v>
      </c>
      <c r="E14308">
        <v>-137.31224603608837</v>
      </c>
    </row>
    <row r="14309" spans="1:5" x14ac:dyDescent="0.25">
      <c r="A14309">
        <v>504</v>
      </c>
      <c r="B14309" t="s">
        <v>8</v>
      </c>
      <c r="C14309">
        <v>120</v>
      </c>
      <c r="D14309">
        <v>248.37055513368151</v>
      </c>
      <c r="E14309">
        <v>-131.89540559482251</v>
      </c>
    </row>
    <row r="14310" spans="1:5" x14ac:dyDescent="0.25">
      <c r="A14310">
        <v>504</v>
      </c>
      <c r="B14310" t="s">
        <v>8</v>
      </c>
      <c r="C14310">
        <v>240</v>
      </c>
      <c r="D14310">
        <v>255.49616638448407</v>
      </c>
      <c r="E14310">
        <v>-123.7755386512335</v>
      </c>
    </row>
    <row r="14311" spans="1:5" x14ac:dyDescent="0.25">
      <c r="A14311">
        <v>504</v>
      </c>
      <c r="B14311" t="s">
        <v>8</v>
      </c>
      <c r="C14311">
        <v>360</v>
      </c>
      <c r="D14311">
        <v>239.13296038087933</v>
      </c>
      <c r="E14311">
        <v>-125.01030316775592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331.35268003442917</v>
      </c>
      <c r="E14312">
        <v>-158.01876798773088</v>
      </c>
    </row>
    <row r="14313" spans="1:5" x14ac:dyDescent="0.25">
      <c r="A14313">
        <v>505</v>
      </c>
      <c r="B14313" t="s">
        <v>5</v>
      </c>
      <c r="C14313">
        <v>1</v>
      </c>
      <c r="D14313">
        <v>328.00916452869171</v>
      </c>
      <c r="E14313">
        <v>-156.07070454473384</v>
      </c>
    </row>
    <row r="14314" spans="1:5" x14ac:dyDescent="0.25">
      <c r="A14314">
        <v>505</v>
      </c>
      <c r="B14314" t="s">
        <v>5</v>
      </c>
      <c r="C14314">
        <v>2</v>
      </c>
      <c r="D14314">
        <v>324.77654728962045</v>
      </c>
      <c r="E14314">
        <v>-154.1220977800626</v>
      </c>
    </row>
    <row r="14315" spans="1:5" x14ac:dyDescent="0.25">
      <c r="A14315">
        <v>505</v>
      </c>
      <c r="B14315" t="s">
        <v>5</v>
      </c>
      <c r="C14315">
        <v>3</v>
      </c>
      <c r="D14315">
        <v>321.76380635241225</v>
      </c>
      <c r="E14315">
        <v>-152.23871642105959</v>
      </c>
    </row>
    <row r="14316" spans="1:5" x14ac:dyDescent="0.25">
      <c r="A14316">
        <v>505</v>
      </c>
      <c r="B14316" t="s">
        <v>5</v>
      </c>
      <c r="C14316">
        <v>4</v>
      </c>
      <c r="D14316">
        <v>318.96110164145813</v>
      </c>
      <c r="E14316">
        <v>-150.41809666005031</v>
      </c>
    </row>
    <row r="14317" spans="1:5" x14ac:dyDescent="0.25">
      <c r="A14317">
        <v>505</v>
      </c>
      <c r="B14317" t="s">
        <v>5</v>
      </c>
      <c r="C14317">
        <v>5</v>
      </c>
      <c r="D14317">
        <v>316.35900253086822</v>
      </c>
      <c r="E14317">
        <v>-148.6578713954726</v>
      </c>
    </row>
    <row r="14318" spans="1:5" x14ac:dyDescent="0.25">
      <c r="A14318">
        <v>505</v>
      </c>
      <c r="B14318" t="s">
        <v>5</v>
      </c>
      <c r="C14318">
        <v>6</v>
      </c>
      <c r="D14318">
        <v>313.94847101475625</v>
      </c>
      <c r="E14318">
        <v>-146.95576634112729</v>
      </c>
    </row>
    <row r="14319" spans="1:5" x14ac:dyDescent="0.25">
      <c r="A14319">
        <v>505</v>
      </c>
      <c r="B14319" t="s">
        <v>5</v>
      </c>
      <c r="C14319">
        <v>12</v>
      </c>
      <c r="D14319">
        <v>303.04761385112374</v>
      </c>
      <c r="E14319">
        <v>-137.84708619630285</v>
      </c>
    </row>
    <row r="14320" spans="1:5" x14ac:dyDescent="0.25">
      <c r="A14320">
        <v>505</v>
      </c>
      <c r="B14320" t="s">
        <v>5</v>
      </c>
      <c r="C14320">
        <v>18</v>
      </c>
      <c r="D14320">
        <v>297.28580053168014</v>
      </c>
      <c r="E14320">
        <v>-130.6316220347052</v>
      </c>
    </row>
    <row r="14321" spans="1:5" x14ac:dyDescent="0.25">
      <c r="A14321">
        <v>505</v>
      </c>
      <c r="B14321" t="s">
        <v>5</v>
      </c>
      <c r="C14321">
        <v>24</v>
      </c>
      <c r="D14321">
        <v>295.13670357482494</v>
      </c>
      <c r="E14321">
        <v>-124.55297694044354</v>
      </c>
    </row>
    <row r="14322" spans="1:5" x14ac:dyDescent="0.25">
      <c r="A14322">
        <v>505</v>
      </c>
      <c r="B14322" t="s">
        <v>5</v>
      </c>
      <c r="C14322">
        <v>36</v>
      </c>
      <c r="D14322">
        <v>298.21774447640826</v>
      </c>
      <c r="E14322">
        <v>-115.20862751153697</v>
      </c>
    </row>
    <row r="14323" spans="1:5" x14ac:dyDescent="0.25">
      <c r="A14323">
        <v>505</v>
      </c>
      <c r="B14323" t="s">
        <v>5</v>
      </c>
      <c r="C14323">
        <v>48</v>
      </c>
      <c r="D14323">
        <v>306.95008384357504</v>
      </c>
      <c r="E14323">
        <v>-108.45757854964444</v>
      </c>
    </row>
    <row r="14324" spans="1:5" x14ac:dyDescent="0.25">
      <c r="A14324">
        <v>505</v>
      </c>
      <c r="B14324" t="s">
        <v>5</v>
      </c>
      <c r="C14324">
        <v>60</v>
      </c>
      <c r="D14324">
        <v>318.17883124162637</v>
      </c>
      <c r="E14324">
        <v>-103.38684048107179</v>
      </c>
    </row>
    <row r="14325" spans="1:5" x14ac:dyDescent="0.25">
      <c r="A14325">
        <v>505</v>
      </c>
      <c r="B14325" t="s">
        <v>5</v>
      </c>
      <c r="C14325">
        <v>84</v>
      </c>
      <c r="D14325">
        <v>341.78663288419244</v>
      </c>
      <c r="E14325">
        <v>-96.224058765067497</v>
      </c>
    </row>
    <row r="14326" spans="1:5" x14ac:dyDescent="0.25">
      <c r="A14326">
        <v>505</v>
      </c>
      <c r="B14326" t="s">
        <v>5</v>
      </c>
      <c r="C14326">
        <v>120</v>
      </c>
      <c r="D14326">
        <v>371.61464263881567</v>
      </c>
      <c r="E14326">
        <v>-89.22342801338128</v>
      </c>
    </row>
    <row r="14327" spans="1:5" x14ac:dyDescent="0.25">
      <c r="A14327">
        <v>505</v>
      </c>
      <c r="B14327" t="s">
        <v>5</v>
      </c>
      <c r="C14327">
        <v>180</v>
      </c>
      <c r="D14327">
        <v>403.29568549947942</v>
      </c>
      <c r="E14327">
        <v>-81.596396781854622</v>
      </c>
    </row>
    <row r="14328" spans="1:5" x14ac:dyDescent="0.25">
      <c r="A14328">
        <v>505</v>
      </c>
      <c r="B14328" t="s">
        <v>5</v>
      </c>
      <c r="C14328">
        <v>240</v>
      </c>
      <c r="D14328">
        <v>420.66444325877728</v>
      </c>
      <c r="E14328">
        <v>-76.188967497274675</v>
      </c>
    </row>
    <row r="14329" spans="1:5" x14ac:dyDescent="0.25">
      <c r="A14329">
        <v>505</v>
      </c>
      <c r="B14329" t="s">
        <v>5</v>
      </c>
      <c r="C14329">
        <v>360</v>
      </c>
      <c r="D14329">
        <v>436.94814278843563</v>
      </c>
      <c r="E14329">
        <v>-68.552497802158925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326.69906028017908</v>
      </c>
      <c r="E14330">
        <v>-150.55573013913721</v>
      </c>
    </row>
    <row r="14331" spans="1:5" x14ac:dyDescent="0.25">
      <c r="A14331">
        <v>505</v>
      </c>
      <c r="B14331" t="s">
        <v>6</v>
      </c>
      <c r="C14331">
        <v>1</v>
      </c>
      <c r="D14331">
        <v>323.65362278227008</v>
      </c>
      <c r="E14331">
        <v>-148.94300888264877</v>
      </c>
    </row>
    <row r="14332" spans="1:5" x14ac:dyDescent="0.25">
      <c r="A14332">
        <v>505</v>
      </c>
      <c r="B14332" t="s">
        <v>6</v>
      </c>
      <c r="C14332">
        <v>3</v>
      </c>
      <c r="D14332">
        <v>317.87887230383171</v>
      </c>
      <c r="E14332">
        <v>-145.8038148240702</v>
      </c>
    </row>
    <row r="14333" spans="1:5" x14ac:dyDescent="0.25">
      <c r="A14333">
        <v>505</v>
      </c>
      <c r="B14333" t="s">
        <v>6</v>
      </c>
      <c r="C14333">
        <v>6</v>
      </c>
      <c r="D14333">
        <v>310.44214123212737</v>
      </c>
      <c r="E14333">
        <v>-141.55097537212507</v>
      </c>
    </row>
    <row r="14334" spans="1:5" x14ac:dyDescent="0.25">
      <c r="A14334">
        <v>505</v>
      </c>
      <c r="B14334" t="s">
        <v>6</v>
      </c>
      <c r="C14334">
        <v>12</v>
      </c>
      <c r="D14334">
        <v>299.36034771822472</v>
      </c>
      <c r="E14334">
        <v>-134.43531609255453</v>
      </c>
    </row>
    <row r="14335" spans="1:5" x14ac:dyDescent="0.25">
      <c r="A14335">
        <v>505</v>
      </c>
      <c r="B14335" t="s">
        <v>6</v>
      </c>
      <c r="C14335">
        <v>24</v>
      </c>
      <c r="D14335">
        <v>288.73523127758443</v>
      </c>
      <c r="E14335">
        <v>-124.59905718817735</v>
      </c>
    </row>
    <row r="14336" spans="1:5" x14ac:dyDescent="0.25">
      <c r="A14336">
        <v>505</v>
      </c>
      <c r="B14336" t="s">
        <v>6</v>
      </c>
      <c r="C14336">
        <v>36</v>
      </c>
      <c r="D14336">
        <v>287.72015802500118</v>
      </c>
      <c r="E14336">
        <v>-118.05092733426055</v>
      </c>
    </row>
    <row r="14337" spans="1:5" x14ac:dyDescent="0.25">
      <c r="A14337">
        <v>505</v>
      </c>
      <c r="B14337" t="s">
        <v>6</v>
      </c>
      <c r="C14337">
        <v>60</v>
      </c>
      <c r="D14337">
        <v>299.35097061627476</v>
      </c>
      <c r="E14337">
        <v>-109.89138890691589</v>
      </c>
    </row>
    <row r="14338" spans="1:5" x14ac:dyDescent="0.25">
      <c r="A14338">
        <v>505</v>
      </c>
      <c r="B14338" t="s">
        <v>6</v>
      </c>
      <c r="C14338">
        <v>84</v>
      </c>
      <c r="D14338">
        <v>315.94542792238099</v>
      </c>
      <c r="E14338">
        <v>-104.43340498408976</v>
      </c>
    </row>
    <row r="14339" spans="1:5" x14ac:dyDescent="0.25">
      <c r="A14339">
        <v>505</v>
      </c>
      <c r="B14339" t="s">
        <v>6</v>
      </c>
      <c r="C14339">
        <v>120</v>
      </c>
      <c r="D14339">
        <v>337.98887848547241</v>
      </c>
      <c r="E14339">
        <v>-98.382493050478629</v>
      </c>
    </row>
    <row r="14340" spans="1:5" x14ac:dyDescent="0.25">
      <c r="A14340">
        <v>505</v>
      </c>
      <c r="B14340" t="s">
        <v>6</v>
      </c>
      <c r="C14340">
        <v>240</v>
      </c>
      <c r="D14340">
        <v>366.79041920868934</v>
      </c>
      <c r="E14340">
        <v>-87.758974049962148</v>
      </c>
    </row>
    <row r="14341" spans="1:5" x14ac:dyDescent="0.25">
      <c r="A14341">
        <v>505</v>
      </c>
      <c r="B14341" t="s">
        <v>6</v>
      </c>
      <c r="C14341">
        <v>360</v>
      </c>
      <c r="D14341">
        <v>362.67233649989544</v>
      </c>
      <c r="E14341">
        <v>-85.08669625426117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306.5893365091157</v>
      </c>
      <c r="E14342">
        <v>-155.09294265232833</v>
      </c>
    </row>
    <row r="14343" spans="1:5" x14ac:dyDescent="0.25">
      <c r="A14343">
        <v>505</v>
      </c>
      <c r="B14343" t="s">
        <v>7</v>
      </c>
      <c r="C14343">
        <v>1</v>
      </c>
      <c r="D14343">
        <v>304.60627414975818</v>
      </c>
      <c r="E14343">
        <v>-152.54871362483266</v>
      </c>
    </row>
    <row r="14344" spans="1:5" x14ac:dyDescent="0.25">
      <c r="A14344">
        <v>505</v>
      </c>
      <c r="B14344" t="s">
        <v>7</v>
      </c>
      <c r="C14344">
        <v>3</v>
      </c>
      <c r="D14344">
        <v>300.73250079735971</v>
      </c>
      <c r="E14344">
        <v>-147.65555659095909</v>
      </c>
    </row>
    <row r="14345" spans="1:5" x14ac:dyDescent="0.25">
      <c r="A14345">
        <v>505</v>
      </c>
      <c r="B14345" t="s">
        <v>7</v>
      </c>
      <c r="C14345">
        <v>6</v>
      </c>
      <c r="D14345">
        <v>295.46839322015694</v>
      </c>
      <c r="E14345">
        <v>-141.16792575523885</v>
      </c>
    </row>
    <row r="14346" spans="1:5" x14ac:dyDescent="0.25">
      <c r="A14346">
        <v>505</v>
      </c>
      <c r="B14346" t="s">
        <v>7</v>
      </c>
      <c r="C14346">
        <v>12</v>
      </c>
      <c r="D14346">
        <v>286.70673683927868</v>
      </c>
      <c r="E14346">
        <v>-130.76619380849655</v>
      </c>
    </row>
    <row r="14347" spans="1:5" x14ac:dyDescent="0.25">
      <c r="A14347">
        <v>505</v>
      </c>
      <c r="B14347" t="s">
        <v>7</v>
      </c>
      <c r="C14347">
        <v>24</v>
      </c>
      <c r="D14347">
        <v>275.12477261153072</v>
      </c>
      <c r="E14347">
        <v>-117.75448646607997</v>
      </c>
    </row>
    <row r="14348" spans="1:5" x14ac:dyDescent="0.25">
      <c r="A14348">
        <v>505</v>
      </c>
      <c r="B14348" t="s">
        <v>7</v>
      </c>
      <c r="C14348">
        <v>36</v>
      </c>
      <c r="D14348">
        <v>269.04256297597146</v>
      </c>
      <c r="E14348">
        <v>-110.53499216374797</v>
      </c>
    </row>
    <row r="14349" spans="1:5" x14ac:dyDescent="0.25">
      <c r="A14349">
        <v>505</v>
      </c>
      <c r="B14349" t="s">
        <v>7</v>
      </c>
      <c r="C14349">
        <v>60</v>
      </c>
      <c r="D14349">
        <v>266.55200025603426</v>
      </c>
      <c r="E14349">
        <v>-103.87995401734587</v>
      </c>
    </row>
    <row r="14350" spans="1:5" x14ac:dyDescent="0.25">
      <c r="A14350">
        <v>505</v>
      </c>
      <c r="B14350" t="s">
        <v>7</v>
      </c>
      <c r="C14350">
        <v>84</v>
      </c>
      <c r="D14350">
        <v>269.91554513761133</v>
      </c>
      <c r="E14350">
        <v>-100.6848787875236</v>
      </c>
    </row>
    <row r="14351" spans="1:5" x14ac:dyDescent="0.25">
      <c r="A14351">
        <v>505</v>
      </c>
      <c r="B14351" t="s">
        <v>7</v>
      </c>
      <c r="C14351">
        <v>120</v>
      </c>
      <c r="D14351">
        <v>276.84285181756491</v>
      </c>
      <c r="E14351">
        <v>-97.178801397566005</v>
      </c>
    </row>
    <row r="14352" spans="1:5" x14ac:dyDescent="0.25">
      <c r="A14352">
        <v>505</v>
      </c>
      <c r="B14352" t="s">
        <v>7</v>
      </c>
      <c r="C14352">
        <v>240</v>
      </c>
      <c r="D14352">
        <v>281.24748541891773</v>
      </c>
      <c r="E14352">
        <v>-91.2081537918246</v>
      </c>
    </row>
    <row r="14353" spans="1:5" x14ac:dyDescent="0.25">
      <c r="A14353">
        <v>505</v>
      </c>
      <c r="B14353" t="s">
        <v>7</v>
      </c>
      <c r="C14353">
        <v>360</v>
      </c>
      <c r="D14353">
        <v>264.30553456114239</v>
      </c>
      <c r="E14353">
        <v>-93.490061274891232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308.72440521851848</v>
      </c>
      <c r="E14354">
        <v>-155.05959341550158</v>
      </c>
    </row>
    <row r="14355" spans="1:5" x14ac:dyDescent="0.25">
      <c r="A14355">
        <v>505</v>
      </c>
      <c r="B14355" t="s">
        <v>8</v>
      </c>
      <c r="C14355">
        <v>1</v>
      </c>
      <c r="D14355">
        <v>306.91225004888992</v>
      </c>
      <c r="E14355">
        <v>-152.54134221594035</v>
      </c>
    </row>
    <row r="14356" spans="1:5" x14ac:dyDescent="0.25">
      <c r="A14356">
        <v>505</v>
      </c>
      <c r="B14356" t="s">
        <v>8</v>
      </c>
      <c r="C14356">
        <v>3</v>
      </c>
      <c r="D14356">
        <v>303.35794226783685</v>
      </c>
      <c r="E14356">
        <v>-147.70314161850717</v>
      </c>
    </row>
    <row r="14357" spans="1:5" x14ac:dyDescent="0.25">
      <c r="A14357">
        <v>505</v>
      </c>
      <c r="B14357" t="s">
        <v>8</v>
      </c>
      <c r="C14357">
        <v>6</v>
      </c>
      <c r="D14357">
        <v>298.49575866269913</v>
      </c>
      <c r="E14357">
        <v>-141.3003472788449</v>
      </c>
    </row>
    <row r="14358" spans="1:5" x14ac:dyDescent="0.25">
      <c r="A14358">
        <v>505</v>
      </c>
      <c r="B14358" t="s">
        <v>8</v>
      </c>
      <c r="C14358">
        <v>12</v>
      </c>
      <c r="D14358">
        <v>290.31154044708552</v>
      </c>
      <c r="E14358">
        <v>-131.07325052444088</v>
      </c>
    </row>
    <row r="14359" spans="1:5" x14ac:dyDescent="0.25">
      <c r="A14359">
        <v>505</v>
      </c>
      <c r="B14359" t="s">
        <v>8</v>
      </c>
      <c r="C14359">
        <v>24</v>
      </c>
      <c r="D14359">
        <v>279.2714282651429</v>
      </c>
      <c r="E14359">
        <v>-118.40215485201242</v>
      </c>
    </row>
    <row r="14360" spans="1:5" x14ac:dyDescent="0.25">
      <c r="A14360">
        <v>505</v>
      </c>
      <c r="B14360" t="s">
        <v>8</v>
      </c>
      <c r="C14360">
        <v>36</v>
      </c>
      <c r="D14360">
        <v>273.30990680929062</v>
      </c>
      <c r="E14360">
        <v>-111.50132903672103</v>
      </c>
    </row>
    <row r="14361" spans="1:5" x14ac:dyDescent="0.25">
      <c r="A14361">
        <v>505</v>
      </c>
      <c r="B14361" t="s">
        <v>8</v>
      </c>
      <c r="C14361">
        <v>60</v>
      </c>
      <c r="D14361">
        <v>270.68640907708453</v>
      </c>
      <c r="E14361">
        <v>-105.36562819239721</v>
      </c>
    </row>
    <row r="14362" spans="1:5" x14ac:dyDescent="0.25">
      <c r="A14362">
        <v>505</v>
      </c>
      <c r="B14362" t="s">
        <v>8</v>
      </c>
      <c r="C14362">
        <v>84</v>
      </c>
      <c r="D14362">
        <v>273.9355820924373</v>
      </c>
      <c r="E14362">
        <v>-102.5337466154793</v>
      </c>
    </row>
    <row r="14363" spans="1:5" x14ac:dyDescent="0.25">
      <c r="A14363">
        <v>505</v>
      </c>
      <c r="B14363" t="s">
        <v>8</v>
      </c>
      <c r="C14363">
        <v>120</v>
      </c>
      <c r="D14363">
        <v>280.90716136976926</v>
      </c>
      <c r="E14363">
        <v>-99.358799358734771</v>
      </c>
    </row>
    <row r="14364" spans="1:5" x14ac:dyDescent="0.25">
      <c r="A14364">
        <v>505</v>
      </c>
      <c r="B14364" t="s">
        <v>8</v>
      </c>
      <c r="C14364">
        <v>240</v>
      </c>
      <c r="D14364">
        <v>285.50559637664395</v>
      </c>
      <c r="E14364">
        <v>-93.766108659073609</v>
      </c>
    </row>
    <row r="14365" spans="1:5" x14ac:dyDescent="0.25">
      <c r="A14365">
        <v>505</v>
      </c>
      <c r="B14365" t="s">
        <v>8</v>
      </c>
      <c r="C14365">
        <v>360</v>
      </c>
      <c r="D14365">
        <v>267.91531591318244</v>
      </c>
      <c r="E14365">
        <v>-96.227947635452793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43.92120100737719</v>
      </c>
      <c r="E14366">
        <v>-145.45024701478283</v>
      </c>
    </row>
    <row r="14367" spans="1:5" x14ac:dyDescent="0.25">
      <c r="A14367">
        <v>506</v>
      </c>
      <c r="B14367" t="s">
        <v>5</v>
      </c>
      <c r="C14367">
        <v>1</v>
      </c>
      <c r="D14367">
        <v>343.31962535771527</v>
      </c>
      <c r="E14367">
        <v>-140.76024371571032</v>
      </c>
    </row>
    <row r="14368" spans="1:5" x14ac:dyDescent="0.25">
      <c r="A14368">
        <v>506</v>
      </c>
      <c r="B14368" t="s">
        <v>5</v>
      </c>
      <c r="C14368">
        <v>2</v>
      </c>
      <c r="D14368">
        <v>342.7358649924218</v>
      </c>
      <c r="E14368">
        <v>-136.16278007726129</v>
      </c>
    </row>
    <row r="14369" spans="1:5" x14ac:dyDescent="0.25">
      <c r="A14369">
        <v>506</v>
      </c>
      <c r="B14369" t="s">
        <v>5</v>
      </c>
      <c r="C14369">
        <v>3</v>
      </c>
      <c r="D14369">
        <v>342.19159435332404</v>
      </c>
      <c r="E14369">
        <v>-131.81092842014783</v>
      </c>
    </row>
    <row r="14370" spans="1:5" x14ac:dyDescent="0.25">
      <c r="A14370">
        <v>506</v>
      </c>
      <c r="B14370" t="s">
        <v>5</v>
      </c>
      <c r="C14370">
        <v>4</v>
      </c>
      <c r="D14370">
        <v>341.68701024292221</v>
      </c>
      <c r="E14370">
        <v>-127.69218805858621</v>
      </c>
    </row>
    <row r="14371" spans="1:5" x14ac:dyDescent="0.25">
      <c r="A14371">
        <v>506</v>
      </c>
      <c r="B14371" t="s">
        <v>5</v>
      </c>
      <c r="C14371">
        <v>5</v>
      </c>
      <c r="D14371">
        <v>341.2222310979007</v>
      </c>
      <c r="E14371">
        <v>-123.79464282844012</v>
      </c>
    </row>
    <row r="14372" spans="1:5" x14ac:dyDescent="0.25">
      <c r="A14372">
        <v>506</v>
      </c>
      <c r="B14372" t="s">
        <v>5</v>
      </c>
      <c r="C14372">
        <v>6</v>
      </c>
      <c r="D14372">
        <v>340.79730228748161</v>
      </c>
      <c r="E14372">
        <v>-120.10693506840191</v>
      </c>
    </row>
    <row r="14373" spans="1:5" x14ac:dyDescent="0.25">
      <c r="A14373">
        <v>506</v>
      </c>
      <c r="B14373" t="s">
        <v>5</v>
      </c>
      <c r="C14373">
        <v>12</v>
      </c>
      <c r="D14373">
        <v>339.07913243743479</v>
      </c>
      <c r="E14373">
        <v>-101.81556760999175</v>
      </c>
    </row>
    <row r="14374" spans="1:5" x14ac:dyDescent="0.25">
      <c r="A14374">
        <v>506</v>
      </c>
      <c r="B14374" t="s">
        <v>5</v>
      </c>
      <c r="C14374">
        <v>18</v>
      </c>
      <c r="D14374">
        <v>338.75854986456227</v>
      </c>
      <c r="E14374">
        <v>-89.158872701823114</v>
      </c>
    </row>
    <row r="14375" spans="1:5" x14ac:dyDescent="0.25">
      <c r="A14375">
        <v>506</v>
      </c>
      <c r="B14375" t="s">
        <v>5</v>
      </c>
      <c r="C14375">
        <v>24</v>
      </c>
      <c r="D14375">
        <v>339.67977041311832</v>
      </c>
      <c r="E14375">
        <v>-80.009910102150158</v>
      </c>
    </row>
    <row r="14376" spans="1:5" x14ac:dyDescent="0.25">
      <c r="A14376">
        <v>506</v>
      </c>
      <c r="B14376" t="s">
        <v>5</v>
      </c>
      <c r="C14376">
        <v>36</v>
      </c>
      <c r="D14376">
        <v>344.71631567459247</v>
      </c>
      <c r="E14376">
        <v>-68.710056313352752</v>
      </c>
    </row>
    <row r="14377" spans="1:5" x14ac:dyDescent="0.25">
      <c r="A14377">
        <v>506</v>
      </c>
      <c r="B14377" t="s">
        <v>5</v>
      </c>
      <c r="C14377">
        <v>48</v>
      </c>
      <c r="D14377">
        <v>352.98977206530412</v>
      </c>
      <c r="E14377">
        <v>-62.41789032791538</v>
      </c>
    </row>
    <row r="14378" spans="1:5" x14ac:dyDescent="0.25">
      <c r="A14378">
        <v>506</v>
      </c>
      <c r="B14378" t="s">
        <v>5</v>
      </c>
      <c r="C14378">
        <v>60</v>
      </c>
      <c r="D14378">
        <v>363.35055355097859</v>
      </c>
      <c r="E14378">
        <v>-58.215118171719567</v>
      </c>
    </row>
    <row r="14379" spans="1:5" x14ac:dyDescent="0.25">
      <c r="A14379">
        <v>506</v>
      </c>
      <c r="B14379" t="s">
        <v>5</v>
      </c>
      <c r="C14379">
        <v>84</v>
      </c>
      <c r="D14379">
        <v>386.70828076767231</v>
      </c>
      <c r="E14379">
        <v>-51.302410881587655</v>
      </c>
    </row>
    <row r="14380" spans="1:5" x14ac:dyDescent="0.25">
      <c r="A14380">
        <v>506</v>
      </c>
      <c r="B14380" t="s">
        <v>5</v>
      </c>
      <c r="C14380">
        <v>120</v>
      </c>
      <c r="D14380">
        <v>420.1179970683786</v>
      </c>
      <c r="E14380">
        <v>-40.720073583818333</v>
      </c>
    </row>
    <row r="14381" spans="1:5" x14ac:dyDescent="0.25">
      <c r="A14381">
        <v>506</v>
      </c>
      <c r="B14381" t="s">
        <v>5</v>
      </c>
      <c r="C14381">
        <v>180</v>
      </c>
      <c r="D14381">
        <v>459.45302046580161</v>
      </c>
      <c r="E14381">
        <v>-25.439061815532433</v>
      </c>
    </row>
    <row r="14382" spans="1:5" x14ac:dyDescent="0.25">
      <c r="A14382">
        <v>506</v>
      </c>
      <c r="B14382" t="s">
        <v>5</v>
      </c>
      <c r="C14382">
        <v>240</v>
      </c>
      <c r="D14382">
        <v>480.56159385774481</v>
      </c>
      <c r="E14382">
        <v>-16.291816898307136</v>
      </c>
    </row>
    <row r="14383" spans="1:5" x14ac:dyDescent="0.25">
      <c r="A14383">
        <v>506</v>
      </c>
      <c r="B14383" t="s">
        <v>5</v>
      </c>
      <c r="C14383">
        <v>360</v>
      </c>
      <c r="D14383">
        <v>495.24548220528641</v>
      </c>
      <c r="E14383">
        <v>-10.255158385308189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43.60777977930059</v>
      </c>
      <c r="E14384">
        <v>-133.64701064001568</v>
      </c>
    </row>
    <row r="14385" spans="1:5" x14ac:dyDescent="0.25">
      <c r="A14385">
        <v>506</v>
      </c>
      <c r="B14385" t="s">
        <v>6</v>
      </c>
      <c r="C14385">
        <v>1</v>
      </c>
      <c r="D14385">
        <v>343.80495970951648</v>
      </c>
      <c r="E14385">
        <v>-128.79167195540234</v>
      </c>
    </row>
    <row r="14386" spans="1:5" x14ac:dyDescent="0.25">
      <c r="A14386">
        <v>506</v>
      </c>
      <c r="B14386" t="s">
        <v>6</v>
      </c>
      <c r="C14386">
        <v>3</v>
      </c>
      <c r="D14386">
        <v>344.05349835358879</v>
      </c>
      <c r="E14386">
        <v>-119.62918877431311</v>
      </c>
    </row>
    <row r="14387" spans="1:5" x14ac:dyDescent="0.25">
      <c r="A14387">
        <v>506</v>
      </c>
      <c r="B14387" t="s">
        <v>6</v>
      </c>
      <c r="C14387">
        <v>6</v>
      </c>
      <c r="D14387">
        <v>344.10539115058504</v>
      </c>
      <c r="E14387">
        <v>-107.8877254536674</v>
      </c>
    </row>
    <row r="14388" spans="1:5" x14ac:dyDescent="0.25">
      <c r="A14388">
        <v>506</v>
      </c>
      <c r="B14388" t="s">
        <v>6</v>
      </c>
      <c r="C14388">
        <v>12</v>
      </c>
      <c r="D14388">
        <v>343.50442935359735</v>
      </c>
      <c r="E14388">
        <v>-90.291234457181915</v>
      </c>
    </row>
    <row r="14389" spans="1:5" x14ac:dyDescent="0.25">
      <c r="A14389">
        <v>506</v>
      </c>
      <c r="B14389" t="s">
        <v>6</v>
      </c>
      <c r="C14389">
        <v>24</v>
      </c>
      <c r="D14389">
        <v>341.84670419797555</v>
      </c>
      <c r="E14389">
        <v>-71.487584267786175</v>
      </c>
    </row>
    <row r="14390" spans="1:5" x14ac:dyDescent="0.25">
      <c r="A14390">
        <v>506</v>
      </c>
      <c r="B14390" t="s">
        <v>6</v>
      </c>
      <c r="C14390">
        <v>36</v>
      </c>
      <c r="D14390">
        <v>341.96209298019198</v>
      </c>
      <c r="E14390">
        <v>-63.808992379069743</v>
      </c>
    </row>
    <row r="14391" spans="1:5" x14ac:dyDescent="0.25">
      <c r="A14391">
        <v>506</v>
      </c>
      <c r="B14391" t="s">
        <v>6</v>
      </c>
      <c r="C14391">
        <v>60</v>
      </c>
      <c r="D14391">
        <v>350.13582806713987</v>
      </c>
      <c r="E14391">
        <v>-59.106531456050782</v>
      </c>
    </row>
    <row r="14392" spans="1:5" x14ac:dyDescent="0.25">
      <c r="A14392">
        <v>506</v>
      </c>
      <c r="B14392" t="s">
        <v>6</v>
      </c>
      <c r="C14392">
        <v>84</v>
      </c>
      <c r="D14392">
        <v>365.31922936875873</v>
      </c>
      <c r="E14392">
        <v>-55.059603537712043</v>
      </c>
    </row>
    <row r="14393" spans="1:5" x14ac:dyDescent="0.25">
      <c r="A14393">
        <v>506</v>
      </c>
      <c r="B14393" t="s">
        <v>6</v>
      </c>
      <c r="C14393">
        <v>120</v>
      </c>
      <c r="D14393">
        <v>391.05913971315925</v>
      </c>
      <c r="E14393">
        <v>-45.312231822791787</v>
      </c>
    </row>
    <row r="14394" spans="1:5" x14ac:dyDescent="0.25">
      <c r="A14394">
        <v>506</v>
      </c>
      <c r="B14394" t="s">
        <v>6</v>
      </c>
      <c r="C14394">
        <v>240</v>
      </c>
      <c r="D14394">
        <v>434.34590044847738</v>
      </c>
      <c r="E14394">
        <v>-20.203492810174083</v>
      </c>
    </row>
    <row r="14395" spans="1:5" x14ac:dyDescent="0.25">
      <c r="A14395">
        <v>506</v>
      </c>
      <c r="B14395" t="s">
        <v>6</v>
      </c>
      <c r="C14395">
        <v>360</v>
      </c>
      <c r="D14395">
        <v>428.99472690459675</v>
      </c>
      <c r="E14395">
        <v>-18.764305849559847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32.76590856988622</v>
      </c>
      <c r="E14396">
        <v>-128.91637059155781</v>
      </c>
    </row>
    <row r="14397" spans="1:5" x14ac:dyDescent="0.25">
      <c r="A14397">
        <v>506</v>
      </c>
      <c r="B14397" t="s">
        <v>7</v>
      </c>
      <c r="C14397">
        <v>1</v>
      </c>
      <c r="D14397">
        <v>332.47595466605162</v>
      </c>
      <c r="E14397">
        <v>-124.67903310853922</v>
      </c>
    </row>
    <row r="14398" spans="1:5" x14ac:dyDescent="0.25">
      <c r="A14398">
        <v>506</v>
      </c>
      <c r="B14398" t="s">
        <v>7</v>
      </c>
      <c r="C14398">
        <v>3</v>
      </c>
      <c r="D14398">
        <v>331.73674111242696</v>
      </c>
      <c r="E14398">
        <v>-116.65131627589184</v>
      </c>
    </row>
    <row r="14399" spans="1:5" x14ac:dyDescent="0.25">
      <c r="A14399">
        <v>506</v>
      </c>
      <c r="B14399" t="s">
        <v>7</v>
      </c>
      <c r="C14399">
        <v>6</v>
      </c>
      <c r="D14399">
        <v>330.34787338005958</v>
      </c>
      <c r="E14399">
        <v>-106.2884455953362</v>
      </c>
    </row>
    <row r="14400" spans="1:5" x14ac:dyDescent="0.25">
      <c r="A14400">
        <v>506</v>
      </c>
      <c r="B14400" t="s">
        <v>7</v>
      </c>
      <c r="C14400">
        <v>12</v>
      </c>
      <c r="D14400">
        <v>326.9590151371039</v>
      </c>
      <c r="E14400">
        <v>-90.513915510671282</v>
      </c>
    </row>
    <row r="14401" spans="1:5" x14ac:dyDescent="0.25">
      <c r="A14401">
        <v>506</v>
      </c>
      <c r="B14401" t="s">
        <v>7</v>
      </c>
      <c r="C14401">
        <v>24</v>
      </c>
      <c r="D14401">
        <v>319.96593727756351</v>
      </c>
      <c r="E14401">
        <v>-72.913321800047171</v>
      </c>
    </row>
    <row r="14402" spans="1:5" x14ac:dyDescent="0.25">
      <c r="A14402">
        <v>506</v>
      </c>
      <c r="B14402" t="s">
        <v>7</v>
      </c>
      <c r="C14402">
        <v>36</v>
      </c>
      <c r="D14402">
        <v>314.66785981699547</v>
      </c>
      <c r="E14402">
        <v>-64.909695322723991</v>
      </c>
    </row>
    <row r="14403" spans="1:5" x14ac:dyDescent="0.25">
      <c r="A14403">
        <v>506</v>
      </c>
      <c r="B14403" t="s">
        <v>7</v>
      </c>
      <c r="C14403">
        <v>60</v>
      </c>
      <c r="D14403">
        <v>311.71502774114083</v>
      </c>
      <c r="E14403">
        <v>-58.716926532239313</v>
      </c>
    </row>
    <row r="14404" spans="1:5" x14ac:dyDescent="0.25">
      <c r="A14404">
        <v>506</v>
      </c>
      <c r="B14404" t="s">
        <v>7</v>
      </c>
      <c r="C14404">
        <v>84</v>
      </c>
      <c r="D14404">
        <v>316.5621778677201</v>
      </c>
      <c r="E14404">
        <v>-54.03824605741486</v>
      </c>
    </row>
    <row r="14405" spans="1:5" x14ac:dyDescent="0.25">
      <c r="A14405">
        <v>506</v>
      </c>
      <c r="B14405" t="s">
        <v>7</v>
      </c>
      <c r="C14405">
        <v>120</v>
      </c>
      <c r="D14405">
        <v>329.18887919018169</v>
      </c>
      <c r="E14405">
        <v>-44.832774024949202</v>
      </c>
    </row>
    <row r="14406" spans="1:5" x14ac:dyDescent="0.25">
      <c r="A14406">
        <v>506</v>
      </c>
      <c r="B14406" t="s">
        <v>7</v>
      </c>
      <c r="C14406">
        <v>240</v>
      </c>
      <c r="D14406">
        <v>349.92061675379409</v>
      </c>
      <c r="E14406">
        <v>-22.53502245694823</v>
      </c>
    </row>
    <row r="14407" spans="1:5" x14ac:dyDescent="0.25">
      <c r="A14407">
        <v>506</v>
      </c>
      <c r="B14407" t="s">
        <v>7</v>
      </c>
      <c r="C14407">
        <v>360</v>
      </c>
      <c r="D14407">
        <v>335.53001498219487</v>
      </c>
      <c r="E14407">
        <v>-22.26558085383877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34.71777127578662</v>
      </c>
      <c r="E14408">
        <v>-129.06622735823348</v>
      </c>
    </row>
    <row r="14409" spans="1:5" x14ac:dyDescent="0.25">
      <c r="A14409">
        <v>506</v>
      </c>
      <c r="B14409" t="s">
        <v>8</v>
      </c>
      <c r="C14409">
        <v>1</v>
      </c>
      <c r="D14409">
        <v>334.58325874933928</v>
      </c>
      <c r="E14409">
        <v>-124.87033351549097</v>
      </c>
    </row>
    <row r="14410" spans="1:5" x14ac:dyDescent="0.25">
      <c r="A14410">
        <v>506</v>
      </c>
      <c r="B14410" t="s">
        <v>8</v>
      </c>
      <c r="C14410">
        <v>3</v>
      </c>
      <c r="D14410">
        <v>334.14394713051473</v>
      </c>
      <c r="E14410">
        <v>-116.91713675582929</v>
      </c>
    </row>
    <row r="14411" spans="1:5" x14ac:dyDescent="0.25">
      <c r="A14411">
        <v>506</v>
      </c>
      <c r="B14411" t="s">
        <v>8</v>
      </c>
      <c r="C14411">
        <v>6</v>
      </c>
      <c r="D14411">
        <v>333.15539571375422</v>
      </c>
      <c r="E14411">
        <v>-106.64071022778977</v>
      </c>
    </row>
    <row r="14412" spans="1:5" x14ac:dyDescent="0.25">
      <c r="A14412">
        <v>506</v>
      </c>
      <c r="B14412" t="s">
        <v>8</v>
      </c>
      <c r="C14412">
        <v>12</v>
      </c>
      <c r="D14412">
        <v>330.41942383300864</v>
      </c>
      <c r="E14412">
        <v>-90.965367138517792</v>
      </c>
    </row>
    <row r="14413" spans="1:5" x14ac:dyDescent="0.25">
      <c r="A14413">
        <v>506</v>
      </c>
      <c r="B14413" t="s">
        <v>8</v>
      </c>
      <c r="C14413">
        <v>24</v>
      </c>
      <c r="D14413">
        <v>324.30215876351974</v>
      </c>
      <c r="E14413">
        <v>-73.371424353635561</v>
      </c>
    </row>
    <row r="14414" spans="1:5" x14ac:dyDescent="0.25">
      <c r="A14414">
        <v>506</v>
      </c>
      <c r="B14414" t="s">
        <v>8</v>
      </c>
      <c r="C14414">
        <v>36</v>
      </c>
      <c r="D14414">
        <v>319.55998520852916</v>
      </c>
      <c r="E14414">
        <v>-65.251250637482499</v>
      </c>
    </row>
    <row r="14415" spans="1:5" x14ac:dyDescent="0.25">
      <c r="A14415">
        <v>506</v>
      </c>
      <c r="B14415" t="s">
        <v>8</v>
      </c>
      <c r="C14415">
        <v>60</v>
      </c>
      <c r="D14415">
        <v>317.29072235862702</v>
      </c>
      <c r="E14415">
        <v>-58.761314910854708</v>
      </c>
    </row>
    <row r="14416" spans="1:5" x14ac:dyDescent="0.25">
      <c r="A14416">
        <v>506</v>
      </c>
      <c r="B14416" t="s">
        <v>8</v>
      </c>
      <c r="C14416">
        <v>84</v>
      </c>
      <c r="D14416">
        <v>322.58692875547757</v>
      </c>
      <c r="E14416">
        <v>-53.882399952439044</v>
      </c>
    </row>
    <row r="14417" spans="1:5" x14ac:dyDescent="0.25">
      <c r="A14417">
        <v>506</v>
      </c>
      <c r="B14417" t="s">
        <v>8</v>
      </c>
      <c r="C14417">
        <v>120</v>
      </c>
      <c r="D14417">
        <v>335.65498936676562</v>
      </c>
      <c r="E14417">
        <v>-44.6109713617384</v>
      </c>
    </row>
    <row r="14418" spans="1:5" x14ac:dyDescent="0.25">
      <c r="A14418">
        <v>506</v>
      </c>
      <c r="B14418" t="s">
        <v>8</v>
      </c>
      <c r="C14418">
        <v>240</v>
      </c>
      <c r="D14418">
        <v>356.36079291666908</v>
      </c>
      <c r="E14418">
        <v>-22.910912119048497</v>
      </c>
    </row>
    <row r="14419" spans="1:5" x14ac:dyDescent="0.25">
      <c r="A14419">
        <v>506</v>
      </c>
      <c r="B14419" t="s">
        <v>8</v>
      </c>
      <c r="C14419">
        <v>360</v>
      </c>
      <c r="D14419">
        <v>340.80245380386106</v>
      </c>
      <c r="E14419">
        <v>-23.340809744774177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92.76664914680049</v>
      </c>
      <c r="E14420">
        <v>3.395201124640479</v>
      </c>
    </row>
    <row r="14421" spans="1:5" x14ac:dyDescent="0.25">
      <c r="A14421">
        <v>507</v>
      </c>
      <c r="B14421" t="s">
        <v>5</v>
      </c>
      <c r="C14421">
        <v>1</v>
      </c>
      <c r="D14421">
        <v>485.31664333700019</v>
      </c>
      <c r="E14421">
        <v>1.2367742635746581</v>
      </c>
    </row>
    <row r="14422" spans="1:5" x14ac:dyDescent="0.25">
      <c r="A14422">
        <v>507</v>
      </c>
      <c r="B14422" t="s">
        <v>5</v>
      </c>
      <c r="C14422">
        <v>2</v>
      </c>
      <c r="D14422">
        <v>478.03552984528903</v>
      </c>
      <c r="E14422">
        <v>-0.86311522439402877</v>
      </c>
    </row>
    <row r="14423" spans="1:5" x14ac:dyDescent="0.25">
      <c r="A14423">
        <v>507</v>
      </c>
      <c r="B14423" t="s">
        <v>5</v>
      </c>
      <c r="C14423">
        <v>3</v>
      </c>
      <c r="D14423">
        <v>471.16708402104723</v>
      </c>
      <c r="E14423">
        <v>-2.8354387524245905</v>
      </c>
    </row>
    <row r="14424" spans="1:5" x14ac:dyDescent="0.25">
      <c r="A14424">
        <v>507</v>
      </c>
      <c r="B14424" t="s">
        <v>5</v>
      </c>
      <c r="C14424">
        <v>4</v>
      </c>
      <c r="D14424">
        <v>464.69164564935045</v>
      </c>
      <c r="E14424">
        <v>-4.6875526521580193</v>
      </c>
    </row>
    <row r="14425" spans="1:5" x14ac:dyDescent="0.25">
      <c r="A14425">
        <v>507</v>
      </c>
      <c r="B14425" t="s">
        <v>5</v>
      </c>
      <c r="C14425">
        <v>5</v>
      </c>
      <c r="D14425">
        <v>458.59042942893706</v>
      </c>
      <c r="E14425">
        <v>-6.426444497403816</v>
      </c>
    </row>
    <row r="14426" spans="1:5" x14ac:dyDescent="0.25">
      <c r="A14426">
        <v>507</v>
      </c>
      <c r="B14426" t="s">
        <v>5</v>
      </c>
      <c r="C14426">
        <v>6</v>
      </c>
      <c r="D14426">
        <v>452.84548720796943</v>
      </c>
      <c r="E14426">
        <v>-8.0587501479140879</v>
      </c>
    </row>
    <row r="14427" spans="1:5" x14ac:dyDescent="0.25">
      <c r="A14427">
        <v>507</v>
      </c>
      <c r="B14427" t="s">
        <v>5</v>
      </c>
      <c r="C14427">
        <v>12</v>
      </c>
      <c r="D14427">
        <v>424.94917768101089</v>
      </c>
      <c r="E14427">
        <v>-15.945522366415666</v>
      </c>
    </row>
    <row r="14428" spans="1:5" x14ac:dyDescent="0.25">
      <c r="A14428">
        <v>507</v>
      </c>
      <c r="B14428" t="s">
        <v>5</v>
      </c>
      <c r="C14428">
        <v>18</v>
      </c>
      <c r="D14428">
        <v>406.72386286735139</v>
      </c>
      <c r="E14428">
        <v>-21.193559699033969</v>
      </c>
    </row>
    <row r="14429" spans="1:5" x14ac:dyDescent="0.25">
      <c r="A14429">
        <v>507</v>
      </c>
      <c r="B14429" t="s">
        <v>5</v>
      </c>
      <c r="C14429">
        <v>24</v>
      </c>
      <c r="D14429">
        <v>394.82840726157104</v>
      </c>
      <c r="E14429">
        <v>-24.861273253697426</v>
      </c>
    </row>
    <row r="14430" spans="1:5" x14ac:dyDescent="0.25">
      <c r="A14430">
        <v>507</v>
      </c>
      <c r="B14430" t="s">
        <v>5</v>
      </c>
      <c r="C14430">
        <v>36</v>
      </c>
      <c r="D14430">
        <v>384.01406500235208</v>
      </c>
      <c r="E14430">
        <v>-29.412306985593176</v>
      </c>
    </row>
    <row r="14431" spans="1:5" x14ac:dyDescent="0.25">
      <c r="A14431">
        <v>507</v>
      </c>
      <c r="B14431" t="s">
        <v>5</v>
      </c>
      <c r="C14431">
        <v>48</v>
      </c>
      <c r="D14431">
        <v>383.01835636382629</v>
      </c>
      <c r="E14431">
        <v>-32.389306029393246</v>
      </c>
    </row>
    <row r="14432" spans="1:5" x14ac:dyDescent="0.25">
      <c r="A14432">
        <v>507</v>
      </c>
      <c r="B14432" t="s">
        <v>5</v>
      </c>
      <c r="C14432">
        <v>60</v>
      </c>
      <c r="D14432">
        <v>386.48842865159781</v>
      </c>
      <c r="E14432">
        <v>-35.077243071100355</v>
      </c>
    </row>
    <row r="14433" spans="1:5" x14ac:dyDescent="0.25">
      <c r="A14433">
        <v>507</v>
      </c>
      <c r="B14433" t="s">
        <v>5</v>
      </c>
      <c r="C14433">
        <v>84</v>
      </c>
      <c r="D14433">
        <v>396.93787006235044</v>
      </c>
      <c r="E14433">
        <v>-41.072821586909534</v>
      </c>
    </row>
    <row r="14434" spans="1:5" x14ac:dyDescent="0.25">
      <c r="A14434">
        <v>507</v>
      </c>
      <c r="B14434" t="s">
        <v>5</v>
      </c>
      <c r="C14434">
        <v>120</v>
      </c>
      <c r="D14434">
        <v>409.87249843156741</v>
      </c>
      <c r="E14434">
        <v>-50.965572220629532</v>
      </c>
    </row>
    <row r="14435" spans="1:5" x14ac:dyDescent="0.25">
      <c r="A14435">
        <v>507</v>
      </c>
      <c r="B14435" t="s">
        <v>5</v>
      </c>
      <c r="C14435">
        <v>180</v>
      </c>
      <c r="D14435">
        <v>421.54118830700907</v>
      </c>
      <c r="E14435">
        <v>-63.35089397432499</v>
      </c>
    </row>
    <row r="14436" spans="1:5" x14ac:dyDescent="0.25">
      <c r="A14436">
        <v>507</v>
      </c>
      <c r="B14436" t="s">
        <v>5</v>
      </c>
      <c r="C14436">
        <v>240</v>
      </c>
      <c r="D14436">
        <v>428.68831137121464</v>
      </c>
      <c r="E14436">
        <v>-68.165099384837333</v>
      </c>
    </row>
    <row r="14437" spans="1:5" x14ac:dyDescent="0.25">
      <c r="A14437">
        <v>507</v>
      </c>
      <c r="B14437" t="s">
        <v>5</v>
      </c>
      <c r="C14437">
        <v>360</v>
      </c>
      <c r="D14437">
        <v>441.0937876936855</v>
      </c>
      <c r="E14437">
        <v>-64.406852896909044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82.80760999269842</v>
      </c>
      <c r="E14438">
        <v>5.5528195733821342</v>
      </c>
    </row>
    <row r="14439" spans="1:5" x14ac:dyDescent="0.25">
      <c r="A14439">
        <v>507</v>
      </c>
      <c r="B14439" t="s">
        <v>6</v>
      </c>
      <c r="C14439">
        <v>1</v>
      </c>
      <c r="D14439">
        <v>476.53095578955208</v>
      </c>
      <c r="E14439">
        <v>3.9343241246332648</v>
      </c>
    </row>
    <row r="14440" spans="1:5" x14ac:dyDescent="0.25">
      <c r="A14440">
        <v>507</v>
      </c>
      <c r="B14440" t="s">
        <v>6</v>
      </c>
      <c r="C14440">
        <v>3</v>
      </c>
      <c r="D14440">
        <v>464.62759962110181</v>
      </c>
      <c r="E14440">
        <v>0.94491249319990367</v>
      </c>
    </row>
    <row r="14441" spans="1:5" x14ac:dyDescent="0.25">
      <c r="A14441">
        <v>507</v>
      </c>
      <c r="B14441" t="s">
        <v>6</v>
      </c>
      <c r="C14441">
        <v>6</v>
      </c>
      <c r="D14441">
        <v>449.2628112472691</v>
      </c>
      <c r="E14441">
        <v>-2.730305356983334</v>
      </c>
    </row>
    <row r="14442" spans="1:5" x14ac:dyDescent="0.25">
      <c r="A14442">
        <v>507</v>
      </c>
      <c r="B14442" t="s">
        <v>6</v>
      </c>
      <c r="C14442">
        <v>12</v>
      </c>
      <c r="D14442">
        <v>426.05987836538452</v>
      </c>
      <c r="E14442">
        <v>-7.7357854453947299</v>
      </c>
    </row>
    <row r="14443" spans="1:5" x14ac:dyDescent="0.25">
      <c r="A14443">
        <v>507</v>
      </c>
      <c r="B14443" t="s">
        <v>6</v>
      </c>
      <c r="C14443">
        <v>24</v>
      </c>
      <c r="D14443">
        <v>401.8014477199053</v>
      </c>
      <c r="E14443">
        <v>-11.532840745856475</v>
      </c>
    </row>
    <row r="14444" spans="1:5" x14ac:dyDescent="0.25">
      <c r="A14444">
        <v>507</v>
      </c>
      <c r="B14444" t="s">
        <v>6</v>
      </c>
      <c r="C14444">
        <v>36</v>
      </c>
      <c r="D14444">
        <v>394.4161948384039</v>
      </c>
      <c r="E14444">
        <v>-11.354890520857836</v>
      </c>
    </row>
    <row r="14445" spans="1:5" x14ac:dyDescent="0.25">
      <c r="A14445">
        <v>507</v>
      </c>
      <c r="B14445" t="s">
        <v>6</v>
      </c>
      <c r="C14445">
        <v>60</v>
      </c>
      <c r="D14445">
        <v>401.01488271513739</v>
      </c>
      <c r="E14445">
        <v>-8.2274768080532752</v>
      </c>
    </row>
    <row r="14446" spans="1:5" x14ac:dyDescent="0.25">
      <c r="A14446">
        <v>507</v>
      </c>
      <c r="B14446" t="s">
        <v>6</v>
      </c>
      <c r="C14446">
        <v>84</v>
      </c>
      <c r="D14446">
        <v>414.14882649154441</v>
      </c>
      <c r="E14446">
        <v>-6.2300064149263532</v>
      </c>
    </row>
    <row r="14447" spans="1:5" x14ac:dyDescent="0.25">
      <c r="A14447">
        <v>507</v>
      </c>
      <c r="B14447" t="s">
        <v>6</v>
      </c>
      <c r="C14447">
        <v>120</v>
      </c>
      <c r="D14447">
        <v>430.42985044642148</v>
      </c>
      <c r="E14447">
        <v>-5.9415210895295143</v>
      </c>
    </row>
    <row r="14448" spans="1:5" x14ac:dyDescent="0.25">
      <c r="A14448">
        <v>507</v>
      </c>
      <c r="B14448" t="s">
        <v>6</v>
      </c>
      <c r="C14448">
        <v>240</v>
      </c>
      <c r="D14448">
        <v>451.52960861076264</v>
      </c>
      <c r="E14448">
        <v>-3.0197846478888235</v>
      </c>
    </row>
    <row r="14449" spans="1:5" x14ac:dyDescent="0.25">
      <c r="A14449">
        <v>507</v>
      </c>
      <c r="B14449" t="s">
        <v>6</v>
      </c>
      <c r="C14449">
        <v>360</v>
      </c>
      <c r="D14449">
        <v>457.88239602462966</v>
      </c>
      <c r="E14449">
        <v>10.123363270473016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63.44090841636068</v>
      </c>
      <c r="E14450">
        <v>1.7586292549166826</v>
      </c>
    </row>
    <row r="14451" spans="1:5" x14ac:dyDescent="0.25">
      <c r="A14451">
        <v>507</v>
      </c>
      <c r="B14451" t="s">
        <v>7</v>
      </c>
      <c r="C14451">
        <v>1</v>
      </c>
      <c r="D14451">
        <v>458.61896989583857</v>
      </c>
      <c r="E14451">
        <v>1.4639821212477506</v>
      </c>
    </row>
    <row r="14452" spans="1:5" x14ac:dyDescent="0.25">
      <c r="A14452">
        <v>507</v>
      </c>
      <c r="B14452" t="s">
        <v>7</v>
      </c>
      <c r="C14452">
        <v>3</v>
      </c>
      <c r="D14452">
        <v>449.21423359861302</v>
      </c>
      <c r="E14452">
        <v>0.82617621029422439</v>
      </c>
    </row>
    <row r="14453" spans="1:5" x14ac:dyDescent="0.25">
      <c r="A14453">
        <v>507</v>
      </c>
      <c r="B14453" t="s">
        <v>7</v>
      </c>
      <c r="C14453">
        <v>6</v>
      </c>
      <c r="D14453">
        <v>436.4585011814911</v>
      </c>
      <c r="E14453">
        <v>-0.17781779390470265</v>
      </c>
    </row>
    <row r="14454" spans="1:5" x14ac:dyDescent="0.25">
      <c r="A14454">
        <v>507</v>
      </c>
      <c r="B14454" t="s">
        <v>7</v>
      </c>
      <c r="C14454">
        <v>12</v>
      </c>
      <c r="D14454">
        <v>415.246950262751</v>
      </c>
      <c r="E14454">
        <v>-2.2259803850242093</v>
      </c>
    </row>
    <row r="14455" spans="1:5" x14ac:dyDescent="0.25">
      <c r="A14455">
        <v>507</v>
      </c>
      <c r="B14455" t="s">
        <v>7</v>
      </c>
      <c r="C14455">
        <v>24</v>
      </c>
      <c r="D14455">
        <v>387.13188910178167</v>
      </c>
      <c r="E14455">
        <v>-5.7473699758290451</v>
      </c>
    </row>
    <row r="14456" spans="1:5" x14ac:dyDescent="0.25">
      <c r="A14456">
        <v>507</v>
      </c>
      <c r="B14456" t="s">
        <v>7</v>
      </c>
      <c r="C14456">
        <v>36</v>
      </c>
      <c r="D14456">
        <v>371.56880176046553</v>
      </c>
      <c r="E14456">
        <v>-8.0087533792538856</v>
      </c>
    </row>
    <row r="14457" spans="1:5" x14ac:dyDescent="0.25">
      <c r="A14457">
        <v>507</v>
      </c>
      <c r="B14457" t="s">
        <v>7</v>
      </c>
      <c r="C14457">
        <v>60</v>
      </c>
      <c r="D14457">
        <v>362.00127404062277</v>
      </c>
      <c r="E14457">
        <v>-8.4306802327573784</v>
      </c>
    </row>
    <row r="14458" spans="1:5" x14ac:dyDescent="0.25">
      <c r="A14458">
        <v>507</v>
      </c>
      <c r="B14458" t="s">
        <v>7</v>
      </c>
      <c r="C14458">
        <v>84</v>
      </c>
      <c r="D14458">
        <v>365.59238100792038</v>
      </c>
      <c r="E14458">
        <v>-5.0080429172145999</v>
      </c>
    </row>
    <row r="14459" spans="1:5" x14ac:dyDescent="0.25">
      <c r="A14459">
        <v>507</v>
      </c>
      <c r="B14459" t="s">
        <v>7</v>
      </c>
      <c r="C14459">
        <v>120</v>
      </c>
      <c r="D14459">
        <v>376.82510452430176</v>
      </c>
      <c r="E14459">
        <v>2.8034513091709097</v>
      </c>
    </row>
    <row r="14460" spans="1:5" x14ac:dyDescent="0.25">
      <c r="A14460">
        <v>507</v>
      </c>
      <c r="B14460" t="s">
        <v>7</v>
      </c>
      <c r="C14460">
        <v>240</v>
      </c>
      <c r="D14460">
        <v>393.93799833402267</v>
      </c>
      <c r="E14460">
        <v>21.482359123280308</v>
      </c>
    </row>
    <row r="14461" spans="1:5" x14ac:dyDescent="0.25">
      <c r="A14461">
        <v>507</v>
      </c>
      <c r="B14461" t="s">
        <v>7</v>
      </c>
      <c r="C14461">
        <v>360</v>
      </c>
      <c r="D14461">
        <v>384.51703397504417</v>
      </c>
      <c r="E14461">
        <v>26.721438139010527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67.14332397317725</v>
      </c>
      <c r="E14462">
        <v>3.3593253391571434</v>
      </c>
    </row>
    <row r="14463" spans="1:5" x14ac:dyDescent="0.25">
      <c r="A14463">
        <v>507</v>
      </c>
      <c r="B14463" t="s">
        <v>8</v>
      </c>
      <c r="C14463">
        <v>1</v>
      </c>
      <c r="D14463">
        <v>462.38267534554302</v>
      </c>
      <c r="E14463">
        <v>2.9290830807127826</v>
      </c>
    </row>
    <row r="14464" spans="1:5" x14ac:dyDescent="0.25">
      <c r="A14464">
        <v>507</v>
      </c>
      <c r="B14464" t="s">
        <v>8</v>
      </c>
      <c r="C14464">
        <v>3</v>
      </c>
      <c r="D14464">
        <v>453.09035355821527</v>
      </c>
      <c r="E14464">
        <v>2.029269671871281</v>
      </c>
    </row>
    <row r="14465" spans="1:5" x14ac:dyDescent="0.25">
      <c r="A14465">
        <v>507</v>
      </c>
      <c r="B14465" t="s">
        <v>8</v>
      </c>
      <c r="C14465">
        <v>6</v>
      </c>
      <c r="D14465">
        <v>440.47089887023077</v>
      </c>
      <c r="E14465">
        <v>0.67479292868675989</v>
      </c>
    </row>
    <row r="14466" spans="1:5" x14ac:dyDescent="0.25">
      <c r="A14466">
        <v>507</v>
      </c>
      <c r="B14466" t="s">
        <v>8</v>
      </c>
      <c r="C14466">
        <v>12</v>
      </c>
      <c r="D14466">
        <v>419.43850774092977</v>
      </c>
      <c r="E14466">
        <v>-1.946283230596646</v>
      </c>
    </row>
    <row r="14467" spans="1:5" x14ac:dyDescent="0.25">
      <c r="A14467">
        <v>507</v>
      </c>
      <c r="B14467" t="s">
        <v>8</v>
      </c>
      <c r="C14467">
        <v>24</v>
      </c>
      <c r="D14467">
        <v>391.44437138650284</v>
      </c>
      <c r="E14467">
        <v>-6.229211730652481</v>
      </c>
    </row>
    <row r="14468" spans="1:5" x14ac:dyDescent="0.25">
      <c r="A14468">
        <v>507</v>
      </c>
      <c r="B14468" t="s">
        <v>8</v>
      </c>
      <c r="C14468">
        <v>36</v>
      </c>
      <c r="D14468">
        <v>375.84426733902029</v>
      </c>
      <c r="E14468">
        <v>-8.9669685069913854</v>
      </c>
    </row>
    <row r="14469" spans="1:5" x14ac:dyDescent="0.25">
      <c r="A14469">
        <v>507</v>
      </c>
      <c r="B14469" t="s">
        <v>8</v>
      </c>
      <c r="C14469">
        <v>60</v>
      </c>
      <c r="D14469">
        <v>366.09021860828091</v>
      </c>
      <c r="E14469">
        <v>-9.9618186612008408</v>
      </c>
    </row>
    <row r="14470" spans="1:5" x14ac:dyDescent="0.25">
      <c r="A14470">
        <v>507</v>
      </c>
      <c r="B14470" t="s">
        <v>8</v>
      </c>
      <c r="C14470">
        <v>84</v>
      </c>
      <c r="D14470">
        <v>369.52657881707404</v>
      </c>
      <c r="E14470">
        <v>-6.942749890842606</v>
      </c>
    </row>
    <row r="14471" spans="1:5" x14ac:dyDescent="0.25">
      <c r="A14471">
        <v>507</v>
      </c>
      <c r="B14471" t="s">
        <v>8</v>
      </c>
      <c r="C14471">
        <v>120</v>
      </c>
      <c r="D14471">
        <v>380.60015288147832</v>
      </c>
      <c r="E14471">
        <v>0.3341921529743247</v>
      </c>
    </row>
    <row r="14472" spans="1:5" x14ac:dyDescent="0.25">
      <c r="A14472">
        <v>507</v>
      </c>
      <c r="B14472" t="s">
        <v>8</v>
      </c>
      <c r="C14472">
        <v>240</v>
      </c>
      <c r="D14472">
        <v>396.88535476783409</v>
      </c>
      <c r="E14472">
        <v>17.613649732116514</v>
      </c>
    </row>
    <row r="14473" spans="1:5" x14ac:dyDescent="0.25">
      <c r="A14473">
        <v>507</v>
      </c>
      <c r="B14473" t="s">
        <v>8</v>
      </c>
      <c r="C14473">
        <v>360</v>
      </c>
      <c r="D14473">
        <v>386.07651874135075</v>
      </c>
      <c r="E14473">
        <v>21.933255192715524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90.01402839877113</v>
      </c>
      <c r="E14474">
        <v>0.64258037661107936</v>
      </c>
    </row>
    <row r="14475" spans="1:5" x14ac:dyDescent="0.25">
      <c r="A14475">
        <v>508</v>
      </c>
      <c r="B14475" t="s">
        <v>5</v>
      </c>
      <c r="C14475">
        <v>1</v>
      </c>
      <c r="D14475">
        <v>484.04859113729088</v>
      </c>
      <c r="E14475">
        <v>-3.1277936134652129E-2</v>
      </c>
    </row>
    <row r="14476" spans="1:5" x14ac:dyDescent="0.25">
      <c r="A14476">
        <v>508</v>
      </c>
      <c r="B14476" t="s">
        <v>5</v>
      </c>
      <c r="C14476">
        <v>2</v>
      </c>
      <c r="D14476">
        <v>478.19809185187285</v>
      </c>
      <c r="E14476">
        <v>-0.70055321781017921</v>
      </c>
    </row>
    <row r="14477" spans="1:5" x14ac:dyDescent="0.25">
      <c r="A14477">
        <v>508</v>
      </c>
      <c r="B14477" t="s">
        <v>5</v>
      </c>
      <c r="C14477">
        <v>3</v>
      </c>
      <c r="D14477">
        <v>472.65977730302535</v>
      </c>
      <c r="E14477">
        <v>-1.3427454704464936</v>
      </c>
    </row>
    <row r="14478" spans="1:5" x14ac:dyDescent="0.25">
      <c r="A14478">
        <v>508</v>
      </c>
      <c r="B14478" t="s">
        <v>5</v>
      </c>
      <c r="C14478">
        <v>4</v>
      </c>
      <c r="D14478">
        <v>467.4201756541832</v>
      </c>
      <c r="E14478">
        <v>-1.9590226473252537</v>
      </c>
    </row>
    <row r="14479" spans="1:5" x14ac:dyDescent="0.25">
      <c r="A14479">
        <v>508</v>
      </c>
      <c r="B14479" t="s">
        <v>5</v>
      </c>
      <c r="C14479">
        <v>5</v>
      </c>
      <c r="D14479">
        <v>462.46637296340958</v>
      </c>
      <c r="E14479">
        <v>-2.5505009629312596</v>
      </c>
    </row>
    <row r="14480" spans="1:5" x14ac:dyDescent="0.25">
      <c r="A14480">
        <v>508</v>
      </c>
      <c r="B14480" t="s">
        <v>5</v>
      </c>
      <c r="C14480">
        <v>6</v>
      </c>
      <c r="D14480">
        <v>457.78599020369865</v>
      </c>
      <c r="E14480">
        <v>-3.118247152184908</v>
      </c>
    </row>
    <row r="14481" spans="1:5" x14ac:dyDescent="0.25">
      <c r="A14481">
        <v>508</v>
      </c>
      <c r="B14481" t="s">
        <v>5</v>
      </c>
      <c r="C14481">
        <v>12</v>
      </c>
      <c r="D14481">
        <v>434.8143220315506</v>
      </c>
      <c r="E14481">
        <v>-6.0803780158759366</v>
      </c>
    </row>
    <row r="14482" spans="1:5" x14ac:dyDescent="0.25">
      <c r="A14482">
        <v>508</v>
      </c>
      <c r="B14482" t="s">
        <v>5</v>
      </c>
      <c r="C14482">
        <v>18</v>
      </c>
      <c r="D14482">
        <v>419.56832454029825</v>
      </c>
      <c r="E14482">
        <v>-8.3490980260871037</v>
      </c>
    </row>
    <row r="14483" spans="1:5" x14ac:dyDescent="0.25">
      <c r="A14483">
        <v>508</v>
      </c>
      <c r="B14483" t="s">
        <v>5</v>
      </c>
      <c r="C14483">
        <v>24</v>
      </c>
      <c r="D14483">
        <v>409.53202418757388</v>
      </c>
      <c r="E14483">
        <v>-10.157656327694568</v>
      </c>
    </row>
    <row r="14484" spans="1:5" x14ac:dyDescent="0.25">
      <c r="A14484">
        <v>508</v>
      </c>
      <c r="B14484" t="s">
        <v>5</v>
      </c>
      <c r="C14484">
        <v>36</v>
      </c>
      <c r="D14484">
        <v>400.70624767587458</v>
      </c>
      <c r="E14484">
        <v>-12.720124312070661</v>
      </c>
    </row>
    <row r="14485" spans="1:5" x14ac:dyDescent="0.25">
      <c r="A14485">
        <v>508</v>
      </c>
      <c r="B14485" t="s">
        <v>5</v>
      </c>
      <c r="C14485">
        <v>48</v>
      </c>
      <c r="D14485">
        <v>401.07411835388268</v>
      </c>
      <c r="E14485">
        <v>-14.333544039336829</v>
      </c>
    </row>
    <row r="14486" spans="1:5" x14ac:dyDescent="0.25">
      <c r="A14486">
        <v>508</v>
      </c>
      <c r="B14486" t="s">
        <v>5</v>
      </c>
      <c r="C14486">
        <v>60</v>
      </c>
      <c r="D14486">
        <v>406.22439398182956</v>
      </c>
      <c r="E14486">
        <v>-15.341277740868604</v>
      </c>
    </row>
    <row r="14487" spans="1:5" x14ac:dyDescent="0.25">
      <c r="A14487">
        <v>508</v>
      </c>
      <c r="B14487" t="s">
        <v>5</v>
      </c>
      <c r="C14487">
        <v>84</v>
      </c>
      <c r="D14487">
        <v>421.74927748995356</v>
      </c>
      <c r="E14487">
        <v>-16.261414159306415</v>
      </c>
    </row>
    <row r="14488" spans="1:5" x14ac:dyDescent="0.25">
      <c r="A14488">
        <v>508</v>
      </c>
      <c r="B14488" t="s">
        <v>5</v>
      </c>
      <c r="C14488">
        <v>120</v>
      </c>
      <c r="D14488">
        <v>444.72847375263552</v>
      </c>
      <c r="E14488">
        <v>-16.109596899561428</v>
      </c>
    </row>
    <row r="14489" spans="1:5" x14ac:dyDescent="0.25">
      <c r="A14489">
        <v>508</v>
      </c>
      <c r="B14489" t="s">
        <v>5</v>
      </c>
      <c r="C14489">
        <v>180</v>
      </c>
      <c r="D14489">
        <v>471.10856568172278</v>
      </c>
      <c r="E14489">
        <v>-13.783516599611273</v>
      </c>
    </row>
    <row r="14490" spans="1:5" x14ac:dyDescent="0.25">
      <c r="A14490">
        <v>508</v>
      </c>
      <c r="B14490" t="s">
        <v>5</v>
      </c>
      <c r="C14490">
        <v>240</v>
      </c>
      <c r="D14490">
        <v>486.58650137852385</v>
      </c>
      <c r="E14490">
        <v>-10.266909377528096</v>
      </c>
    </row>
    <row r="14491" spans="1:5" x14ac:dyDescent="0.25">
      <c r="A14491">
        <v>508</v>
      </c>
      <c r="B14491" t="s">
        <v>5</v>
      </c>
      <c r="C14491">
        <v>360</v>
      </c>
      <c r="D14491">
        <v>502.83681000170554</v>
      </c>
      <c r="E14491">
        <v>-2.663830588889026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78.35864923184306</v>
      </c>
      <c r="E14492">
        <v>1.103858812526795</v>
      </c>
    </row>
    <row r="14493" spans="1:5" x14ac:dyDescent="0.25">
      <c r="A14493">
        <v>508</v>
      </c>
      <c r="B14493" t="s">
        <v>6</v>
      </c>
      <c r="C14493">
        <v>1</v>
      </c>
      <c r="D14493">
        <v>473.09054376684344</v>
      </c>
      <c r="E14493">
        <v>0.49391210192463453</v>
      </c>
    </row>
    <row r="14494" spans="1:5" x14ac:dyDescent="0.25">
      <c r="A14494">
        <v>508</v>
      </c>
      <c r="B14494" t="s">
        <v>6</v>
      </c>
      <c r="C14494">
        <v>3</v>
      </c>
      <c r="D14494">
        <v>463.029497413336</v>
      </c>
      <c r="E14494">
        <v>-0.65318971456590491</v>
      </c>
    </row>
    <row r="14495" spans="1:5" x14ac:dyDescent="0.25">
      <c r="A14495">
        <v>508</v>
      </c>
      <c r="B14495" t="s">
        <v>6</v>
      </c>
      <c r="C14495">
        <v>6</v>
      </c>
      <c r="D14495">
        <v>449.89167379618817</v>
      </c>
      <c r="E14495">
        <v>-2.1014428080642218</v>
      </c>
    </row>
    <row r="14496" spans="1:5" x14ac:dyDescent="0.25">
      <c r="A14496">
        <v>508</v>
      </c>
      <c r="B14496" t="s">
        <v>6</v>
      </c>
      <c r="C14496">
        <v>12</v>
      </c>
      <c r="D14496">
        <v>429.66824203744551</v>
      </c>
      <c r="E14496">
        <v>-4.1274217733337784</v>
      </c>
    </row>
    <row r="14497" spans="1:5" x14ac:dyDescent="0.25">
      <c r="A14497">
        <v>508</v>
      </c>
      <c r="B14497" t="s">
        <v>6</v>
      </c>
      <c r="C14497">
        <v>24</v>
      </c>
      <c r="D14497">
        <v>407.94318683239084</v>
      </c>
      <c r="E14497">
        <v>-5.3911016333708925</v>
      </c>
    </row>
    <row r="14498" spans="1:5" x14ac:dyDescent="0.25">
      <c r="A14498">
        <v>508</v>
      </c>
      <c r="B14498" t="s">
        <v>6</v>
      </c>
      <c r="C14498">
        <v>36</v>
      </c>
      <c r="D14498">
        <v>401.60386912586108</v>
      </c>
      <c r="E14498">
        <v>-4.1672162334006195</v>
      </c>
    </row>
    <row r="14499" spans="1:5" x14ac:dyDescent="0.25">
      <c r="A14499">
        <v>508</v>
      </c>
      <c r="B14499" t="s">
        <v>6</v>
      </c>
      <c r="C14499">
        <v>60</v>
      </c>
      <c r="D14499">
        <v>411.33968386561156</v>
      </c>
      <c r="E14499">
        <v>2.0973243424209089</v>
      </c>
    </row>
    <row r="14500" spans="1:5" x14ac:dyDescent="0.25">
      <c r="A14500">
        <v>508</v>
      </c>
      <c r="B14500" t="s">
        <v>6</v>
      </c>
      <c r="C14500">
        <v>84</v>
      </c>
      <c r="D14500">
        <v>430.2213443679089</v>
      </c>
      <c r="E14500">
        <v>9.8425114614381783</v>
      </c>
    </row>
    <row r="14501" spans="1:5" x14ac:dyDescent="0.25">
      <c r="A14501">
        <v>508</v>
      </c>
      <c r="B14501" t="s">
        <v>6</v>
      </c>
      <c r="C14501">
        <v>120</v>
      </c>
      <c r="D14501">
        <v>456.43460379878803</v>
      </c>
      <c r="E14501">
        <v>20.063232262837044</v>
      </c>
    </row>
    <row r="14502" spans="1:5" x14ac:dyDescent="0.25">
      <c r="A14502">
        <v>508</v>
      </c>
      <c r="B14502" t="s">
        <v>6</v>
      </c>
      <c r="C14502">
        <v>240</v>
      </c>
      <c r="D14502">
        <v>489.44771949039051</v>
      </c>
      <c r="E14502">
        <v>34.898326231739063</v>
      </c>
    </row>
    <row r="14503" spans="1:5" x14ac:dyDescent="0.25">
      <c r="A14503">
        <v>508</v>
      </c>
      <c r="B14503" t="s">
        <v>6</v>
      </c>
      <c r="C14503">
        <v>360</v>
      </c>
      <c r="D14503">
        <v>483.36854233601042</v>
      </c>
      <c r="E14503">
        <v>35.609509581853786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66.92839447062579</v>
      </c>
      <c r="E14504">
        <v>5.2461153091817874</v>
      </c>
    </row>
    <row r="14505" spans="1:5" x14ac:dyDescent="0.25">
      <c r="A14505">
        <v>508</v>
      </c>
      <c r="B14505" t="s">
        <v>7</v>
      </c>
      <c r="C14505">
        <v>1</v>
      </c>
      <c r="D14505">
        <v>461.89246837551349</v>
      </c>
      <c r="E14505">
        <v>4.7374806009226749</v>
      </c>
    </row>
    <row r="14506" spans="1:5" x14ac:dyDescent="0.25">
      <c r="A14506">
        <v>508</v>
      </c>
      <c r="B14506" t="s">
        <v>7</v>
      </c>
      <c r="C14506">
        <v>3</v>
      </c>
      <c r="D14506">
        <v>452.1718903188609</v>
      </c>
      <c r="E14506">
        <v>3.7838329305420886</v>
      </c>
    </row>
    <row r="14507" spans="1:5" x14ac:dyDescent="0.25">
      <c r="A14507">
        <v>508</v>
      </c>
      <c r="B14507" t="s">
        <v>7</v>
      </c>
      <c r="C14507">
        <v>6</v>
      </c>
      <c r="D14507">
        <v>439.2238838885371</v>
      </c>
      <c r="E14507">
        <v>2.5875649131413407</v>
      </c>
    </row>
    <row r="14508" spans="1:5" x14ac:dyDescent="0.25">
      <c r="A14508">
        <v>508</v>
      </c>
      <c r="B14508" t="s">
        <v>7</v>
      </c>
      <c r="C14508">
        <v>12</v>
      </c>
      <c r="D14508">
        <v>418.4172303138065</v>
      </c>
      <c r="E14508">
        <v>0.9442996660313091</v>
      </c>
    </row>
    <row r="14509" spans="1:5" x14ac:dyDescent="0.25">
      <c r="A14509">
        <v>508</v>
      </c>
      <c r="B14509" t="s">
        <v>7</v>
      </c>
      <c r="C14509">
        <v>24</v>
      </c>
      <c r="D14509">
        <v>392.94233163597545</v>
      </c>
      <c r="E14509">
        <v>6.3072558364740683E-2</v>
      </c>
    </row>
    <row r="14510" spans="1:5" x14ac:dyDescent="0.25">
      <c r="A14510">
        <v>508</v>
      </c>
      <c r="B14510" t="s">
        <v>7</v>
      </c>
      <c r="C14510">
        <v>36</v>
      </c>
      <c r="D14510">
        <v>380.91677089644082</v>
      </c>
      <c r="E14510">
        <v>1.3392157567213707</v>
      </c>
    </row>
    <row r="14511" spans="1:5" x14ac:dyDescent="0.25">
      <c r="A14511">
        <v>508</v>
      </c>
      <c r="B14511" t="s">
        <v>7</v>
      </c>
      <c r="C14511">
        <v>60</v>
      </c>
      <c r="D14511">
        <v>377.70615866146926</v>
      </c>
      <c r="E14511">
        <v>7.2742043880891227</v>
      </c>
    </row>
    <row r="14512" spans="1:5" x14ac:dyDescent="0.25">
      <c r="A14512">
        <v>508</v>
      </c>
      <c r="B14512" t="s">
        <v>7</v>
      </c>
      <c r="C14512">
        <v>84</v>
      </c>
      <c r="D14512">
        <v>385.25794883488436</v>
      </c>
      <c r="E14512">
        <v>14.657524909749419</v>
      </c>
    </row>
    <row r="14513" spans="1:5" x14ac:dyDescent="0.25">
      <c r="A14513">
        <v>508</v>
      </c>
      <c r="B14513" t="s">
        <v>7</v>
      </c>
      <c r="C14513">
        <v>120</v>
      </c>
      <c r="D14513">
        <v>398.84142387603913</v>
      </c>
      <c r="E14513">
        <v>24.819770660908237</v>
      </c>
    </row>
    <row r="14514" spans="1:5" x14ac:dyDescent="0.25">
      <c r="A14514">
        <v>508</v>
      </c>
      <c r="B14514" t="s">
        <v>7</v>
      </c>
      <c r="C14514">
        <v>240</v>
      </c>
      <c r="D14514">
        <v>415.27506808298727</v>
      </c>
      <c r="E14514">
        <v>42.81942887224492</v>
      </c>
    </row>
    <row r="14515" spans="1:5" x14ac:dyDescent="0.25">
      <c r="A14515">
        <v>508</v>
      </c>
      <c r="B14515" t="s">
        <v>7</v>
      </c>
      <c r="C14515">
        <v>360</v>
      </c>
      <c r="D14515">
        <v>405.87508698984584</v>
      </c>
      <c r="E14515">
        <v>48.079491153812242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70.85230202749904</v>
      </c>
      <c r="E14516">
        <v>7.0683033934789554</v>
      </c>
    </row>
    <row r="14517" spans="1:5" x14ac:dyDescent="0.25">
      <c r="A14517">
        <v>508</v>
      </c>
      <c r="B14517" t="s">
        <v>8</v>
      </c>
      <c r="C14517">
        <v>1</v>
      </c>
      <c r="D14517">
        <v>465.94005695995332</v>
      </c>
      <c r="E14517">
        <v>6.4864646951230673</v>
      </c>
    </row>
    <row r="14518" spans="1:5" x14ac:dyDescent="0.25">
      <c r="A14518">
        <v>508</v>
      </c>
      <c r="B14518" t="s">
        <v>8</v>
      </c>
      <c r="C14518">
        <v>3</v>
      </c>
      <c r="D14518">
        <v>456.44976863719421</v>
      </c>
      <c r="E14518">
        <v>5.3886847508501781</v>
      </c>
    </row>
    <row r="14519" spans="1:5" x14ac:dyDescent="0.25">
      <c r="A14519">
        <v>508</v>
      </c>
      <c r="B14519" t="s">
        <v>8</v>
      </c>
      <c r="C14519">
        <v>6</v>
      </c>
      <c r="D14519">
        <v>443.78950687419643</v>
      </c>
      <c r="E14519">
        <v>3.993400932652408</v>
      </c>
    </row>
    <row r="14520" spans="1:5" x14ac:dyDescent="0.25">
      <c r="A14520">
        <v>508</v>
      </c>
      <c r="B14520" t="s">
        <v>8</v>
      </c>
      <c r="C14520">
        <v>12</v>
      </c>
      <c r="D14520">
        <v>423.39085449245232</v>
      </c>
      <c r="E14520">
        <v>2.0060635209259021</v>
      </c>
    </row>
    <row r="14521" spans="1:5" x14ac:dyDescent="0.25">
      <c r="A14521">
        <v>508</v>
      </c>
      <c r="B14521" t="s">
        <v>8</v>
      </c>
      <c r="C14521">
        <v>24</v>
      </c>
      <c r="D14521">
        <v>398.29146273266747</v>
      </c>
      <c r="E14521">
        <v>0.61787961551214299</v>
      </c>
    </row>
    <row r="14522" spans="1:5" x14ac:dyDescent="0.25">
      <c r="A14522">
        <v>508</v>
      </c>
      <c r="B14522" t="s">
        <v>8</v>
      </c>
      <c r="C14522">
        <v>36</v>
      </c>
      <c r="D14522">
        <v>386.34732453394571</v>
      </c>
      <c r="E14522">
        <v>1.5360886879340478</v>
      </c>
    </row>
    <row r="14523" spans="1:5" x14ac:dyDescent="0.25">
      <c r="A14523">
        <v>508</v>
      </c>
      <c r="B14523" t="s">
        <v>8</v>
      </c>
      <c r="C14523">
        <v>60</v>
      </c>
      <c r="D14523">
        <v>383.06391099254165</v>
      </c>
      <c r="E14523">
        <v>7.0118737230599057</v>
      </c>
    </row>
    <row r="14524" spans="1:5" x14ac:dyDescent="0.25">
      <c r="A14524">
        <v>508</v>
      </c>
      <c r="B14524" t="s">
        <v>8</v>
      </c>
      <c r="C14524">
        <v>84</v>
      </c>
      <c r="D14524">
        <v>390.573151007023</v>
      </c>
      <c r="E14524">
        <v>14.103822299106408</v>
      </c>
    </row>
    <row r="14525" spans="1:5" x14ac:dyDescent="0.25">
      <c r="A14525">
        <v>508</v>
      </c>
      <c r="B14525" t="s">
        <v>8</v>
      </c>
      <c r="C14525">
        <v>120</v>
      </c>
      <c r="D14525">
        <v>404.21113822461331</v>
      </c>
      <c r="E14525">
        <v>23.945177496109277</v>
      </c>
    </row>
    <row r="14526" spans="1:5" x14ac:dyDescent="0.25">
      <c r="A14526">
        <v>508</v>
      </c>
      <c r="B14526" t="s">
        <v>8</v>
      </c>
      <c r="C14526">
        <v>240</v>
      </c>
      <c r="D14526">
        <v>420.37382262595571</v>
      </c>
      <c r="E14526">
        <v>41.102117590238116</v>
      </c>
    </row>
    <row r="14527" spans="1:5" x14ac:dyDescent="0.25">
      <c r="A14527">
        <v>508</v>
      </c>
      <c r="B14527" t="s">
        <v>8</v>
      </c>
      <c r="C14527">
        <v>360</v>
      </c>
      <c r="D14527">
        <v>409.80084664577663</v>
      </c>
      <c r="E14527">
        <v>45.657583097141391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84.18132659263995</v>
      </c>
      <c r="E14528">
        <v>-5.1901214295201061</v>
      </c>
    </row>
    <row r="14529" spans="1:5" x14ac:dyDescent="0.25">
      <c r="A14529">
        <v>509</v>
      </c>
      <c r="B14529" t="s">
        <v>5</v>
      </c>
      <c r="C14529">
        <v>1</v>
      </c>
      <c r="D14529">
        <v>478.57189995582451</v>
      </c>
      <c r="E14529">
        <v>-5.507969117601041</v>
      </c>
    </row>
    <row r="14530" spans="1:5" x14ac:dyDescent="0.25">
      <c r="A14530">
        <v>509</v>
      </c>
      <c r="B14530" t="s">
        <v>5</v>
      </c>
      <c r="C14530">
        <v>2</v>
      </c>
      <c r="D14530">
        <v>473.09862199224312</v>
      </c>
      <c r="E14530">
        <v>-5.8000230774399313</v>
      </c>
    </row>
    <row r="14531" spans="1:5" x14ac:dyDescent="0.25">
      <c r="A14531">
        <v>509</v>
      </c>
      <c r="B14531" t="s">
        <v>5</v>
      </c>
      <c r="C14531">
        <v>3</v>
      </c>
      <c r="D14531">
        <v>467.94521829712085</v>
      </c>
      <c r="E14531">
        <v>-6.057304476351014</v>
      </c>
    </row>
    <row r="14532" spans="1:5" x14ac:dyDescent="0.25">
      <c r="A14532">
        <v>509</v>
      </c>
      <c r="B14532" t="s">
        <v>5</v>
      </c>
      <c r="C14532">
        <v>4</v>
      </c>
      <c r="D14532">
        <v>463.09689244606801</v>
      </c>
      <c r="E14532">
        <v>-6.282305855440443</v>
      </c>
    </row>
    <row r="14533" spans="1:5" x14ac:dyDescent="0.25">
      <c r="A14533">
        <v>509</v>
      </c>
      <c r="B14533" t="s">
        <v>5</v>
      </c>
      <c r="C14533">
        <v>5</v>
      </c>
      <c r="D14533">
        <v>458.53948970051238</v>
      </c>
      <c r="E14533">
        <v>-6.4773842258284562</v>
      </c>
    </row>
    <row r="14534" spans="1:5" x14ac:dyDescent="0.25">
      <c r="A14534">
        <v>509</v>
      </c>
      <c r="B14534" t="s">
        <v>5</v>
      </c>
      <c r="C14534">
        <v>6</v>
      </c>
      <c r="D14534">
        <v>454.25946978860975</v>
      </c>
      <c r="E14534">
        <v>-6.6447675672737931</v>
      </c>
    </row>
    <row r="14535" spans="1:5" x14ac:dyDescent="0.25">
      <c r="A14535">
        <v>509</v>
      </c>
      <c r="B14535" t="s">
        <v>5</v>
      </c>
      <c r="C14535">
        <v>12</v>
      </c>
      <c r="D14535">
        <v>433.71721304399682</v>
      </c>
      <c r="E14535">
        <v>-7.1774870034297527</v>
      </c>
    </row>
    <row r="14536" spans="1:5" x14ac:dyDescent="0.25">
      <c r="A14536">
        <v>509</v>
      </c>
      <c r="B14536" t="s">
        <v>5</v>
      </c>
      <c r="C14536">
        <v>18</v>
      </c>
      <c r="D14536">
        <v>420.76059982866394</v>
      </c>
      <c r="E14536">
        <v>-7.1568227377214608</v>
      </c>
    </row>
    <row r="14537" spans="1:5" x14ac:dyDescent="0.25">
      <c r="A14537">
        <v>509</v>
      </c>
      <c r="B14537" t="s">
        <v>5</v>
      </c>
      <c r="C14537">
        <v>24</v>
      </c>
      <c r="D14537">
        <v>412.83922469813945</v>
      </c>
      <c r="E14537">
        <v>-6.8504558171290224</v>
      </c>
    </row>
    <row r="14538" spans="1:5" x14ac:dyDescent="0.25">
      <c r="A14538">
        <v>509</v>
      </c>
      <c r="B14538" t="s">
        <v>5</v>
      </c>
      <c r="C14538">
        <v>36</v>
      </c>
      <c r="D14538">
        <v>407.41075159789085</v>
      </c>
      <c r="E14538">
        <v>-6.0156203900543765</v>
      </c>
    </row>
    <row r="14539" spans="1:5" x14ac:dyDescent="0.25">
      <c r="A14539">
        <v>509</v>
      </c>
      <c r="B14539" t="s">
        <v>5</v>
      </c>
      <c r="C14539">
        <v>48</v>
      </c>
      <c r="D14539">
        <v>409.96967151787851</v>
      </c>
      <c r="E14539">
        <v>-5.4379908753410255</v>
      </c>
    </row>
    <row r="14540" spans="1:5" x14ac:dyDescent="0.25">
      <c r="A14540">
        <v>509</v>
      </c>
      <c r="B14540" t="s">
        <v>5</v>
      </c>
      <c r="C14540">
        <v>60</v>
      </c>
      <c r="D14540">
        <v>416.20929131846134</v>
      </c>
      <c r="E14540">
        <v>-5.3563804042368321</v>
      </c>
    </row>
    <row r="14541" spans="1:5" x14ac:dyDescent="0.25">
      <c r="A14541">
        <v>509</v>
      </c>
      <c r="B14541" t="s">
        <v>5</v>
      </c>
      <c r="C14541">
        <v>84</v>
      </c>
      <c r="D14541">
        <v>431.47374127328482</v>
      </c>
      <c r="E14541">
        <v>-6.5369503759751115</v>
      </c>
    </row>
    <row r="14542" spans="1:5" x14ac:dyDescent="0.25">
      <c r="A14542">
        <v>509</v>
      </c>
      <c r="B14542" t="s">
        <v>5</v>
      </c>
      <c r="C14542">
        <v>120</v>
      </c>
      <c r="D14542">
        <v>450.98717822549537</v>
      </c>
      <c r="E14542">
        <v>-9.850892426701563</v>
      </c>
    </row>
    <row r="14543" spans="1:5" x14ac:dyDescent="0.25">
      <c r="A14543">
        <v>509</v>
      </c>
      <c r="B14543" t="s">
        <v>5</v>
      </c>
      <c r="C14543">
        <v>180</v>
      </c>
      <c r="D14543">
        <v>470.66024792092963</v>
      </c>
      <c r="E14543">
        <v>-14.231834360404413</v>
      </c>
    </row>
    <row r="14544" spans="1:5" x14ac:dyDescent="0.25">
      <c r="A14544">
        <v>509</v>
      </c>
      <c r="B14544" t="s">
        <v>5</v>
      </c>
      <c r="C14544">
        <v>240</v>
      </c>
      <c r="D14544">
        <v>481.50037378504032</v>
      </c>
      <c r="E14544">
        <v>-15.353036971011633</v>
      </c>
    </row>
    <row r="14545" spans="1:5" x14ac:dyDescent="0.25">
      <c r="A14545">
        <v>509</v>
      </c>
      <c r="B14545" t="s">
        <v>5</v>
      </c>
      <c r="C14545">
        <v>360</v>
      </c>
      <c r="D14545">
        <v>493.54780634351459</v>
      </c>
      <c r="E14545">
        <v>-11.952834247079963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71.09827203094591</v>
      </c>
      <c r="E14546">
        <v>-6.1565183883703636</v>
      </c>
    </row>
    <row r="14547" spans="1:5" x14ac:dyDescent="0.25">
      <c r="A14547">
        <v>509</v>
      </c>
      <c r="B14547" t="s">
        <v>6</v>
      </c>
      <c r="C14547">
        <v>1</v>
      </c>
      <c r="D14547">
        <v>466.3538934545939</v>
      </c>
      <c r="E14547">
        <v>-6.2427382103249354</v>
      </c>
    </row>
    <row r="14548" spans="1:5" x14ac:dyDescent="0.25">
      <c r="A14548">
        <v>509</v>
      </c>
      <c r="B14548" t="s">
        <v>6</v>
      </c>
      <c r="C14548">
        <v>3</v>
      </c>
      <c r="D14548">
        <v>457.34783051258813</v>
      </c>
      <c r="E14548">
        <v>-6.3348566153138135</v>
      </c>
    </row>
    <row r="14549" spans="1:5" x14ac:dyDescent="0.25">
      <c r="A14549">
        <v>509</v>
      </c>
      <c r="B14549" t="s">
        <v>6</v>
      </c>
      <c r="C14549">
        <v>6</v>
      </c>
      <c r="D14549">
        <v>445.71341222867585</v>
      </c>
      <c r="E14549">
        <v>-6.2797043755765527</v>
      </c>
    </row>
    <row r="14550" spans="1:5" x14ac:dyDescent="0.25">
      <c r="A14550">
        <v>509</v>
      </c>
      <c r="B14550" t="s">
        <v>6</v>
      </c>
      <c r="C14550">
        <v>12</v>
      </c>
      <c r="D14550">
        <v>428.17986778452166</v>
      </c>
      <c r="E14550">
        <v>-5.6157960262576134</v>
      </c>
    </row>
    <row r="14551" spans="1:5" x14ac:dyDescent="0.25">
      <c r="A14551">
        <v>509</v>
      </c>
      <c r="B14551" t="s">
        <v>6</v>
      </c>
      <c r="C14551">
        <v>24</v>
      </c>
      <c r="D14551">
        <v>410.36390685914114</v>
      </c>
      <c r="E14551">
        <v>-2.9703816066205952</v>
      </c>
    </row>
    <row r="14552" spans="1:5" x14ac:dyDescent="0.25">
      <c r="A14552">
        <v>509</v>
      </c>
      <c r="B14552" t="s">
        <v>6</v>
      </c>
      <c r="C14552">
        <v>36</v>
      </c>
      <c r="D14552">
        <v>406.19978462936842</v>
      </c>
      <c r="E14552">
        <v>0.4286992701067055</v>
      </c>
    </row>
    <row r="14553" spans="1:5" x14ac:dyDescent="0.25">
      <c r="A14553">
        <v>509</v>
      </c>
      <c r="B14553" t="s">
        <v>6</v>
      </c>
      <c r="C14553">
        <v>60</v>
      </c>
      <c r="D14553">
        <v>416.22247353531776</v>
      </c>
      <c r="E14553">
        <v>6.9801140121270731</v>
      </c>
    </row>
    <row r="14554" spans="1:5" x14ac:dyDescent="0.25">
      <c r="A14554">
        <v>509</v>
      </c>
      <c r="B14554" t="s">
        <v>6</v>
      </c>
      <c r="C14554">
        <v>84</v>
      </c>
      <c r="D14554">
        <v>432.25598373069016</v>
      </c>
      <c r="E14554">
        <v>11.877150824219433</v>
      </c>
    </row>
    <row r="14555" spans="1:5" x14ac:dyDescent="0.25">
      <c r="A14555">
        <v>509</v>
      </c>
      <c r="B14555" t="s">
        <v>6</v>
      </c>
      <c r="C14555">
        <v>120</v>
      </c>
      <c r="D14555">
        <v>452.56859895946758</v>
      </c>
      <c r="E14555">
        <v>16.197227423516562</v>
      </c>
    </row>
    <row r="14556" spans="1:5" x14ac:dyDescent="0.25">
      <c r="A14556">
        <v>509</v>
      </c>
      <c r="B14556" t="s">
        <v>6</v>
      </c>
      <c r="C14556">
        <v>240</v>
      </c>
      <c r="D14556">
        <v>473.5490356556125</v>
      </c>
      <c r="E14556">
        <v>18.999642396961004</v>
      </c>
    </row>
    <row r="14557" spans="1:5" x14ac:dyDescent="0.25">
      <c r="A14557">
        <v>509</v>
      </c>
      <c r="B14557" t="s">
        <v>6</v>
      </c>
      <c r="C14557">
        <v>360</v>
      </c>
      <c r="D14557">
        <v>465.47526774131683</v>
      </c>
      <c r="E14557">
        <v>17.716234987160199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64.51911838438929</v>
      </c>
      <c r="E14558">
        <v>2.8368392229452533</v>
      </c>
    </row>
    <row r="14559" spans="1:5" x14ac:dyDescent="0.25">
      <c r="A14559">
        <v>509</v>
      </c>
      <c r="B14559" t="s">
        <v>7</v>
      </c>
      <c r="C14559">
        <v>1</v>
      </c>
      <c r="D14559">
        <v>460.0654939119849</v>
      </c>
      <c r="E14559">
        <v>2.9105061373940755</v>
      </c>
    </row>
    <row r="14560" spans="1:5" x14ac:dyDescent="0.25">
      <c r="A14560">
        <v>509</v>
      </c>
      <c r="B14560" t="s">
        <v>7</v>
      </c>
      <c r="C14560">
        <v>3</v>
      </c>
      <c r="D14560">
        <v>451.46995643313107</v>
      </c>
      <c r="E14560">
        <v>3.0818990448122641</v>
      </c>
    </row>
    <row r="14561" spans="1:5" x14ac:dyDescent="0.25">
      <c r="A14561">
        <v>509</v>
      </c>
      <c r="B14561" t="s">
        <v>7</v>
      </c>
      <c r="C14561">
        <v>6</v>
      </c>
      <c r="D14561">
        <v>440.0208523490254</v>
      </c>
      <c r="E14561">
        <v>3.3845333736295946</v>
      </c>
    </row>
    <row r="14562" spans="1:5" x14ac:dyDescent="0.25">
      <c r="A14562">
        <v>509</v>
      </c>
      <c r="B14562" t="s">
        <v>7</v>
      </c>
      <c r="C14562">
        <v>12</v>
      </c>
      <c r="D14562">
        <v>421.61073902697979</v>
      </c>
      <c r="E14562">
        <v>4.1378083792045768</v>
      </c>
    </row>
    <row r="14563" spans="1:5" x14ac:dyDescent="0.25">
      <c r="A14563">
        <v>509</v>
      </c>
      <c r="B14563" t="s">
        <v>7</v>
      </c>
      <c r="C14563">
        <v>24</v>
      </c>
      <c r="D14563">
        <v>398.96056169691508</v>
      </c>
      <c r="E14563">
        <v>6.0813026193044104</v>
      </c>
    </row>
    <row r="14564" spans="1:5" x14ac:dyDescent="0.25">
      <c r="A14564">
        <v>509</v>
      </c>
      <c r="B14564" t="s">
        <v>7</v>
      </c>
      <c r="C14564">
        <v>36</v>
      </c>
      <c r="D14564">
        <v>388.0091509307091</v>
      </c>
      <c r="E14564">
        <v>8.4315957909896628</v>
      </c>
    </row>
    <row r="14565" spans="1:5" x14ac:dyDescent="0.25">
      <c r="A14565">
        <v>509</v>
      </c>
      <c r="B14565" t="s">
        <v>7</v>
      </c>
      <c r="C14565">
        <v>60</v>
      </c>
      <c r="D14565">
        <v>384.00823167129681</v>
      </c>
      <c r="E14565">
        <v>13.576277397916655</v>
      </c>
    </row>
    <row r="14566" spans="1:5" x14ac:dyDescent="0.25">
      <c r="A14566">
        <v>509</v>
      </c>
      <c r="B14566" t="s">
        <v>7</v>
      </c>
      <c r="C14566">
        <v>84</v>
      </c>
      <c r="D14566">
        <v>389.12197177320274</v>
      </c>
      <c r="E14566">
        <v>18.521547848067769</v>
      </c>
    </row>
    <row r="14567" spans="1:5" x14ac:dyDescent="0.25">
      <c r="A14567">
        <v>509</v>
      </c>
      <c r="B14567" t="s">
        <v>7</v>
      </c>
      <c r="C14567">
        <v>120</v>
      </c>
      <c r="D14567">
        <v>398.70048865846269</v>
      </c>
      <c r="E14567">
        <v>24.678835443331799</v>
      </c>
    </row>
    <row r="14568" spans="1:5" x14ac:dyDescent="0.25">
      <c r="A14568">
        <v>509</v>
      </c>
      <c r="B14568" t="s">
        <v>7</v>
      </c>
      <c r="C14568">
        <v>240</v>
      </c>
      <c r="D14568">
        <v>407.64024541516687</v>
      </c>
      <c r="E14568">
        <v>35.184606204424554</v>
      </c>
    </row>
    <row r="14569" spans="1:5" x14ac:dyDescent="0.25">
      <c r="A14569">
        <v>509</v>
      </c>
      <c r="B14569" t="s">
        <v>7</v>
      </c>
      <c r="C14569">
        <v>360</v>
      </c>
      <c r="D14569">
        <v>396.41921200086546</v>
      </c>
      <c r="E14569">
        <v>38.623616164831859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63.70740290087554</v>
      </c>
      <c r="E14570">
        <v>-7.6595733144585454E-2</v>
      </c>
    </row>
    <row r="14571" spans="1:5" x14ac:dyDescent="0.25">
      <c r="A14571">
        <v>509</v>
      </c>
      <c r="B14571" t="s">
        <v>8</v>
      </c>
      <c r="C14571">
        <v>1</v>
      </c>
      <c r="D14571">
        <v>459.54964894272615</v>
      </c>
      <c r="E14571">
        <v>9.605667789590322E-2</v>
      </c>
    </row>
    <row r="14572" spans="1:5" x14ac:dyDescent="0.25">
      <c r="A14572">
        <v>509</v>
      </c>
      <c r="B14572" t="s">
        <v>8</v>
      </c>
      <c r="C14572">
        <v>3</v>
      </c>
      <c r="D14572">
        <v>451.52148379296676</v>
      </c>
      <c r="E14572">
        <v>0.46039990662272157</v>
      </c>
    </row>
    <row r="14573" spans="1:5" x14ac:dyDescent="0.25">
      <c r="A14573">
        <v>509</v>
      </c>
      <c r="B14573" t="s">
        <v>8</v>
      </c>
      <c r="C14573">
        <v>6</v>
      </c>
      <c r="D14573">
        <v>440.82017714508368</v>
      </c>
      <c r="E14573">
        <v>1.0240712035396866</v>
      </c>
    </row>
    <row r="14574" spans="1:5" x14ac:dyDescent="0.25">
      <c r="A14574">
        <v>509</v>
      </c>
      <c r="B14574" t="s">
        <v>8</v>
      </c>
      <c r="C14574">
        <v>12</v>
      </c>
      <c r="D14574">
        <v>423.59173476642661</v>
      </c>
      <c r="E14574">
        <v>2.2069437949002317</v>
      </c>
    </row>
    <row r="14575" spans="1:5" x14ac:dyDescent="0.25">
      <c r="A14575">
        <v>509</v>
      </c>
      <c r="B14575" t="s">
        <v>8</v>
      </c>
      <c r="C14575">
        <v>24</v>
      </c>
      <c r="D14575">
        <v>402.36200296545854</v>
      </c>
      <c r="E14575">
        <v>4.6884198483032602</v>
      </c>
    </row>
    <row r="14576" spans="1:5" x14ac:dyDescent="0.25">
      <c r="A14576">
        <v>509</v>
      </c>
      <c r="B14576" t="s">
        <v>8</v>
      </c>
      <c r="C14576">
        <v>36</v>
      </c>
      <c r="D14576">
        <v>392.09516355487034</v>
      </c>
      <c r="E14576">
        <v>7.2839277088587036</v>
      </c>
    </row>
    <row r="14577" spans="1:5" x14ac:dyDescent="0.25">
      <c r="A14577">
        <v>509</v>
      </c>
      <c r="B14577" t="s">
        <v>8</v>
      </c>
      <c r="C14577">
        <v>60</v>
      </c>
      <c r="D14577">
        <v>388.44358684335259</v>
      </c>
      <c r="E14577">
        <v>12.391549573870856</v>
      </c>
    </row>
    <row r="14578" spans="1:5" x14ac:dyDescent="0.25">
      <c r="A14578">
        <v>509</v>
      </c>
      <c r="B14578" t="s">
        <v>8</v>
      </c>
      <c r="C14578">
        <v>84</v>
      </c>
      <c r="D14578">
        <v>393.44593926308727</v>
      </c>
      <c r="E14578">
        <v>16.976610555170662</v>
      </c>
    </row>
    <row r="14579" spans="1:5" x14ac:dyDescent="0.25">
      <c r="A14579">
        <v>509</v>
      </c>
      <c r="B14579" t="s">
        <v>8</v>
      </c>
      <c r="C14579">
        <v>120</v>
      </c>
      <c r="D14579">
        <v>402.75443702203575</v>
      </c>
      <c r="E14579">
        <v>22.488476293531718</v>
      </c>
    </row>
    <row r="14580" spans="1:5" x14ac:dyDescent="0.25">
      <c r="A14580">
        <v>509</v>
      </c>
      <c r="B14580" t="s">
        <v>8</v>
      </c>
      <c r="C14580">
        <v>240</v>
      </c>
      <c r="D14580">
        <v>411.12586953987858</v>
      </c>
      <c r="E14580">
        <v>31.854164504161037</v>
      </c>
    </row>
    <row r="14581" spans="1:5" x14ac:dyDescent="0.25">
      <c r="A14581">
        <v>509</v>
      </c>
      <c r="B14581" t="s">
        <v>8</v>
      </c>
      <c r="C14581">
        <v>360</v>
      </c>
      <c r="D14581">
        <v>399.43408383494034</v>
      </c>
      <c r="E14581">
        <v>35.290820286305106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84.43117596453845</v>
      </c>
      <c r="E14582">
        <v>-4.9402720576215833</v>
      </c>
    </row>
    <row r="14583" spans="1:5" x14ac:dyDescent="0.25">
      <c r="A14583">
        <v>510</v>
      </c>
      <c r="B14583" t="s">
        <v>5</v>
      </c>
      <c r="C14583">
        <v>1</v>
      </c>
      <c r="D14583">
        <v>478.79239985316076</v>
      </c>
      <c r="E14583">
        <v>-5.2874692202647955</v>
      </c>
    </row>
    <row r="14584" spans="1:5" x14ac:dyDescent="0.25">
      <c r="A14584">
        <v>510</v>
      </c>
      <c r="B14584" t="s">
        <v>5</v>
      </c>
      <c r="C14584">
        <v>2</v>
      </c>
      <c r="D14584">
        <v>473.27137583825061</v>
      </c>
      <c r="E14584">
        <v>-5.6272692314324191</v>
      </c>
    </row>
    <row r="14585" spans="1:5" x14ac:dyDescent="0.25">
      <c r="A14585">
        <v>510</v>
      </c>
      <c r="B14585" t="s">
        <v>5</v>
      </c>
      <c r="C14585">
        <v>3</v>
      </c>
      <c r="D14585">
        <v>468.0545751209691</v>
      </c>
      <c r="E14585">
        <v>-5.947947652502755</v>
      </c>
    </row>
    <row r="14586" spans="1:5" x14ac:dyDescent="0.25">
      <c r="A14586">
        <v>510</v>
      </c>
      <c r="B14586" t="s">
        <v>5</v>
      </c>
      <c r="C14586">
        <v>4</v>
      </c>
      <c r="D14586">
        <v>463.1291251971162</v>
      </c>
      <c r="E14586">
        <v>-6.2500731043922677</v>
      </c>
    </row>
    <row r="14587" spans="1:5" x14ac:dyDescent="0.25">
      <c r="A14587">
        <v>510</v>
      </c>
      <c r="B14587" t="s">
        <v>5</v>
      </c>
      <c r="C14587">
        <v>5</v>
      </c>
      <c r="D14587">
        <v>458.48267357729475</v>
      </c>
      <c r="E14587">
        <v>-6.5342003490460874</v>
      </c>
    </row>
    <row r="14588" spans="1:5" x14ac:dyDescent="0.25">
      <c r="A14588">
        <v>510</v>
      </c>
      <c r="B14588" t="s">
        <v>5</v>
      </c>
      <c r="C14588">
        <v>6</v>
      </c>
      <c r="D14588">
        <v>454.10336678308022</v>
      </c>
      <c r="E14588">
        <v>-6.8008705728032917</v>
      </c>
    </row>
    <row r="14589" spans="1:5" x14ac:dyDescent="0.25">
      <c r="A14589">
        <v>510</v>
      </c>
      <c r="B14589" t="s">
        <v>5</v>
      </c>
      <c r="C14589">
        <v>12</v>
      </c>
      <c r="D14589">
        <v>432.83174004697355</v>
      </c>
      <c r="E14589">
        <v>-8.0629600004530211</v>
      </c>
    </row>
    <row r="14590" spans="1:5" x14ac:dyDescent="0.25">
      <c r="A14590">
        <v>510</v>
      </c>
      <c r="B14590" t="s">
        <v>5</v>
      </c>
      <c r="C14590">
        <v>18</v>
      </c>
      <c r="D14590">
        <v>419.1142175764632</v>
      </c>
      <c r="E14590">
        <v>-8.8032049899221949</v>
      </c>
    </row>
    <row r="14591" spans="1:5" x14ac:dyDescent="0.25">
      <c r="A14591">
        <v>510</v>
      </c>
      <c r="B14591" t="s">
        <v>5</v>
      </c>
      <c r="C14591">
        <v>24</v>
      </c>
      <c r="D14591">
        <v>410.54702949194348</v>
      </c>
      <c r="E14591">
        <v>-9.1426510233250102</v>
      </c>
    </row>
    <row r="14592" spans="1:5" x14ac:dyDescent="0.25">
      <c r="A14592">
        <v>510</v>
      </c>
      <c r="B14592" t="s">
        <v>5</v>
      </c>
      <c r="C14592">
        <v>36</v>
      </c>
      <c r="D14592">
        <v>404.5336409446474</v>
      </c>
      <c r="E14592">
        <v>-8.8927310432978377</v>
      </c>
    </row>
    <row r="14593" spans="1:5" x14ac:dyDescent="0.25">
      <c r="A14593">
        <v>510</v>
      </c>
      <c r="B14593" t="s">
        <v>5</v>
      </c>
      <c r="C14593">
        <v>48</v>
      </c>
      <c r="D14593">
        <v>407.60561328866277</v>
      </c>
      <c r="E14593">
        <v>-7.8020491045567573</v>
      </c>
    </row>
    <row r="14594" spans="1:5" x14ac:dyDescent="0.25">
      <c r="A14594">
        <v>510</v>
      </c>
      <c r="B14594" t="s">
        <v>5</v>
      </c>
      <c r="C14594">
        <v>60</v>
      </c>
      <c r="D14594">
        <v>415.33715923570844</v>
      </c>
      <c r="E14594">
        <v>-6.2285124869897182</v>
      </c>
    </row>
    <row r="14595" spans="1:5" x14ac:dyDescent="0.25">
      <c r="A14595">
        <v>510</v>
      </c>
      <c r="B14595" t="s">
        <v>5</v>
      </c>
      <c r="C14595">
        <v>84</v>
      </c>
      <c r="D14595">
        <v>435.4605499440417</v>
      </c>
      <c r="E14595">
        <v>-2.5501417052182367</v>
      </c>
    </row>
    <row r="14596" spans="1:5" x14ac:dyDescent="0.25">
      <c r="A14596">
        <v>510</v>
      </c>
      <c r="B14596" t="s">
        <v>5</v>
      </c>
      <c r="C14596">
        <v>120</v>
      </c>
      <c r="D14596">
        <v>463.42360330541516</v>
      </c>
      <c r="E14596">
        <v>2.585532653218217</v>
      </c>
    </row>
    <row r="14597" spans="1:5" x14ac:dyDescent="0.25">
      <c r="A14597">
        <v>510</v>
      </c>
      <c r="B14597" t="s">
        <v>5</v>
      </c>
      <c r="C14597">
        <v>180</v>
      </c>
      <c r="D14597">
        <v>493.10431080769433</v>
      </c>
      <c r="E14597">
        <v>8.2122285263602777</v>
      </c>
    </row>
    <row r="14598" spans="1:5" x14ac:dyDescent="0.25">
      <c r="A14598">
        <v>510</v>
      </c>
      <c r="B14598" t="s">
        <v>5</v>
      </c>
      <c r="C14598">
        <v>240</v>
      </c>
      <c r="D14598">
        <v>507.75067531326363</v>
      </c>
      <c r="E14598">
        <v>10.897264557211683</v>
      </c>
    </row>
    <row r="14599" spans="1:5" x14ac:dyDescent="0.25">
      <c r="A14599">
        <v>510</v>
      </c>
      <c r="B14599" t="s">
        <v>5</v>
      </c>
      <c r="C14599">
        <v>360</v>
      </c>
      <c r="D14599">
        <v>517.69976967554646</v>
      </c>
      <c r="E14599">
        <v>12.199129084951924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71.9536273549773</v>
      </c>
      <c r="E14600">
        <v>-5.3011630643389624</v>
      </c>
    </row>
    <row r="14601" spans="1:5" x14ac:dyDescent="0.25">
      <c r="A14601">
        <v>510</v>
      </c>
      <c r="B14601" t="s">
        <v>6</v>
      </c>
      <c r="C14601">
        <v>1</v>
      </c>
      <c r="D14601">
        <v>466.88789331311403</v>
      </c>
      <c r="E14601">
        <v>-5.7087383518047989</v>
      </c>
    </row>
    <row r="14602" spans="1:5" x14ac:dyDescent="0.25">
      <c r="A14602">
        <v>510</v>
      </c>
      <c r="B14602" t="s">
        <v>6</v>
      </c>
      <c r="C14602">
        <v>3</v>
      </c>
      <c r="D14602">
        <v>457.2928516114734</v>
      </c>
      <c r="E14602">
        <v>-6.389835516428521</v>
      </c>
    </row>
    <row r="14603" spans="1:5" x14ac:dyDescent="0.25">
      <c r="A14603">
        <v>510</v>
      </c>
      <c r="B14603" t="s">
        <v>6</v>
      </c>
      <c r="C14603">
        <v>6</v>
      </c>
      <c r="D14603">
        <v>444.94869335629141</v>
      </c>
      <c r="E14603">
        <v>-7.0444232479609932</v>
      </c>
    </row>
    <row r="14604" spans="1:5" x14ac:dyDescent="0.25">
      <c r="A14604">
        <v>510</v>
      </c>
      <c r="B14604" t="s">
        <v>6</v>
      </c>
      <c r="C14604">
        <v>12</v>
      </c>
      <c r="D14604">
        <v>426.51558540344053</v>
      </c>
      <c r="E14604">
        <v>-7.2800784073387419</v>
      </c>
    </row>
    <row r="14605" spans="1:5" x14ac:dyDescent="0.25">
      <c r="A14605">
        <v>510</v>
      </c>
      <c r="B14605" t="s">
        <v>6</v>
      </c>
      <c r="C14605">
        <v>24</v>
      </c>
      <c r="D14605">
        <v>408.36092737963139</v>
      </c>
      <c r="E14605">
        <v>-4.9733610861303621</v>
      </c>
    </row>
    <row r="14606" spans="1:5" x14ac:dyDescent="0.25">
      <c r="A14606">
        <v>510</v>
      </c>
      <c r="B14606" t="s">
        <v>6</v>
      </c>
      <c r="C14606">
        <v>36</v>
      </c>
      <c r="D14606">
        <v>404.92304617654059</v>
      </c>
      <c r="E14606">
        <v>-0.84803918272112477</v>
      </c>
    </row>
    <row r="14607" spans="1:5" x14ac:dyDescent="0.25">
      <c r="A14607">
        <v>510</v>
      </c>
      <c r="B14607" t="s">
        <v>6</v>
      </c>
      <c r="C14607">
        <v>60</v>
      </c>
      <c r="D14607">
        <v>417.43959813155959</v>
      </c>
      <c r="E14607">
        <v>8.1972386083688917</v>
      </c>
    </row>
    <row r="14608" spans="1:5" x14ac:dyDescent="0.25">
      <c r="A14608">
        <v>510</v>
      </c>
      <c r="B14608" t="s">
        <v>6</v>
      </c>
      <c r="C14608">
        <v>84</v>
      </c>
      <c r="D14608">
        <v>435.85332073490866</v>
      </c>
      <c r="E14608">
        <v>15.474487828437896</v>
      </c>
    </row>
    <row r="14609" spans="1:5" x14ac:dyDescent="0.25">
      <c r="A14609">
        <v>510</v>
      </c>
      <c r="B14609" t="s">
        <v>6</v>
      </c>
      <c r="C14609">
        <v>120</v>
      </c>
      <c r="D14609">
        <v>458.59061923974946</v>
      </c>
      <c r="E14609">
        <v>22.219247703798434</v>
      </c>
    </row>
    <row r="14610" spans="1:5" x14ac:dyDescent="0.25">
      <c r="A14610">
        <v>510</v>
      </c>
      <c r="B14610" t="s">
        <v>6</v>
      </c>
      <c r="C14610">
        <v>240</v>
      </c>
      <c r="D14610">
        <v>481.5190966989386</v>
      </c>
      <c r="E14610">
        <v>26.969703440287152</v>
      </c>
    </row>
    <row r="14611" spans="1:5" x14ac:dyDescent="0.25">
      <c r="A14611">
        <v>510</v>
      </c>
      <c r="B14611" t="s">
        <v>6</v>
      </c>
      <c r="C14611">
        <v>360</v>
      </c>
      <c r="D14611">
        <v>472.61214377729442</v>
      </c>
      <c r="E14611">
        <v>24.85311102313779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63.43563243165733</v>
      </c>
      <c r="E14612">
        <v>1.753353270213323</v>
      </c>
    </row>
    <row r="14613" spans="1:5" x14ac:dyDescent="0.25">
      <c r="A14613">
        <v>510</v>
      </c>
      <c r="B14613" t="s">
        <v>7</v>
      </c>
      <c r="C14613">
        <v>1</v>
      </c>
      <c r="D14613">
        <v>458.9430826300308</v>
      </c>
      <c r="E14613">
        <v>1.7880948554399589</v>
      </c>
    </row>
    <row r="14614" spans="1:5" x14ac:dyDescent="0.25">
      <c r="A14614">
        <v>510</v>
      </c>
      <c r="B14614" t="s">
        <v>7</v>
      </c>
      <c r="C14614">
        <v>3</v>
      </c>
      <c r="D14614">
        <v>450.29815479194622</v>
      </c>
      <c r="E14614">
        <v>1.9100974036274225</v>
      </c>
    </row>
    <row r="14615" spans="1:5" x14ac:dyDescent="0.25">
      <c r="A14615">
        <v>510</v>
      </c>
      <c r="B14615" t="s">
        <v>7</v>
      </c>
      <c r="C14615">
        <v>6</v>
      </c>
      <c r="D14615">
        <v>438.84530366523933</v>
      </c>
      <c r="E14615">
        <v>2.2089846898435543</v>
      </c>
    </row>
    <row r="14616" spans="1:5" x14ac:dyDescent="0.25">
      <c r="A14616">
        <v>510</v>
      </c>
      <c r="B14616" t="s">
        <v>7</v>
      </c>
      <c r="C14616">
        <v>12</v>
      </c>
      <c r="D14616">
        <v>420.63243155869338</v>
      </c>
      <c r="E14616">
        <v>3.1595009109181698</v>
      </c>
    </row>
    <row r="14617" spans="1:5" x14ac:dyDescent="0.25">
      <c r="A14617">
        <v>510</v>
      </c>
      <c r="B14617" t="s">
        <v>7</v>
      </c>
      <c r="C14617">
        <v>24</v>
      </c>
      <c r="D14617">
        <v>398.88944980526691</v>
      </c>
      <c r="E14617">
        <v>6.0101907276562114</v>
      </c>
    </row>
    <row r="14618" spans="1:5" x14ac:dyDescent="0.25">
      <c r="A14618">
        <v>510</v>
      </c>
      <c r="B14618" t="s">
        <v>7</v>
      </c>
      <c r="C14618">
        <v>36</v>
      </c>
      <c r="D14618">
        <v>389.17537407652219</v>
      </c>
      <c r="E14618">
        <v>9.5978189368027547</v>
      </c>
    </row>
    <row r="14619" spans="1:5" x14ac:dyDescent="0.25">
      <c r="A14619">
        <v>510</v>
      </c>
      <c r="B14619" t="s">
        <v>7</v>
      </c>
      <c r="C14619">
        <v>60</v>
      </c>
      <c r="D14619">
        <v>387.73363259388645</v>
      </c>
      <c r="E14619">
        <v>17.301678320506344</v>
      </c>
    </row>
    <row r="14620" spans="1:5" x14ac:dyDescent="0.25">
      <c r="A14620">
        <v>510</v>
      </c>
      <c r="B14620" t="s">
        <v>7</v>
      </c>
      <c r="C14620">
        <v>84</v>
      </c>
      <c r="D14620">
        <v>394.98456144881612</v>
      </c>
      <c r="E14620">
        <v>24.384137523681197</v>
      </c>
    </row>
    <row r="14621" spans="1:5" x14ac:dyDescent="0.25">
      <c r="A14621">
        <v>510</v>
      </c>
      <c r="B14621" t="s">
        <v>7</v>
      </c>
      <c r="C14621">
        <v>120</v>
      </c>
      <c r="D14621">
        <v>406.83650112011742</v>
      </c>
      <c r="E14621">
        <v>32.814847904986536</v>
      </c>
    </row>
    <row r="14622" spans="1:5" x14ac:dyDescent="0.25">
      <c r="A14622">
        <v>510</v>
      </c>
      <c r="B14622" t="s">
        <v>7</v>
      </c>
      <c r="C14622">
        <v>240</v>
      </c>
      <c r="D14622">
        <v>419.27267833497268</v>
      </c>
      <c r="E14622">
        <v>46.817039124230355</v>
      </c>
    </row>
    <row r="14623" spans="1:5" x14ac:dyDescent="0.25">
      <c r="A14623">
        <v>510</v>
      </c>
      <c r="B14623" t="s">
        <v>7</v>
      </c>
      <c r="C14623">
        <v>360</v>
      </c>
      <c r="D14623">
        <v>409.83010782739365</v>
      </c>
      <c r="E14623">
        <v>52.034511991360041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63.74534685043011</v>
      </c>
      <c r="E14624">
        <v>-3.86517835899991E-2</v>
      </c>
    </row>
    <row r="14625" spans="1:5" x14ac:dyDescent="0.25">
      <c r="A14625">
        <v>510</v>
      </c>
      <c r="B14625" t="s">
        <v>8</v>
      </c>
      <c r="C14625">
        <v>1</v>
      </c>
      <c r="D14625">
        <v>459.43808599193335</v>
      </c>
      <c r="E14625">
        <v>-1.550627289688411E-2</v>
      </c>
    </row>
    <row r="14626" spans="1:5" x14ac:dyDescent="0.25">
      <c r="A14626">
        <v>510</v>
      </c>
      <c r="B14626" t="s">
        <v>8</v>
      </c>
      <c r="C14626">
        <v>3</v>
      </c>
      <c r="D14626">
        <v>451.15012588013371</v>
      </c>
      <c r="E14626">
        <v>8.9041993789687468E-2</v>
      </c>
    </row>
    <row r="14627" spans="1:5" x14ac:dyDescent="0.25">
      <c r="A14627">
        <v>510</v>
      </c>
      <c r="B14627" t="s">
        <v>8</v>
      </c>
      <c r="C14627">
        <v>6</v>
      </c>
      <c r="D14627">
        <v>440.17203789057902</v>
      </c>
      <c r="E14627">
        <v>0.3759319490349855</v>
      </c>
    </row>
    <row r="14628" spans="1:5" x14ac:dyDescent="0.25">
      <c r="A14628">
        <v>510</v>
      </c>
      <c r="B14628" t="s">
        <v>8</v>
      </c>
      <c r="C14628">
        <v>12</v>
      </c>
      <c r="D14628">
        <v>422.72512852925848</v>
      </c>
      <c r="E14628">
        <v>1.3403375577320658</v>
      </c>
    </row>
    <row r="14629" spans="1:5" x14ac:dyDescent="0.25">
      <c r="A14629">
        <v>510</v>
      </c>
      <c r="B14629" t="s">
        <v>8</v>
      </c>
      <c r="C14629">
        <v>24</v>
      </c>
      <c r="D14629">
        <v>401.96500711527597</v>
      </c>
      <c r="E14629">
        <v>4.2914239981206581</v>
      </c>
    </row>
    <row r="14630" spans="1:5" x14ac:dyDescent="0.25">
      <c r="A14630">
        <v>510</v>
      </c>
      <c r="B14630" t="s">
        <v>8</v>
      </c>
      <c r="C14630">
        <v>36</v>
      </c>
      <c r="D14630">
        <v>392.80975602808161</v>
      </c>
      <c r="E14630">
        <v>7.9985201820699512</v>
      </c>
    </row>
    <row r="14631" spans="1:5" x14ac:dyDescent="0.25">
      <c r="A14631">
        <v>510</v>
      </c>
      <c r="B14631" t="s">
        <v>8</v>
      </c>
      <c r="C14631">
        <v>60</v>
      </c>
      <c r="D14631">
        <v>391.89237210121695</v>
      </c>
      <c r="E14631">
        <v>15.840334831735206</v>
      </c>
    </row>
    <row r="14632" spans="1:5" x14ac:dyDescent="0.25">
      <c r="A14632">
        <v>510</v>
      </c>
      <c r="B14632" t="s">
        <v>8</v>
      </c>
      <c r="C14632">
        <v>84</v>
      </c>
      <c r="D14632">
        <v>399.3710172337685</v>
      </c>
      <c r="E14632">
        <v>22.901688525851853</v>
      </c>
    </row>
    <row r="14633" spans="1:5" x14ac:dyDescent="0.25">
      <c r="A14633">
        <v>510</v>
      </c>
      <c r="B14633" t="s">
        <v>8</v>
      </c>
      <c r="C14633">
        <v>120</v>
      </c>
      <c r="D14633">
        <v>411.40597836648647</v>
      </c>
      <c r="E14633">
        <v>31.140017637982449</v>
      </c>
    </row>
    <row r="14634" spans="1:5" x14ac:dyDescent="0.25">
      <c r="A14634">
        <v>510</v>
      </c>
      <c r="B14634" t="s">
        <v>8</v>
      </c>
      <c r="C14634">
        <v>240</v>
      </c>
      <c r="D14634">
        <v>423.88452622991298</v>
      </c>
      <c r="E14634">
        <v>44.612821194195405</v>
      </c>
    </row>
    <row r="14635" spans="1:5" x14ac:dyDescent="0.25">
      <c r="A14635">
        <v>510</v>
      </c>
      <c r="B14635" t="s">
        <v>8</v>
      </c>
      <c r="C14635">
        <v>360</v>
      </c>
      <c r="D14635">
        <v>414.01319416295468</v>
      </c>
      <c r="E14635">
        <v>49.869930614319451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89.37737982276815</v>
      </c>
      <c r="E14636">
        <v>5.9318006081360286E-3</v>
      </c>
    </row>
    <row r="14637" spans="1:5" x14ac:dyDescent="0.25">
      <c r="A14637">
        <v>511</v>
      </c>
      <c r="B14637" t="s">
        <v>5</v>
      </c>
      <c r="C14637">
        <v>1</v>
      </c>
      <c r="D14637">
        <v>483.17234735405617</v>
      </c>
      <c r="E14637">
        <v>-0.9075217193693641</v>
      </c>
    </row>
    <row r="14638" spans="1:5" x14ac:dyDescent="0.25">
      <c r="A14638">
        <v>511</v>
      </c>
      <c r="B14638" t="s">
        <v>5</v>
      </c>
      <c r="C14638">
        <v>2</v>
      </c>
      <c r="D14638">
        <v>477.13561572144187</v>
      </c>
      <c r="E14638">
        <v>-1.7630293482411714</v>
      </c>
    </row>
    <row r="14639" spans="1:5" x14ac:dyDescent="0.25">
      <c r="A14639">
        <v>511</v>
      </c>
      <c r="B14639" t="s">
        <v>5</v>
      </c>
      <c r="C14639">
        <v>3</v>
      </c>
      <c r="D14639">
        <v>471.47004061131662</v>
      </c>
      <c r="E14639">
        <v>-2.5324821621552225</v>
      </c>
    </row>
    <row r="14640" spans="1:5" x14ac:dyDescent="0.25">
      <c r="A14640">
        <v>511</v>
      </c>
      <c r="B14640" t="s">
        <v>5</v>
      </c>
      <c r="C14640">
        <v>4</v>
      </c>
      <c r="D14640">
        <v>466.15859066790119</v>
      </c>
      <c r="E14640">
        <v>-3.220607633607278</v>
      </c>
    </row>
    <row r="14641" spans="1:5" x14ac:dyDescent="0.25">
      <c r="A14641">
        <v>511</v>
      </c>
      <c r="B14641" t="s">
        <v>5</v>
      </c>
      <c r="C14641">
        <v>5</v>
      </c>
      <c r="D14641">
        <v>461.18496535693782</v>
      </c>
      <c r="E14641">
        <v>-3.8319085694030197</v>
      </c>
    </row>
    <row r="14642" spans="1:5" x14ac:dyDescent="0.25">
      <c r="A14642">
        <v>511</v>
      </c>
      <c r="B14642" t="s">
        <v>5</v>
      </c>
      <c r="C14642">
        <v>6</v>
      </c>
      <c r="D14642">
        <v>456.53356421152779</v>
      </c>
      <c r="E14642">
        <v>-4.3706731443557416</v>
      </c>
    </row>
    <row r="14643" spans="1:5" x14ac:dyDescent="0.25">
      <c r="A14643">
        <v>511</v>
      </c>
      <c r="B14643" t="s">
        <v>5</v>
      </c>
      <c r="C14643">
        <v>12</v>
      </c>
      <c r="D14643">
        <v>434.59927579436237</v>
      </c>
      <c r="E14643">
        <v>-6.2954242530641888</v>
      </c>
    </row>
    <row r="14644" spans="1:5" x14ac:dyDescent="0.25">
      <c r="A14644">
        <v>511</v>
      </c>
      <c r="B14644" t="s">
        <v>5</v>
      </c>
      <c r="C14644">
        <v>18</v>
      </c>
      <c r="D14644">
        <v>421.443740607287</v>
      </c>
      <c r="E14644">
        <v>-6.4736819590983927</v>
      </c>
    </row>
    <row r="14645" spans="1:5" x14ac:dyDescent="0.25">
      <c r="A14645">
        <v>511</v>
      </c>
      <c r="B14645" t="s">
        <v>5</v>
      </c>
      <c r="C14645">
        <v>24</v>
      </c>
      <c r="D14645">
        <v>414.1718246634224</v>
      </c>
      <c r="E14645">
        <v>-5.5178558518460816</v>
      </c>
    </row>
    <row r="14646" spans="1:5" x14ac:dyDescent="0.25">
      <c r="A14646">
        <v>511</v>
      </c>
      <c r="B14646" t="s">
        <v>5</v>
      </c>
      <c r="C14646">
        <v>36</v>
      </c>
      <c r="D14646">
        <v>411.75555218404958</v>
      </c>
      <c r="E14646">
        <v>-1.6708198038956761</v>
      </c>
    </row>
    <row r="14647" spans="1:5" x14ac:dyDescent="0.25">
      <c r="A14647">
        <v>511</v>
      </c>
      <c r="B14647" t="s">
        <v>5</v>
      </c>
      <c r="C14647">
        <v>48</v>
      </c>
      <c r="D14647">
        <v>418.59519993489221</v>
      </c>
      <c r="E14647">
        <v>3.187537541672683</v>
      </c>
    </row>
    <row r="14648" spans="1:5" x14ac:dyDescent="0.25">
      <c r="A14648">
        <v>511</v>
      </c>
      <c r="B14648" t="s">
        <v>5</v>
      </c>
      <c r="C14648">
        <v>60</v>
      </c>
      <c r="D14648">
        <v>429.59975274597861</v>
      </c>
      <c r="E14648">
        <v>8.0340810232804731</v>
      </c>
    </row>
    <row r="14649" spans="1:5" x14ac:dyDescent="0.25">
      <c r="A14649">
        <v>511</v>
      </c>
      <c r="B14649" t="s">
        <v>5</v>
      </c>
      <c r="C14649">
        <v>84</v>
      </c>
      <c r="D14649">
        <v>454.24070486170706</v>
      </c>
      <c r="E14649">
        <v>16.230013212447105</v>
      </c>
    </row>
    <row r="14650" spans="1:5" x14ac:dyDescent="0.25">
      <c r="A14650">
        <v>511</v>
      </c>
      <c r="B14650" t="s">
        <v>5</v>
      </c>
      <c r="C14650">
        <v>120</v>
      </c>
      <c r="D14650">
        <v>485.34406037247822</v>
      </c>
      <c r="E14650">
        <v>24.505989720281299</v>
      </c>
    </row>
    <row r="14651" spans="1:5" x14ac:dyDescent="0.25">
      <c r="A14651">
        <v>511</v>
      </c>
      <c r="B14651" t="s">
        <v>5</v>
      </c>
      <c r="C14651">
        <v>180</v>
      </c>
      <c r="D14651">
        <v>517.54574623087944</v>
      </c>
      <c r="E14651">
        <v>32.653663949545333</v>
      </c>
    </row>
    <row r="14652" spans="1:5" x14ac:dyDescent="0.25">
      <c r="A14652">
        <v>511</v>
      </c>
      <c r="B14652" t="s">
        <v>5</v>
      </c>
      <c r="C14652">
        <v>240</v>
      </c>
      <c r="D14652">
        <v>535.47542910717391</v>
      </c>
      <c r="E14652">
        <v>38.622018351121902</v>
      </c>
    </row>
    <row r="14653" spans="1:5" x14ac:dyDescent="0.25">
      <c r="A14653">
        <v>511</v>
      </c>
      <c r="B14653" t="s">
        <v>5</v>
      </c>
      <c r="C14653">
        <v>360</v>
      </c>
      <c r="D14653">
        <v>554.19616757155609</v>
      </c>
      <c r="E14653">
        <v>48.695526980961496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76.32791937023467</v>
      </c>
      <c r="E14654">
        <v>-0.92687104908159568</v>
      </c>
    </row>
    <row r="14655" spans="1:5" x14ac:dyDescent="0.25">
      <c r="A14655">
        <v>511</v>
      </c>
      <c r="B14655" t="s">
        <v>6</v>
      </c>
      <c r="C14655">
        <v>1</v>
      </c>
      <c r="D14655">
        <v>471.11982526063071</v>
      </c>
      <c r="E14655">
        <v>-1.4768064042881139</v>
      </c>
    </row>
    <row r="14656" spans="1:5" x14ac:dyDescent="0.25">
      <c r="A14656">
        <v>511</v>
      </c>
      <c r="B14656" t="s">
        <v>6</v>
      </c>
      <c r="C14656">
        <v>3</v>
      </c>
      <c r="D14656">
        <v>461.30213202905014</v>
      </c>
      <c r="E14656">
        <v>-2.3805550988517665</v>
      </c>
    </row>
    <row r="14657" spans="1:5" x14ac:dyDescent="0.25">
      <c r="A14657">
        <v>511</v>
      </c>
      <c r="B14657" t="s">
        <v>6</v>
      </c>
      <c r="C14657">
        <v>6</v>
      </c>
      <c r="D14657">
        <v>448.790331754872</v>
      </c>
      <c r="E14657">
        <v>-3.2027848493804134</v>
      </c>
    </row>
    <row r="14658" spans="1:5" x14ac:dyDescent="0.25">
      <c r="A14658">
        <v>511</v>
      </c>
      <c r="B14658" t="s">
        <v>6</v>
      </c>
      <c r="C14658">
        <v>12</v>
      </c>
      <c r="D14658">
        <v>430.52955616132755</v>
      </c>
      <c r="E14658">
        <v>-3.2661076494517465</v>
      </c>
    </row>
    <row r="14659" spans="1:5" x14ac:dyDescent="0.25">
      <c r="A14659">
        <v>511</v>
      </c>
      <c r="B14659" t="s">
        <v>6</v>
      </c>
      <c r="C14659">
        <v>24</v>
      </c>
      <c r="D14659">
        <v>414.14947522328771</v>
      </c>
      <c r="E14659">
        <v>0.81518675752595415</v>
      </c>
    </row>
    <row r="14660" spans="1:5" x14ac:dyDescent="0.25">
      <c r="A14660">
        <v>511</v>
      </c>
      <c r="B14660" t="s">
        <v>6</v>
      </c>
      <c r="C14660">
        <v>36</v>
      </c>
      <c r="D14660">
        <v>413.59237910644032</v>
      </c>
      <c r="E14660">
        <v>7.8212937471786041</v>
      </c>
    </row>
    <row r="14661" spans="1:5" x14ac:dyDescent="0.25">
      <c r="A14661">
        <v>511</v>
      </c>
      <c r="B14661" t="s">
        <v>6</v>
      </c>
      <c r="C14661">
        <v>60</v>
      </c>
      <c r="D14661">
        <v>432.89485267833015</v>
      </c>
      <c r="E14661">
        <v>23.652493155139481</v>
      </c>
    </row>
    <row r="14662" spans="1:5" x14ac:dyDescent="0.25">
      <c r="A14662">
        <v>511</v>
      </c>
      <c r="B14662" t="s">
        <v>6</v>
      </c>
      <c r="C14662">
        <v>84</v>
      </c>
      <c r="D14662">
        <v>457.63279807236665</v>
      </c>
      <c r="E14662">
        <v>37.253965165895892</v>
      </c>
    </row>
    <row r="14663" spans="1:5" x14ac:dyDescent="0.25">
      <c r="A14663">
        <v>511</v>
      </c>
      <c r="B14663" t="s">
        <v>6</v>
      </c>
      <c r="C14663">
        <v>120</v>
      </c>
      <c r="D14663">
        <v>487.63710755199236</v>
      </c>
      <c r="E14663">
        <v>51.265736016041366</v>
      </c>
    </row>
    <row r="14664" spans="1:5" x14ac:dyDescent="0.25">
      <c r="A14664">
        <v>511</v>
      </c>
      <c r="B14664" t="s">
        <v>6</v>
      </c>
      <c r="C14664">
        <v>240</v>
      </c>
      <c r="D14664">
        <v>520.89784624005097</v>
      </c>
      <c r="E14664">
        <v>66.348452981399504</v>
      </c>
    </row>
    <row r="14665" spans="1:5" x14ac:dyDescent="0.25">
      <c r="A14665">
        <v>511</v>
      </c>
      <c r="B14665" t="s">
        <v>6</v>
      </c>
      <c r="C14665">
        <v>360</v>
      </c>
      <c r="D14665">
        <v>514.50003961179914</v>
      </c>
      <c r="E14665">
        <v>66.741006857642532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62.42575759468394</v>
      </c>
      <c r="E14666">
        <v>0.74347843323989415</v>
      </c>
    </row>
    <row r="14667" spans="1:5" x14ac:dyDescent="0.25">
      <c r="A14667">
        <v>511</v>
      </c>
      <c r="B14667" t="s">
        <v>7</v>
      </c>
      <c r="C14667">
        <v>1</v>
      </c>
      <c r="D14667">
        <v>457.54561967072914</v>
      </c>
      <c r="E14667">
        <v>0.39063189613830485</v>
      </c>
    </row>
    <row r="14668" spans="1:5" x14ac:dyDescent="0.25">
      <c r="A14668">
        <v>511</v>
      </c>
      <c r="B14668" t="s">
        <v>7</v>
      </c>
      <c r="C14668">
        <v>3</v>
      </c>
      <c r="D14668">
        <v>448.25954784819197</v>
      </c>
      <c r="E14668">
        <v>-0.12850954012683102</v>
      </c>
    </row>
    <row r="14669" spans="1:5" x14ac:dyDescent="0.25">
      <c r="A14669">
        <v>511</v>
      </c>
      <c r="B14669" t="s">
        <v>7</v>
      </c>
      <c r="C14669">
        <v>6</v>
      </c>
      <c r="D14669">
        <v>436.2072514490452</v>
      </c>
      <c r="E14669">
        <v>-0.42906752635060719</v>
      </c>
    </row>
    <row r="14670" spans="1:5" x14ac:dyDescent="0.25">
      <c r="A14670">
        <v>511</v>
      </c>
      <c r="B14670" t="s">
        <v>7</v>
      </c>
      <c r="C14670">
        <v>12</v>
      </c>
      <c r="D14670">
        <v>417.84558053930584</v>
      </c>
      <c r="E14670">
        <v>0.37264989153060202</v>
      </c>
    </row>
    <row r="14671" spans="1:5" x14ac:dyDescent="0.25">
      <c r="A14671">
        <v>511</v>
      </c>
      <c r="B14671" t="s">
        <v>7</v>
      </c>
      <c r="C14671">
        <v>24</v>
      </c>
      <c r="D14671">
        <v>398.47016787369751</v>
      </c>
      <c r="E14671">
        <v>5.5909087960868273</v>
      </c>
    </row>
    <row r="14672" spans="1:5" x14ac:dyDescent="0.25">
      <c r="A14672">
        <v>511</v>
      </c>
      <c r="B14672" t="s">
        <v>7</v>
      </c>
      <c r="C14672">
        <v>36</v>
      </c>
      <c r="D14672">
        <v>392.78860323518307</v>
      </c>
      <c r="E14672">
        <v>13.21104809546364</v>
      </c>
    </row>
    <row r="14673" spans="1:5" x14ac:dyDescent="0.25">
      <c r="A14673">
        <v>511</v>
      </c>
      <c r="B14673" t="s">
        <v>7</v>
      </c>
      <c r="C14673">
        <v>60</v>
      </c>
      <c r="D14673">
        <v>399.88456560582767</v>
      </c>
      <c r="E14673">
        <v>29.452611332447532</v>
      </c>
    </row>
    <row r="14674" spans="1:5" x14ac:dyDescent="0.25">
      <c r="A14674">
        <v>511</v>
      </c>
      <c r="B14674" t="s">
        <v>7</v>
      </c>
      <c r="C14674">
        <v>84</v>
      </c>
      <c r="D14674">
        <v>413.75815822932935</v>
      </c>
      <c r="E14674">
        <v>43.157734304194378</v>
      </c>
    </row>
    <row r="14675" spans="1:5" x14ac:dyDescent="0.25">
      <c r="A14675">
        <v>511</v>
      </c>
      <c r="B14675" t="s">
        <v>7</v>
      </c>
      <c r="C14675">
        <v>120</v>
      </c>
      <c r="D14675">
        <v>431.5367827159896</v>
      </c>
      <c r="E14675">
        <v>57.515129500858713</v>
      </c>
    </row>
    <row r="14676" spans="1:5" x14ac:dyDescent="0.25">
      <c r="A14676">
        <v>511</v>
      </c>
      <c r="B14676" t="s">
        <v>7</v>
      </c>
      <c r="C14676">
        <v>240</v>
      </c>
      <c r="D14676">
        <v>448.67029203033849</v>
      </c>
      <c r="E14676">
        <v>76.214652819596168</v>
      </c>
    </row>
    <row r="14677" spans="1:5" x14ac:dyDescent="0.25">
      <c r="A14677">
        <v>511</v>
      </c>
      <c r="B14677" t="s">
        <v>7</v>
      </c>
      <c r="C14677">
        <v>360</v>
      </c>
      <c r="D14677">
        <v>439.25459723051779</v>
      </c>
      <c r="E14677">
        <v>81.45900139448416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61.93718568728656</v>
      </c>
      <c r="E14678">
        <v>-1.8468129467335421</v>
      </c>
    </row>
    <row r="14679" spans="1:5" x14ac:dyDescent="0.25">
      <c r="A14679">
        <v>511</v>
      </c>
      <c r="B14679" t="s">
        <v>8</v>
      </c>
      <c r="C14679">
        <v>1</v>
      </c>
      <c r="D14679">
        <v>457.24283623958706</v>
      </c>
      <c r="E14679">
        <v>-2.2107560252431631</v>
      </c>
    </row>
    <row r="14680" spans="1:5" x14ac:dyDescent="0.25">
      <c r="A14680">
        <v>511</v>
      </c>
      <c r="B14680" t="s">
        <v>8</v>
      </c>
      <c r="C14680">
        <v>3</v>
      </c>
      <c r="D14680">
        <v>448.32078421564114</v>
      </c>
      <c r="E14680">
        <v>-2.7402996707028699</v>
      </c>
    </row>
    <row r="14681" spans="1:5" x14ac:dyDescent="0.25">
      <c r="A14681">
        <v>511</v>
      </c>
      <c r="B14681" t="s">
        <v>8</v>
      </c>
      <c r="C14681">
        <v>6</v>
      </c>
      <c r="D14681">
        <v>436.76726230828024</v>
      </c>
      <c r="E14681">
        <v>-3.0288436332637918</v>
      </c>
    </row>
    <row r="14682" spans="1:5" x14ac:dyDescent="0.25">
      <c r="A14682">
        <v>511</v>
      </c>
      <c r="B14682" t="s">
        <v>8</v>
      </c>
      <c r="C14682">
        <v>12</v>
      </c>
      <c r="D14682">
        <v>419.25770276224023</v>
      </c>
      <c r="E14682">
        <v>-2.1270882092861569</v>
      </c>
    </row>
    <row r="14683" spans="1:5" x14ac:dyDescent="0.25">
      <c r="A14683">
        <v>511</v>
      </c>
      <c r="B14683" t="s">
        <v>8</v>
      </c>
      <c r="C14683">
        <v>24</v>
      </c>
      <c r="D14683">
        <v>401.12334324028114</v>
      </c>
      <c r="E14683">
        <v>3.449760123125853</v>
      </c>
    </row>
    <row r="14684" spans="1:5" x14ac:dyDescent="0.25">
      <c r="A14684">
        <v>511</v>
      </c>
      <c r="B14684" t="s">
        <v>8</v>
      </c>
      <c r="C14684">
        <v>36</v>
      </c>
      <c r="D14684">
        <v>396.30375482239447</v>
      </c>
      <c r="E14684">
        <v>11.492518976382801</v>
      </c>
    </row>
    <row r="14685" spans="1:5" x14ac:dyDescent="0.25">
      <c r="A14685">
        <v>511</v>
      </c>
      <c r="B14685" t="s">
        <v>8</v>
      </c>
      <c r="C14685">
        <v>60</v>
      </c>
      <c r="D14685">
        <v>404.48797618238274</v>
      </c>
      <c r="E14685">
        <v>28.435938912901026</v>
      </c>
    </row>
    <row r="14686" spans="1:5" x14ac:dyDescent="0.25">
      <c r="A14686">
        <v>511</v>
      </c>
      <c r="B14686" t="s">
        <v>8</v>
      </c>
      <c r="C14686">
        <v>84</v>
      </c>
      <c r="D14686">
        <v>419.01141422878214</v>
      </c>
      <c r="E14686">
        <v>42.542085520865527</v>
      </c>
    </row>
    <row r="14687" spans="1:5" x14ac:dyDescent="0.25">
      <c r="A14687">
        <v>511</v>
      </c>
      <c r="B14687" t="s">
        <v>8</v>
      </c>
      <c r="C14687">
        <v>120</v>
      </c>
      <c r="D14687">
        <v>437.36369352739206</v>
      </c>
      <c r="E14687">
        <v>57.097732798888011</v>
      </c>
    </row>
    <row r="14688" spans="1:5" x14ac:dyDescent="0.25">
      <c r="A14688">
        <v>511</v>
      </c>
      <c r="B14688" t="s">
        <v>8</v>
      </c>
      <c r="C14688">
        <v>240</v>
      </c>
      <c r="D14688">
        <v>454.9371564251532</v>
      </c>
      <c r="E14688">
        <v>75.66545138943566</v>
      </c>
    </row>
    <row r="14689" spans="1:5" x14ac:dyDescent="0.25">
      <c r="A14689">
        <v>511</v>
      </c>
      <c r="B14689" t="s">
        <v>8</v>
      </c>
      <c r="C14689">
        <v>360</v>
      </c>
      <c r="D14689">
        <v>445.17907610339432</v>
      </c>
      <c r="E14689">
        <v>81.035812554759104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86.281294014796</v>
      </c>
      <c r="E14690">
        <v>-3.0901540073640517</v>
      </c>
    </row>
    <row r="14691" spans="1:5" x14ac:dyDescent="0.25">
      <c r="A14691">
        <v>512</v>
      </c>
      <c r="B14691" t="s">
        <v>5</v>
      </c>
      <c r="C14691">
        <v>1</v>
      </c>
      <c r="D14691">
        <v>479.98038054043633</v>
      </c>
      <c r="E14691">
        <v>-4.0994885329892483</v>
      </c>
    </row>
    <row r="14692" spans="1:5" x14ac:dyDescent="0.25">
      <c r="A14692">
        <v>512</v>
      </c>
      <c r="B14692" t="s">
        <v>5</v>
      </c>
      <c r="C14692">
        <v>2</v>
      </c>
      <c r="D14692">
        <v>473.91002252390518</v>
      </c>
      <c r="E14692">
        <v>-4.9886225457778517</v>
      </c>
    </row>
    <row r="14693" spans="1:5" x14ac:dyDescent="0.25">
      <c r="A14693">
        <v>512</v>
      </c>
      <c r="B14693" t="s">
        <v>5</v>
      </c>
      <c r="C14693">
        <v>3</v>
      </c>
      <c r="D14693">
        <v>468.27268191368734</v>
      </c>
      <c r="E14693">
        <v>-5.7298408597845212</v>
      </c>
    </row>
    <row r="14694" spans="1:5" x14ac:dyDescent="0.25">
      <c r="A14694">
        <v>512</v>
      </c>
      <c r="B14694" t="s">
        <v>5</v>
      </c>
      <c r="C14694">
        <v>4</v>
      </c>
      <c r="D14694">
        <v>463.04671762433907</v>
      </c>
      <c r="E14694">
        <v>-6.3324806771693911</v>
      </c>
    </row>
    <row r="14695" spans="1:5" x14ac:dyDescent="0.25">
      <c r="A14695">
        <v>512</v>
      </c>
      <c r="B14695" t="s">
        <v>5</v>
      </c>
      <c r="C14695">
        <v>5</v>
      </c>
      <c r="D14695">
        <v>458.2114650030199</v>
      </c>
      <c r="E14695">
        <v>-6.8054089233209742</v>
      </c>
    </row>
    <row r="14696" spans="1:5" x14ac:dyDescent="0.25">
      <c r="A14696">
        <v>512</v>
      </c>
      <c r="B14696" t="s">
        <v>5</v>
      </c>
      <c r="C14696">
        <v>6</v>
      </c>
      <c r="D14696">
        <v>453.74719348832508</v>
      </c>
      <c r="E14696">
        <v>-7.1570438675584711</v>
      </c>
    </row>
    <row r="14697" spans="1:5" x14ac:dyDescent="0.25">
      <c r="A14697">
        <v>512</v>
      </c>
      <c r="B14697" t="s">
        <v>5</v>
      </c>
      <c r="C14697">
        <v>12</v>
      </c>
      <c r="D14697">
        <v>433.75509263609541</v>
      </c>
      <c r="E14697">
        <v>-7.1396074113311281</v>
      </c>
    </row>
    <row r="14698" spans="1:5" x14ac:dyDescent="0.25">
      <c r="A14698">
        <v>512</v>
      </c>
      <c r="B14698" t="s">
        <v>5</v>
      </c>
      <c r="C14698">
        <v>18</v>
      </c>
      <c r="D14698">
        <v>423.40585345022669</v>
      </c>
      <c r="E14698">
        <v>-4.5115691161586726</v>
      </c>
    </row>
    <row r="14699" spans="1:5" x14ac:dyDescent="0.25">
      <c r="A14699">
        <v>512</v>
      </c>
      <c r="B14699" t="s">
        <v>5</v>
      </c>
      <c r="C14699">
        <v>24</v>
      </c>
      <c r="D14699">
        <v>419.37489193804328</v>
      </c>
      <c r="E14699">
        <v>-0.3147885772251946</v>
      </c>
    </row>
    <row r="14700" spans="1:5" x14ac:dyDescent="0.25">
      <c r="A14700">
        <v>512</v>
      </c>
      <c r="B14700" t="s">
        <v>5</v>
      </c>
      <c r="C14700">
        <v>36</v>
      </c>
      <c r="D14700">
        <v>423.44617578255395</v>
      </c>
      <c r="E14700">
        <v>10.01980379460872</v>
      </c>
    </row>
    <row r="14701" spans="1:5" x14ac:dyDescent="0.25">
      <c r="A14701">
        <v>512</v>
      </c>
      <c r="B14701" t="s">
        <v>5</v>
      </c>
      <c r="C14701">
        <v>48</v>
      </c>
      <c r="D14701">
        <v>435.69573948088129</v>
      </c>
      <c r="E14701">
        <v>20.288077087661783</v>
      </c>
    </row>
    <row r="14702" spans="1:5" x14ac:dyDescent="0.25">
      <c r="A14702">
        <v>512</v>
      </c>
      <c r="B14702" t="s">
        <v>5</v>
      </c>
      <c r="C14702">
        <v>60</v>
      </c>
      <c r="D14702">
        <v>450.55708130689823</v>
      </c>
      <c r="E14702">
        <v>28.991409584200046</v>
      </c>
    </row>
    <row r="14703" spans="1:5" x14ac:dyDescent="0.25">
      <c r="A14703">
        <v>512</v>
      </c>
      <c r="B14703" t="s">
        <v>5</v>
      </c>
      <c r="C14703">
        <v>84</v>
      </c>
      <c r="D14703">
        <v>478.57350639946992</v>
      </c>
      <c r="E14703">
        <v>40.562814750209967</v>
      </c>
    </row>
    <row r="14704" spans="1:5" x14ac:dyDescent="0.25">
      <c r="A14704">
        <v>512</v>
      </c>
      <c r="B14704" t="s">
        <v>5</v>
      </c>
      <c r="C14704">
        <v>120</v>
      </c>
      <c r="D14704">
        <v>507.91568392077198</v>
      </c>
      <c r="E14704">
        <v>47.077613268575043</v>
      </c>
    </row>
    <row r="14705" spans="1:5" x14ac:dyDescent="0.25">
      <c r="A14705">
        <v>512</v>
      </c>
      <c r="B14705" t="s">
        <v>5</v>
      </c>
      <c r="C14705">
        <v>180</v>
      </c>
      <c r="D14705">
        <v>532.04974311219291</v>
      </c>
      <c r="E14705">
        <v>47.157660830858887</v>
      </c>
    </row>
    <row r="14706" spans="1:5" x14ac:dyDescent="0.25">
      <c r="A14706">
        <v>512</v>
      </c>
      <c r="B14706" t="s">
        <v>5</v>
      </c>
      <c r="C14706">
        <v>240</v>
      </c>
      <c r="D14706">
        <v>543.0953349573158</v>
      </c>
      <c r="E14706">
        <v>46.241924201263842</v>
      </c>
    </row>
    <row r="14707" spans="1:5" x14ac:dyDescent="0.25">
      <c r="A14707">
        <v>512</v>
      </c>
      <c r="B14707" t="s">
        <v>5</v>
      </c>
      <c r="C14707">
        <v>360</v>
      </c>
      <c r="D14707">
        <v>554.27609779244858</v>
      </c>
      <c r="E14707">
        <v>48.775457201854017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73.75286876048426</v>
      </c>
      <c r="E14708">
        <v>-3.5019216588320217</v>
      </c>
    </row>
    <row r="14709" spans="1:5" x14ac:dyDescent="0.25">
      <c r="A14709">
        <v>512</v>
      </c>
      <c r="B14709" t="s">
        <v>6</v>
      </c>
      <c r="C14709">
        <v>1</v>
      </c>
      <c r="D14709">
        <v>468.22874694910388</v>
      </c>
      <c r="E14709">
        <v>-4.3678847158149656</v>
      </c>
    </row>
    <row r="14710" spans="1:5" x14ac:dyDescent="0.25">
      <c r="A14710">
        <v>512</v>
      </c>
      <c r="B14710" t="s">
        <v>6</v>
      </c>
      <c r="C14710">
        <v>3</v>
      </c>
      <c r="D14710">
        <v>457.97093594014245</v>
      </c>
      <c r="E14710">
        <v>-5.711751187759476</v>
      </c>
    </row>
    <row r="14711" spans="1:5" x14ac:dyDescent="0.25">
      <c r="A14711">
        <v>512</v>
      </c>
      <c r="B14711" t="s">
        <v>6</v>
      </c>
      <c r="C14711">
        <v>6</v>
      </c>
      <c r="D14711">
        <v>445.26880243282295</v>
      </c>
      <c r="E14711">
        <v>-6.7243141714294632</v>
      </c>
    </row>
    <row r="14712" spans="1:5" x14ac:dyDescent="0.25">
      <c r="A14712">
        <v>512</v>
      </c>
      <c r="B14712" t="s">
        <v>6</v>
      </c>
      <c r="C14712">
        <v>12</v>
      </c>
      <c r="D14712">
        <v>427.91902065932851</v>
      </c>
      <c r="E14712">
        <v>-5.8766431514507831</v>
      </c>
    </row>
    <row r="14713" spans="1:5" x14ac:dyDescent="0.25">
      <c r="A14713">
        <v>512</v>
      </c>
      <c r="B14713" t="s">
        <v>6</v>
      </c>
      <c r="C14713">
        <v>24</v>
      </c>
      <c r="D14713">
        <v>416.15847562469395</v>
      </c>
      <c r="E14713">
        <v>2.8241871589321925</v>
      </c>
    </row>
    <row r="14714" spans="1:5" x14ac:dyDescent="0.25">
      <c r="A14714">
        <v>512</v>
      </c>
      <c r="B14714" t="s">
        <v>6</v>
      </c>
      <c r="C14714">
        <v>36</v>
      </c>
      <c r="D14714">
        <v>421.29531870581894</v>
      </c>
      <c r="E14714">
        <v>15.52423334655724</v>
      </c>
    </row>
    <row r="14715" spans="1:5" x14ac:dyDescent="0.25">
      <c r="A14715">
        <v>512</v>
      </c>
      <c r="B14715" t="s">
        <v>6</v>
      </c>
      <c r="C14715">
        <v>60</v>
      </c>
      <c r="D14715">
        <v>449.58388276937058</v>
      </c>
      <c r="E14715">
        <v>40.341523246179911</v>
      </c>
    </row>
    <row r="14716" spans="1:5" x14ac:dyDescent="0.25">
      <c r="A14716">
        <v>512</v>
      </c>
      <c r="B14716" t="s">
        <v>6</v>
      </c>
      <c r="C14716">
        <v>84</v>
      </c>
      <c r="D14716">
        <v>478.3536431193611</v>
      </c>
      <c r="E14716">
        <v>57.974810212890333</v>
      </c>
    </row>
    <row r="14717" spans="1:5" x14ac:dyDescent="0.25">
      <c r="A14717">
        <v>512</v>
      </c>
      <c r="B14717" t="s">
        <v>6</v>
      </c>
      <c r="C14717">
        <v>120</v>
      </c>
      <c r="D14717">
        <v>508.17445153395903</v>
      </c>
      <c r="E14717">
        <v>71.803079998008016</v>
      </c>
    </row>
    <row r="14718" spans="1:5" x14ac:dyDescent="0.25">
      <c r="A14718">
        <v>512</v>
      </c>
      <c r="B14718" t="s">
        <v>6</v>
      </c>
      <c r="C14718">
        <v>240</v>
      </c>
      <c r="D14718">
        <v>530.77797122083393</v>
      </c>
      <c r="E14718">
        <v>76.228577962182484</v>
      </c>
    </row>
    <row r="14719" spans="1:5" x14ac:dyDescent="0.25">
      <c r="A14719">
        <v>512</v>
      </c>
      <c r="B14719" t="s">
        <v>6</v>
      </c>
      <c r="C14719">
        <v>360</v>
      </c>
      <c r="D14719">
        <v>518.30190150815713</v>
      </c>
      <c r="E14719">
        <v>70.542868754000509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63.5124886802285</v>
      </c>
      <c r="E14720">
        <v>1.8302095187845007</v>
      </c>
    </row>
    <row r="14721" spans="1:5" x14ac:dyDescent="0.25">
      <c r="A14721">
        <v>512</v>
      </c>
      <c r="B14721" t="s">
        <v>7</v>
      </c>
      <c r="C14721">
        <v>1</v>
      </c>
      <c r="D14721">
        <v>458.30367942348954</v>
      </c>
      <c r="E14721">
        <v>1.148691648898692</v>
      </c>
    </row>
    <row r="14722" spans="1:5" x14ac:dyDescent="0.25">
      <c r="A14722">
        <v>512</v>
      </c>
      <c r="B14722" t="s">
        <v>7</v>
      </c>
      <c r="C14722">
        <v>3</v>
      </c>
      <c r="D14722">
        <v>448.56136583955396</v>
      </c>
      <c r="E14722">
        <v>0.17330845123515737</v>
      </c>
    </row>
    <row r="14723" spans="1:5" x14ac:dyDescent="0.25">
      <c r="A14723">
        <v>512</v>
      </c>
      <c r="B14723" t="s">
        <v>7</v>
      </c>
      <c r="C14723">
        <v>6</v>
      </c>
      <c r="D14723">
        <v>436.31244450084967</v>
      </c>
      <c r="E14723">
        <v>-0.32387447454609863</v>
      </c>
    </row>
    <row r="14724" spans="1:5" x14ac:dyDescent="0.25">
      <c r="A14724">
        <v>512</v>
      </c>
      <c r="B14724" t="s">
        <v>7</v>
      </c>
      <c r="C14724">
        <v>12</v>
      </c>
      <c r="D14724">
        <v>418.87341499297008</v>
      </c>
      <c r="E14724">
        <v>1.4004843451948661</v>
      </c>
    </row>
    <row r="14725" spans="1:5" x14ac:dyDescent="0.25">
      <c r="A14725">
        <v>512</v>
      </c>
      <c r="B14725" t="s">
        <v>7</v>
      </c>
      <c r="C14725">
        <v>24</v>
      </c>
      <c r="D14725">
        <v>404.04864472303183</v>
      </c>
      <c r="E14725">
        <v>11.169385645421123</v>
      </c>
    </row>
    <row r="14726" spans="1:5" x14ac:dyDescent="0.25">
      <c r="A14726">
        <v>512</v>
      </c>
      <c r="B14726" t="s">
        <v>7</v>
      </c>
      <c r="C14726">
        <v>36</v>
      </c>
      <c r="D14726">
        <v>403.69732520153661</v>
      </c>
      <c r="E14726">
        <v>24.119770061817174</v>
      </c>
    </row>
    <row r="14727" spans="1:5" x14ac:dyDescent="0.25">
      <c r="A14727">
        <v>512</v>
      </c>
      <c r="B14727" t="s">
        <v>7</v>
      </c>
      <c r="C14727">
        <v>60</v>
      </c>
      <c r="D14727">
        <v>418.17849697055499</v>
      </c>
      <c r="E14727">
        <v>47.746542697174874</v>
      </c>
    </row>
    <row r="14728" spans="1:5" x14ac:dyDescent="0.25">
      <c r="A14728">
        <v>512</v>
      </c>
      <c r="B14728" t="s">
        <v>7</v>
      </c>
      <c r="C14728">
        <v>84</v>
      </c>
      <c r="D14728">
        <v>433.8734493554378</v>
      </c>
      <c r="E14728">
        <v>63.273025430302873</v>
      </c>
    </row>
    <row r="14729" spans="1:5" x14ac:dyDescent="0.25">
      <c r="A14729">
        <v>512</v>
      </c>
      <c r="B14729" t="s">
        <v>7</v>
      </c>
      <c r="C14729">
        <v>120</v>
      </c>
      <c r="D14729">
        <v>448.16748145117816</v>
      </c>
      <c r="E14729">
        <v>74.145828236047294</v>
      </c>
    </row>
    <row r="14730" spans="1:5" x14ac:dyDescent="0.25">
      <c r="A14730">
        <v>512</v>
      </c>
      <c r="B14730" t="s">
        <v>7</v>
      </c>
      <c r="C14730">
        <v>240</v>
      </c>
      <c r="D14730">
        <v>449.59579439612742</v>
      </c>
      <c r="E14730">
        <v>77.140155185385083</v>
      </c>
    </row>
    <row r="14731" spans="1:5" x14ac:dyDescent="0.25">
      <c r="A14731">
        <v>512</v>
      </c>
      <c r="B14731" t="s">
        <v>7</v>
      </c>
      <c r="C14731">
        <v>360</v>
      </c>
      <c r="D14731">
        <v>435.76003351963982</v>
      </c>
      <c r="E14731">
        <v>77.964437683606178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62.51890982111831</v>
      </c>
      <c r="E14732">
        <v>-1.2650888129017712</v>
      </c>
    </row>
    <row r="14733" spans="1:5" x14ac:dyDescent="0.25">
      <c r="A14733">
        <v>512</v>
      </c>
      <c r="B14733" t="s">
        <v>8</v>
      </c>
      <c r="C14733">
        <v>1</v>
      </c>
      <c r="D14733">
        <v>457.57105133035117</v>
      </c>
      <c r="E14733">
        <v>-1.8825409344790796</v>
      </c>
    </row>
    <row r="14734" spans="1:5" x14ac:dyDescent="0.25">
      <c r="A14734">
        <v>512</v>
      </c>
      <c r="B14734" t="s">
        <v>8</v>
      </c>
      <c r="C14734">
        <v>3</v>
      </c>
      <c r="D14734">
        <v>448.3293363085084</v>
      </c>
      <c r="E14734">
        <v>-2.7317475778355913</v>
      </c>
    </row>
    <row r="14735" spans="1:5" x14ac:dyDescent="0.25">
      <c r="A14735">
        <v>512</v>
      </c>
      <c r="B14735" t="s">
        <v>8</v>
      </c>
      <c r="C14735">
        <v>6</v>
      </c>
      <c r="D14735">
        <v>436.7411599181973</v>
      </c>
      <c r="E14735">
        <v>-3.0549460233467163</v>
      </c>
    </row>
    <row r="14736" spans="1:5" x14ac:dyDescent="0.25">
      <c r="A14736">
        <v>512</v>
      </c>
      <c r="B14736" t="s">
        <v>8</v>
      </c>
      <c r="C14736">
        <v>12</v>
      </c>
      <c r="D14736">
        <v>420.3523410833655</v>
      </c>
      <c r="E14736">
        <v>-1.032449888160869</v>
      </c>
    </row>
    <row r="14737" spans="1:5" x14ac:dyDescent="0.25">
      <c r="A14737">
        <v>512</v>
      </c>
      <c r="B14737" t="s">
        <v>8</v>
      </c>
      <c r="C14737">
        <v>24</v>
      </c>
      <c r="D14737">
        <v>406.82559349293393</v>
      </c>
      <c r="E14737">
        <v>9.1520103757786195</v>
      </c>
    </row>
    <row r="14738" spans="1:5" x14ac:dyDescent="0.25">
      <c r="A14738">
        <v>512</v>
      </c>
      <c r="B14738" t="s">
        <v>8</v>
      </c>
      <c r="C14738">
        <v>36</v>
      </c>
      <c r="D14738">
        <v>407.16690329293652</v>
      </c>
      <c r="E14738">
        <v>22.355667446924894</v>
      </c>
    </row>
    <row r="14739" spans="1:5" x14ac:dyDescent="0.25">
      <c r="A14739">
        <v>512</v>
      </c>
      <c r="B14739" t="s">
        <v>8</v>
      </c>
      <c r="C14739">
        <v>60</v>
      </c>
      <c r="D14739">
        <v>422.24355824925823</v>
      </c>
      <c r="E14739">
        <v>46.191520979776485</v>
      </c>
    </row>
    <row r="14740" spans="1:5" x14ac:dyDescent="0.25">
      <c r="A14740">
        <v>512</v>
      </c>
      <c r="B14740" t="s">
        <v>8</v>
      </c>
      <c r="C14740">
        <v>84</v>
      </c>
      <c r="D14740">
        <v>438.21039543359262</v>
      </c>
      <c r="E14740">
        <v>61.741066725675978</v>
      </c>
    </row>
    <row r="14741" spans="1:5" x14ac:dyDescent="0.25">
      <c r="A14741">
        <v>512</v>
      </c>
      <c r="B14741" t="s">
        <v>8</v>
      </c>
      <c r="C14741">
        <v>120</v>
      </c>
      <c r="D14741">
        <v>452.83841178961512</v>
      </c>
      <c r="E14741">
        <v>72.572451061111082</v>
      </c>
    </row>
    <row r="14742" spans="1:5" x14ac:dyDescent="0.25">
      <c r="A14742">
        <v>512</v>
      </c>
      <c r="B14742" t="s">
        <v>8</v>
      </c>
      <c r="C14742">
        <v>240</v>
      </c>
      <c r="D14742">
        <v>455.12580246183728</v>
      </c>
      <c r="E14742">
        <v>75.854097426119736</v>
      </c>
    </row>
    <row r="14743" spans="1:5" x14ac:dyDescent="0.25">
      <c r="A14743">
        <v>512</v>
      </c>
      <c r="B14743" t="s">
        <v>8</v>
      </c>
      <c r="C14743">
        <v>360</v>
      </c>
      <c r="D14743">
        <v>441.61977878554586</v>
      </c>
      <c r="E14743">
        <v>77.476515236910643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85.29454856095282</v>
      </c>
      <c r="E14744">
        <v>-4.0768994612071925</v>
      </c>
    </row>
    <row r="14745" spans="1:5" x14ac:dyDescent="0.25">
      <c r="A14745">
        <v>513</v>
      </c>
      <c r="B14745" t="s">
        <v>5</v>
      </c>
      <c r="C14745">
        <v>1</v>
      </c>
      <c r="D14745">
        <v>478.69066876088556</v>
      </c>
      <c r="E14745">
        <v>-5.3892003125399768</v>
      </c>
    </row>
    <row r="14746" spans="1:5" x14ac:dyDescent="0.25">
      <c r="A14746">
        <v>513</v>
      </c>
      <c r="B14746" t="s">
        <v>5</v>
      </c>
      <c r="C14746">
        <v>2</v>
      </c>
      <c r="D14746">
        <v>472.37511326977807</v>
      </c>
      <c r="E14746">
        <v>-6.5235317999049611</v>
      </c>
    </row>
    <row r="14747" spans="1:5" x14ac:dyDescent="0.25">
      <c r="A14747">
        <v>513</v>
      </c>
      <c r="B14747" t="s">
        <v>5</v>
      </c>
      <c r="C14747">
        <v>3</v>
      </c>
      <c r="D14747">
        <v>466.55772803601587</v>
      </c>
      <c r="E14747">
        <v>-7.4447947374559762</v>
      </c>
    </row>
    <row r="14748" spans="1:5" x14ac:dyDescent="0.25">
      <c r="A14748">
        <v>513</v>
      </c>
      <c r="B14748" t="s">
        <v>5</v>
      </c>
      <c r="C14748">
        <v>4</v>
      </c>
      <c r="D14748">
        <v>461.21281267707315</v>
      </c>
      <c r="E14748">
        <v>-8.166385624435307</v>
      </c>
    </row>
    <row r="14749" spans="1:5" x14ac:dyDescent="0.25">
      <c r="A14749">
        <v>513</v>
      </c>
      <c r="B14749" t="s">
        <v>5</v>
      </c>
      <c r="C14749">
        <v>5</v>
      </c>
      <c r="D14749">
        <v>456.31584302543291</v>
      </c>
      <c r="E14749">
        <v>-8.7010309009079307</v>
      </c>
    </row>
    <row r="14750" spans="1:5" x14ac:dyDescent="0.25">
      <c r="A14750">
        <v>513</v>
      </c>
      <c r="B14750" t="s">
        <v>5</v>
      </c>
      <c r="C14750">
        <v>6</v>
      </c>
      <c r="D14750">
        <v>451.84341974584032</v>
      </c>
      <c r="E14750">
        <v>-9.0608176100431805</v>
      </c>
    </row>
    <row r="14751" spans="1:5" x14ac:dyDescent="0.25">
      <c r="A14751">
        <v>513</v>
      </c>
      <c r="B14751" t="s">
        <v>5</v>
      </c>
      <c r="C14751">
        <v>12</v>
      </c>
      <c r="D14751">
        <v>432.74375951354233</v>
      </c>
      <c r="E14751">
        <v>-8.15094053388421</v>
      </c>
    </row>
    <row r="14752" spans="1:5" x14ac:dyDescent="0.25">
      <c r="A14752">
        <v>513</v>
      </c>
      <c r="B14752" t="s">
        <v>5</v>
      </c>
      <c r="C14752">
        <v>18</v>
      </c>
      <c r="D14752">
        <v>424.42353947751548</v>
      </c>
      <c r="E14752">
        <v>-3.4938830888699144</v>
      </c>
    </row>
    <row r="14753" spans="1:5" x14ac:dyDescent="0.25">
      <c r="A14753">
        <v>513</v>
      </c>
      <c r="B14753" t="s">
        <v>5</v>
      </c>
      <c r="C14753">
        <v>24</v>
      </c>
      <c r="D14753">
        <v>423.12002536460699</v>
      </c>
      <c r="E14753">
        <v>3.43034484933849</v>
      </c>
    </row>
    <row r="14754" spans="1:5" x14ac:dyDescent="0.25">
      <c r="A14754">
        <v>513</v>
      </c>
      <c r="B14754" t="s">
        <v>5</v>
      </c>
      <c r="C14754">
        <v>36</v>
      </c>
      <c r="D14754">
        <v>433.46398048590146</v>
      </c>
      <c r="E14754">
        <v>20.037608497956231</v>
      </c>
    </row>
    <row r="14755" spans="1:5" x14ac:dyDescent="0.25">
      <c r="A14755">
        <v>513</v>
      </c>
      <c r="B14755" t="s">
        <v>5</v>
      </c>
      <c r="C14755">
        <v>48</v>
      </c>
      <c r="D14755">
        <v>451.8489221366774</v>
      </c>
      <c r="E14755">
        <v>36.441259743457898</v>
      </c>
    </row>
    <row r="14756" spans="1:5" x14ac:dyDescent="0.25">
      <c r="A14756">
        <v>513</v>
      </c>
      <c r="B14756" t="s">
        <v>5</v>
      </c>
      <c r="C14756">
        <v>60</v>
      </c>
      <c r="D14756">
        <v>471.99701858811733</v>
      </c>
      <c r="E14756">
        <v>50.431346865419179</v>
      </c>
    </row>
    <row r="14757" spans="1:5" x14ac:dyDescent="0.25">
      <c r="A14757">
        <v>513</v>
      </c>
      <c r="B14757" t="s">
        <v>5</v>
      </c>
      <c r="C14757">
        <v>84</v>
      </c>
      <c r="D14757">
        <v>507.45207278182471</v>
      </c>
      <c r="E14757">
        <v>69.441381132564757</v>
      </c>
    </row>
    <row r="14758" spans="1:5" x14ac:dyDescent="0.25">
      <c r="A14758">
        <v>513</v>
      </c>
      <c r="B14758" t="s">
        <v>5</v>
      </c>
      <c r="C14758">
        <v>120</v>
      </c>
      <c r="D14758">
        <v>541.78183851145718</v>
      </c>
      <c r="E14758">
        <v>80.943767859260262</v>
      </c>
    </row>
    <row r="14759" spans="1:5" x14ac:dyDescent="0.25">
      <c r="A14759">
        <v>513</v>
      </c>
      <c r="B14759" t="s">
        <v>5</v>
      </c>
      <c r="C14759">
        <v>180</v>
      </c>
      <c r="D14759">
        <v>566.54722010075579</v>
      </c>
      <c r="E14759">
        <v>81.655137819421768</v>
      </c>
    </row>
    <row r="14760" spans="1:5" x14ac:dyDescent="0.25">
      <c r="A14760">
        <v>513</v>
      </c>
      <c r="B14760" t="s">
        <v>5</v>
      </c>
      <c r="C14760">
        <v>240</v>
      </c>
      <c r="D14760">
        <v>575.53828107975085</v>
      </c>
      <c r="E14760">
        <v>78.684870323698917</v>
      </c>
    </row>
    <row r="14761" spans="1:5" x14ac:dyDescent="0.25">
      <c r="A14761">
        <v>513</v>
      </c>
      <c r="B14761" t="s">
        <v>5</v>
      </c>
      <c r="C14761">
        <v>360</v>
      </c>
      <c r="D14761">
        <v>582.23043195189246</v>
      </c>
      <c r="E14761">
        <v>76.729791361297842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74.82568570439196</v>
      </c>
      <c r="E14762">
        <v>-2.4291047149242742</v>
      </c>
    </row>
    <row r="14763" spans="1:5" x14ac:dyDescent="0.25">
      <c r="A14763">
        <v>513</v>
      </c>
      <c r="B14763" t="s">
        <v>6</v>
      </c>
      <c r="C14763">
        <v>1</v>
      </c>
      <c r="D14763">
        <v>468.58366013765823</v>
      </c>
      <c r="E14763">
        <v>-4.0129715272606283</v>
      </c>
    </row>
    <row r="14764" spans="1:5" x14ac:dyDescent="0.25">
      <c r="A14764">
        <v>513</v>
      </c>
      <c r="B14764" t="s">
        <v>6</v>
      </c>
      <c r="C14764">
        <v>3</v>
      </c>
      <c r="D14764">
        <v>457.13178874909812</v>
      </c>
      <c r="E14764">
        <v>-6.5508983788038071</v>
      </c>
    </row>
    <row r="14765" spans="1:5" x14ac:dyDescent="0.25">
      <c r="A14765">
        <v>513</v>
      </c>
      <c r="B14765" t="s">
        <v>6</v>
      </c>
      <c r="C14765">
        <v>6</v>
      </c>
      <c r="D14765">
        <v>443.28890049111857</v>
      </c>
      <c r="E14765">
        <v>-8.7042161131338496</v>
      </c>
    </row>
    <row r="14766" spans="1:5" x14ac:dyDescent="0.25">
      <c r="A14766">
        <v>513</v>
      </c>
      <c r="B14766" t="s">
        <v>6</v>
      </c>
      <c r="C14766">
        <v>12</v>
      </c>
      <c r="D14766">
        <v>425.50753601990147</v>
      </c>
      <c r="E14766">
        <v>-8.2881277908777857</v>
      </c>
    </row>
    <row r="14767" spans="1:5" x14ac:dyDescent="0.25">
      <c r="A14767">
        <v>513</v>
      </c>
      <c r="B14767" t="s">
        <v>6</v>
      </c>
      <c r="C14767">
        <v>24</v>
      </c>
      <c r="D14767">
        <v>417.37956658765711</v>
      </c>
      <c r="E14767">
        <v>4.0452781218953264</v>
      </c>
    </row>
    <row r="14768" spans="1:5" x14ac:dyDescent="0.25">
      <c r="A14768">
        <v>513</v>
      </c>
      <c r="B14768" t="s">
        <v>6</v>
      </c>
      <c r="C14768">
        <v>36</v>
      </c>
      <c r="D14768">
        <v>428.61037878144992</v>
      </c>
      <c r="E14768">
        <v>22.839293422188199</v>
      </c>
    </row>
    <row r="14769" spans="1:5" x14ac:dyDescent="0.25">
      <c r="A14769">
        <v>513</v>
      </c>
      <c r="B14769" t="s">
        <v>6</v>
      </c>
      <c r="C14769">
        <v>60</v>
      </c>
      <c r="D14769">
        <v>468.57783080875055</v>
      </c>
      <c r="E14769">
        <v>59.335471285559898</v>
      </c>
    </row>
    <row r="14770" spans="1:5" x14ac:dyDescent="0.25">
      <c r="A14770">
        <v>513</v>
      </c>
      <c r="B14770" t="s">
        <v>6</v>
      </c>
      <c r="C14770">
        <v>84</v>
      </c>
      <c r="D14770">
        <v>504.75789369715955</v>
      </c>
      <c r="E14770">
        <v>84.379060790688783</v>
      </c>
    </row>
    <row r="14771" spans="1:5" x14ac:dyDescent="0.25">
      <c r="A14771">
        <v>513</v>
      </c>
      <c r="B14771" t="s">
        <v>6</v>
      </c>
      <c r="C14771">
        <v>120</v>
      </c>
      <c r="D14771">
        <v>539.09343923345182</v>
      </c>
      <c r="E14771">
        <v>102.72206769750082</v>
      </c>
    </row>
    <row r="14772" spans="1:5" x14ac:dyDescent="0.25">
      <c r="A14772">
        <v>513</v>
      </c>
      <c r="B14772" t="s">
        <v>6</v>
      </c>
      <c r="C14772">
        <v>240</v>
      </c>
      <c r="D14772">
        <v>561.25996873693589</v>
      </c>
      <c r="E14772">
        <v>106.71057547828447</v>
      </c>
    </row>
    <row r="14773" spans="1:5" x14ac:dyDescent="0.25">
      <c r="A14773">
        <v>513</v>
      </c>
      <c r="B14773" t="s">
        <v>6</v>
      </c>
      <c r="C14773">
        <v>360</v>
      </c>
      <c r="D14773">
        <v>548.95289264246958</v>
      </c>
      <c r="E14773">
        <v>101.19385988831296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63.70183581702258</v>
      </c>
      <c r="E14774">
        <v>2.0195566555785556</v>
      </c>
    </row>
    <row r="14775" spans="1:5" x14ac:dyDescent="0.25">
      <c r="A14775">
        <v>513</v>
      </c>
      <c r="B14775" t="s">
        <v>7</v>
      </c>
      <c r="C14775">
        <v>1</v>
      </c>
      <c r="D14775">
        <v>457.96284663156803</v>
      </c>
      <c r="E14775">
        <v>0.80785885697716442</v>
      </c>
    </row>
    <row r="14776" spans="1:5" x14ac:dyDescent="0.25">
      <c r="A14776">
        <v>513</v>
      </c>
      <c r="B14776" t="s">
        <v>7</v>
      </c>
      <c r="C14776">
        <v>3</v>
      </c>
      <c r="D14776">
        <v>447.36637629081463</v>
      </c>
      <c r="E14776">
        <v>-1.0216810975041679</v>
      </c>
    </row>
    <row r="14777" spans="1:5" x14ac:dyDescent="0.25">
      <c r="A14777">
        <v>513</v>
      </c>
      <c r="B14777" t="s">
        <v>7</v>
      </c>
      <c r="C14777">
        <v>6</v>
      </c>
      <c r="D14777">
        <v>434.37758221659334</v>
      </c>
      <c r="E14777">
        <v>-2.2587367588024208</v>
      </c>
    </row>
    <row r="14778" spans="1:5" x14ac:dyDescent="0.25">
      <c r="A14778">
        <v>513</v>
      </c>
      <c r="B14778" t="s">
        <v>7</v>
      </c>
      <c r="C14778">
        <v>12</v>
      </c>
      <c r="D14778">
        <v>416.99430886484936</v>
      </c>
      <c r="E14778">
        <v>-0.47862178292584767</v>
      </c>
    </row>
    <row r="14779" spans="1:5" x14ac:dyDescent="0.25">
      <c r="A14779">
        <v>513</v>
      </c>
      <c r="B14779" t="s">
        <v>7</v>
      </c>
      <c r="C14779">
        <v>24</v>
      </c>
      <c r="D14779">
        <v>405.96494326049321</v>
      </c>
      <c r="E14779">
        <v>13.085684182882543</v>
      </c>
    </row>
    <row r="14780" spans="1:5" x14ac:dyDescent="0.25">
      <c r="A14780">
        <v>513</v>
      </c>
      <c r="B14780" t="s">
        <v>7</v>
      </c>
      <c r="C14780">
        <v>36</v>
      </c>
      <c r="D14780">
        <v>411.38312868721391</v>
      </c>
      <c r="E14780">
        <v>31.805573547494458</v>
      </c>
    </row>
    <row r="14781" spans="1:5" x14ac:dyDescent="0.25">
      <c r="A14781">
        <v>513</v>
      </c>
      <c r="B14781" t="s">
        <v>7</v>
      </c>
      <c r="C14781">
        <v>60</v>
      </c>
      <c r="D14781">
        <v>436.73064994722466</v>
      </c>
      <c r="E14781">
        <v>66.298695673844549</v>
      </c>
    </row>
    <row r="14782" spans="1:5" x14ac:dyDescent="0.25">
      <c r="A14782">
        <v>513</v>
      </c>
      <c r="B14782" t="s">
        <v>7</v>
      </c>
      <c r="C14782">
        <v>84</v>
      </c>
      <c r="D14782">
        <v>459.45628474946932</v>
      </c>
      <c r="E14782">
        <v>88.855860824334357</v>
      </c>
    </row>
    <row r="14783" spans="1:5" x14ac:dyDescent="0.25">
      <c r="A14783">
        <v>513</v>
      </c>
      <c r="B14783" t="s">
        <v>7</v>
      </c>
      <c r="C14783">
        <v>120</v>
      </c>
      <c r="D14783">
        <v>478.31645010298087</v>
      </c>
      <c r="E14783">
        <v>104.29479688785</v>
      </c>
    </row>
    <row r="14784" spans="1:5" x14ac:dyDescent="0.25">
      <c r="A14784">
        <v>513</v>
      </c>
      <c r="B14784" t="s">
        <v>7</v>
      </c>
      <c r="C14784">
        <v>240</v>
      </c>
      <c r="D14784">
        <v>479.5754826553482</v>
      </c>
      <c r="E14784">
        <v>107.11984344460586</v>
      </c>
    </row>
    <row r="14785" spans="1:5" x14ac:dyDescent="0.25">
      <c r="A14785">
        <v>513</v>
      </c>
      <c r="B14785" t="s">
        <v>7</v>
      </c>
      <c r="C14785">
        <v>360</v>
      </c>
      <c r="D14785">
        <v>464.96786529419666</v>
      </c>
      <c r="E14785">
        <v>107.17226945816303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62.1724192575486</v>
      </c>
      <c r="E14786">
        <v>-1.6115793764714947</v>
      </c>
    </row>
    <row r="14787" spans="1:5" x14ac:dyDescent="0.25">
      <c r="A14787">
        <v>513</v>
      </c>
      <c r="B14787" t="s">
        <v>8</v>
      </c>
      <c r="C14787">
        <v>1</v>
      </c>
      <c r="D14787">
        <v>456.78377795988968</v>
      </c>
      <c r="E14787">
        <v>-2.6698143049405654</v>
      </c>
    </row>
    <row r="14788" spans="1:5" x14ac:dyDescent="0.25">
      <c r="A14788">
        <v>513</v>
      </c>
      <c r="B14788" t="s">
        <v>8</v>
      </c>
      <c r="C14788">
        <v>3</v>
      </c>
      <c r="D14788">
        <v>446.84445573213191</v>
      </c>
      <c r="E14788">
        <v>-4.2166281542121293</v>
      </c>
    </row>
    <row r="14789" spans="1:5" x14ac:dyDescent="0.25">
      <c r="A14789">
        <v>513</v>
      </c>
      <c r="B14789" t="s">
        <v>8</v>
      </c>
      <c r="C14789">
        <v>6</v>
      </c>
      <c r="D14789">
        <v>434.68862345275818</v>
      </c>
      <c r="E14789">
        <v>-5.1074824887858279</v>
      </c>
    </row>
    <row r="14790" spans="1:5" x14ac:dyDescent="0.25">
      <c r="A14790">
        <v>513</v>
      </c>
      <c r="B14790" t="s">
        <v>8</v>
      </c>
      <c r="C14790">
        <v>12</v>
      </c>
      <c r="D14790">
        <v>418.5267425430643</v>
      </c>
      <c r="E14790">
        <v>-2.8580484284621011</v>
      </c>
    </row>
    <row r="14791" spans="1:5" x14ac:dyDescent="0.25">
      <c r="A14791">
        <v>513</v>
      </c>
      <c r="B14791" t="s">
        <v>8</v>
      </c>
      <c r="C14791">
        <v>24</v>
      </c>
      <c r="D14791">
        <v>408.73731098116372</v>
      </c>
      <c r="E14791">
        <v>11.063727864008415</v>
      </c>
    </row>
    <row r="14792" spans="1:5" x14ac:dyDescent="0.25">
      <c r="A14792">
        <v>513</v>
      </c>
      <c r="B14792" t="s">
        <v>8</v>
      </c>
      <c r="C14792">
        <v>36</v>
      </c>
      <c r="D14792">
        <v>414.61173084545118</v>
      </c>
      <c r="E14792">
        <v>29.800494999439529</v>
      </c>
    </row>
    <row r="14793" spans="1:5" x14ac:dyDescent="0.25">
      <c r="A14793">
        <v>513</v>
      </c>
      <c r="B14793" t="s">
        <v>8</v>
      </c>
      <c r="C14793">
        <v>60</v>
      </c>
      <c r="D14793">
        <v>440.24759132835544</v>
      </c>
      <c r="E14793">
        <v>64.195554058873725</v>
      </c>
    </row>
    <row r="14794" spans="1:5" x14ac:dyDescent="0.25">
      <c r="A14794">
        <v>513</v>
      </c>
      <c r="B14794" t="s">
        <v>8</v>
      </c>
      <c r="C14794">
        <v>84</v>
      </c>
      <c r="D14794">
        <v>463.3713383968053</v>
      </c>
      <c r="E14794">
        <v>86.902009688888668</v>
      </c>
    </row>
    <row r="14795" spans="1:5" x14ac:dyDescent="0.25">
      <c r="A14795">
        <v>513</v>
      </c>
      <c r="B14795" t="s">
        <v>8</v>
      </c>
      <c r="C14795">
        <v>120</v>
      </c>
      <c r="D14795">
        <v>483.22304913522731</v>
      </c>
      <c r="E14795">
        <v>102.95708840672332</v>
      </c>
    </row>
    <row r="14796" spans="1:5" x14ac:dyDescent="0.25">
      <c r="A14796">
        <v>513</v>
      </c>
      <c r="B14796" t="s">
        <v>8</v>
      </c>
      <c r="C14796">
        <v>240</v>
      </c>
      <c r="D14796">
        <v>487.20506768069623</v>
      </c>
      <c r="E14796">
        <v>107.93336264497869</v>
      </c>
    </row>
    <row r="14797" spans="1:5" x14ac:dyDescent="0.25">
      <c r="A14797">
        <v>513</v>
      </c>
      <c r="B14797" t="s">
        <v>8</v>
      </c>
      <c r="C14797">
        <v>360</v>
      </c>
      <c r="D14797">
        <v>473.18452355110765</v>
      </c>
      <c r="E14797">
        <v>109.0412600024724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84.18514103498393</v>
      </c>
      <c r="E14798">
        <v>-5.1863069871761063</v>
      </c>
    </row>
    <row r="14799" spans="1:5" x14ac:dyDescent="0.25">
      <c r="A14799">
        <v>514</v>
      </c>
      <c r="B14799" t="s">
        <v>5</v>
      </c>
      <c r="C14799">
        <v>1</v>
      </c>
      <c r="D14799">
        <v>477.97821405122181</v>
      </c>
      <c r="E14799">
        <v>-6.1016550222037225</v>
      </c>
    </row>
    <row r="14800" spans="1:5" x14ac:dyDescent="0.25">
      <c r="A14800">
        <v>514</v>
      </c>
      <c r="B14800" t="s">
        <v>5</v>
      </c>
      <c r="C14800">
        <v>2</v>
      </c>
      <c r="D14800">
        <v>472.00601336140818</v>
      </c>
      <c r="E14800">
        <v>-6.892631708274866</v>
      </c>
    </row>
    <row r="14801" spans="1:5" x14ac:dyDescent="0.25">
      <c r="A14801">
        <v>514</v>
      </c>
      <c r="B14801" t="s">
        <v>5</v>
      </c>
      <c r="C14801">
        <v>3</v>
      </c>
      <c r="D14801">
        <v>466.46775302410992</v>
      </c>
      <c r="E14801">
        <v>-7.534769749361903</v>
      </c>
    </row>
    <row r="14802" spans="1:5" x14ac:dyDescent="0.25">
      <c r="A14802">
        <v>514</v>
      </c>
      <c r="B14802" t="s">
        <v>5</v>
      </c>
      <c r="C14802">
        <v>4</v>
      </c>
      <c r="D14802">
        <v>461.34176579762641</v>
      </c>
      <c r="E14802">
        <v>-8.0374325038820587</v>
      </c>
    </row>
    <row r="14803" spans="1:5" x14ac:dyDescent="0.25">
      <c r="A14803">
        <v>514</v>
      </c>
      <c r="B14803" t="s">
        <v>5</v>
      </c>
      <c r="C14803">
        <v>5</v>
      </c>
      <c r="D14803">
        <v>456.60735796453673</v>
      </c>
      <c r="E14803">
        <v>-8.4095159618041002</v>
      </c>
    </row>
    <row r="14804" spans="1:5" x14ac:dyDescent="0.25">
      <c r="A14804">
        <v>514</v>
      </c>
      <c r="B14804" t="s">
        <v>5</v>
      </c>
      <c r="C14804">
        <v>6</v>
      </c>
      <c r="D14804">
        <v>452.2447672574483</v>
      </c>
      <c r="E14804">
        <v>-8.6594700984352073</v>
      </c>
    </row>
    <row r="14805" spans="1:5" x14ac:dyDescent="0.25">
      <c r="A14805">
        <v>514</v>
      </c>
      <c r="B14805" t="s">
        <v>5</v>
      </c>
      <c r="C14805">
        <v>12</v>
      </c>
      <c r="D14805">
        <v>432.87825967414375</v>
      </c>
      <c r="E14805">
        <v>-8.0164403732828351</v>
      </c>
    </row>
    <row r="14806" spans="1:5" x14ac:dyDescent="0.25">
      <c r="A14806">
        <v>514</v>
      </c>
      <c r="B14806" t="s">
        <v>5</v>
      </c>
      <c r="C14806">
        <v>18</v>
      </c>
      <c r="D14806">
        <v>423.15659484075485</v>
      </c>
      <c r="E14806">
        <v>-4.7608277256305094</v>
      </c>
    </row>
    <row r="14807" spans="1:5" x14ac:dyDescent="0.25">
      <c r="A14807">
        <v>514</v>
      </c>
      <c r="B14807" t="s">
        <v>5</v>
      </c>
      <c r="C14807">
        <v>24</v>
      </c>
      <c r="D14807">
        <v>419.76607903038609</v>
      </c>
      <c r="E14807">
        <v>7.6398515117606647E-2</v>
      </c>
    </row>
    <row r="14808" spans="1:5" x14ac:dyDescent="0.25">
      <c r="A14808">
        <v>514</v>
      </c>
      <c r="B14808" t="s">
        <v>5</v>
      </c>
      <c r="C14808">
        <v>36</v>
      </c>
      <c r="D14808">
        <v>425.09181386313674</v>
      </c>
      <c r="E14808">
        <v>11.665441875191515</v>
      </c>
    </row>
    <row r="14809" spans="1:5" x14ac:dyDescent="0.25">
      <c r="A14809">
        <v>514</v>
      </c>
      <c r="B14809" t="s">
        <v>5</v>
      </c>
      <c r="C14809">
        <v>48</v>
      </c>
      <c r="D14809">
        <v>438.49609140434495</v>
      </c>
      <c r="E14809">
        <v>23.088429011125442</v>
      </c>
    </row>
    <row r="14810" spans="1:5" x14ac:dyDescent="0.25">
      <c r="A14810">
        <v>514</v>
      </c>
      <c r="B14810" t="s">
        <v>5</v>
      </c>
      <c r="C14810">
        <v>60</v>
      </c>
      <c r="D14810">
        <v>454.35490526841608</v>
      </c>
      <c r="E14810">
        <v>32.789233545717913</v>
      </c>
    </row>
    <row r="14811" spans="1:5" x14ac:dyDescent="0.25">
      <c r="A14811">
        <v>514</v>
      </c>
      <c r="B14811" t="s">
        <v>5</v>
      </c>
      <c r="C14811">
        <v>84</v>
      </c>
      <c r="D14811">
        <v>483.7804224236786</v>
      </c>
      <c r="E14811">
        <v>45.769730774418633</v>
      </c>
    </row>
    <row r="14812" spans="1:5" x14ac:dyDescent="0.25">
      <c r="A14812">
        <v>514</v>
      </c>
      <c r="B14812" t="s">
        <v>5</v>
      </c>
      <c r="C14812">
        <v>120</v>
      </c>
      <c r="D14812">
        <v>513.75357741255618</v>
      </c>
      <c r="E14812">
        <v>52.915506760359278</v>
      </c>
    </row>
    <row r="14813" spans="1:5" x14ac:dyDescent="0.25">
      <c r="A14813">
        <v>514</v>
      </c>
      <c r="B14813" t="s">
        <v>5</v>
      </c>
      <c r="C14813">
        <v>180</v>
      </c>
      <c r="D14813">
        <v>535.97052496931724</v>
      </c>
      <c r="E14813">
        <v>51.07844268798317</v>
      </c>
    </row>
    <row r="14814" spans="1:5" x14ac:dyDescent="0.25">
      <c r="A14814">
        <v>514</v>
      </c>
      <c r="B14814" t="s">
        <v>5</v>
      </c>
      <c r="C14814">
        <v>240</v>
      </c>
      <c r="D14814">
        <v>543.10337415699109</v>
      </c>
      <c r="E14814">
        <v>46.249963400939173</v>
      </c>
    </row>
    <row r="14815" spans="1:5" x14ac:dyDescent="0.25">
      <c r="A14815">
        <v>514</v>
      </c>
      <c r="B14815" t="s">
        <v>5</v>
      </c>
      <c r="C14815">
        <v>360</v>
      </c>
      <c r="D14815">
        <v>545.06655692491825</v>
      </c>
      <c r="E14815">
        <v>39.565916334323646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73.1710832467175</v>
      </c>
      <c r="E14816">
        <v>-4.0837071725987464</v>
      </c>
    </row>
    <row r="14817" spans="1:5" x14ac:dyDescent="0.25">
      <c r="A14817">
        <v>514</v>
      </c>
      <c r="B14817" t="s">
        <v>6</v>
      </c>
      <c r="C14817">
        <v>1</v>
      </c>
      <c r="D14817">
        <v>467.42000367292661</v>
      </c>
      <c r="E14817">
        <v>-5.1766279919922278</v>
      </c>
    </row>
    <row r="14818" spans="1:5" x14ac:dyDescent="0.25">
      <c r="A14818">
        <v>514</v>
      </c>
      <c r="B14818" t="s">
        <v>6</v>
      </c>
      <c r="C14818">
        <v>3</v>
      </c>
      <c r="D14818">
        <v>456.79389964588006</v>
      </c>
      <c r="E14818">
        <v>-6.8887874820218462</v>
      </c>
    </row>
    <row r="14819" spans="1:5" x14ac:dyDescent="0.25">
      <c r="A14819">
        <v>514</v>
      </c>
      <c r="B14819" t="s">
        <v>6</v>
      </c>
      <c r="C14819">
        <v>6</v>
      </c>
      <c r="D14819">
        <v>443.76185063515163</v>
      </c>
      <c r="E14819">
        <v>-8.2312659691007735</v>
      </c>
    </row>
    <row r="14820" spans="1:5" x14ac:dyDescent="0.25">
      <c r="A14820">
        <v>514</v>
      </c>
      <c r="B14820" t="s">
        <v>6</v>
      </c>
      <c r="C14820">
        <v>12</v>
      </c>
      <c r="D14820">
        <v>426.3637893458249</v>
      </c>
      <c r="E14820">
        <v>-7.4318744649543715</v>
      </c>
    </row>
    <row r="14821" spans="1:5" x14ac:dyDescent="0.25">
      <c r="A14821">
        <v>514</v>
      </c>
      <c r="B14821" t="s">
        <v>6</v>
      </c>
      <c r="C14821">
        <v>24</v>
      </c>
      <c r="D14821">
        <v>415.85903674572796</v>
      </c>
      <c r="E14821">
        <v>2.5247482799661825</v>
      </c>
    </row>
    <row r="14822" spans="1:5" x14ac:dyDescent="0.25">
      <c r="A14822">
        <v>514</v>
      </c>
      <c r="B14822" t="s">
        <v>6</v>
      </c>
      <c r="C14822">
        <v>36</v>
      </c>
      <c r="D14822">
        <v>422.79103377563729</v>
      </c>
      <c r="E14822">
        <v>17.019948416375566</v>
      </c>
    </row>
    <row r="14823" spans="1:5" x14ac:dyDescent="0.25">
      <c r="A14823">
        <v>514</v>
      </c>
      <c r="B14823" t="s">
        <v>6</v>
      </c>
      <c r="C14823">
        <v>60</v>
      </c>
      <c r="D14823">
        <v>453.74459358960928</v>
      </c>
      <c r="E14823">
        <v>44.502234066418623</v>
      </c>
    </row>
    <row r="14824" spans="1:5" x14ac:dyDescent="0.25">
      <c r="A14824">
        <v>514</v>
      </c>
      <c r="B14824" t="s">
        <v>6</v>
      </c>
      <c r="C14824">
        <v>84</v>
      </c>
      <c r="D14824">
        <v>483.2397279695283</v>
      </c>
      <c r="E14824">
        <v>62.860895063057562</v>
      </c>
    </row>
    <row r="14825" spans="1:5" x14ac:dyDescent="0.25">
      <c r="A14825">
        <v>514</v>
      </c>
      <c r="B14825" t="s">
        <v>6</v>
      </c>
      <c r="C14825">
        <v>120</v>
      </c>
      <c r="D14825">
        <v>511.98544294268072</v>
      </c>
      <c r="E14825">
        <v>75.614071406729721</v>
      </c>
    </row>
    <row r="14826" spans="1:5" x14ac:dyDescent="0.25">
      <c r="A14826">
        <v>514</v>
      </c>
      <c r="B14826" t="s">
        <v>6</v>
      </c>
      <c r="C14826">
        <v>240</v>
      </c>
      <c r="D14826">
        <v>530.33768065294669</v>
      </c>
      <c r="E14826">
        <v>75.78828739429521</v>
      </c>
    </row>
    <row r="14827" spans="1:5" x14ac:dyDescent="0.25">
      <c r="A14827">
        <v>514</v>
      </c>
      <c r="B14827" t="s">
        <v>6</v>
      </c>
      <c r="C14827">
        <v>360</v>
      </c>
      <c r="D14827">
        <v>518.05210446484716</v>
      </c>
      <c r="E14827">
        <v>70.293071710690597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63.09397667726364</v>
      </c>
      <c r="E14828">
        <v>1.4116975158195988</v>
      </c>
    </row>
    <row r="14829" spans="1:5" x14ac:dyDescent="0.25">
      <c r="A14829">
        <v>514</v>
      </c>
      <c r="B14829" t="s">
        <v>7</v>
      </c>
      <c r="C14829">
        <v>1</v>
      </c>
      <c r="D14829">
        <v>457.88705383767058</v>
      </c>
      <c r="E14829">
        <v>0.73206606307975319</v>
      </c>
    </row>
    <row r="14830" spans="1:5" x14ac:dyDescent="0.25">
      <c r="A14830">
        <v>514</v>
      </c>
      <c r="B14830" t="s">
        <v>7</v>
      </c>
      <c r="C14830">
        <v>3</v>
      </c>
      <c r="D14830">
        <v>448.15799688909539</v>
      </c>
      <c r="E14830">
        <v>-0.23006049922343064</v>
      </c>
    </row>
    <row r="14831" spans="1:5" x14ac:dyDescent="0.25">
      <c r="A14831">
        <v>514</v>
      </c>
      <c r="B14831" t="s">
        <v>7</v>
      </c>
      <c r="C14831">
        <v>6</v>
      </c>
      <c r="D14831">
        <v>435.94867915468359</v>
      </c>
      <c r="E14831">
        <v>-0.68763982071222418</v>
      </c>
    </row>
    <row r="14832" spans="1:5" x14ac:dyDescent="0.25">
      <c r="A14832">
        <v>514</v>
      </c>
      <c r="B14832" t="s">
        <v>7</v>
      </c>
      <c r="C14832">
        <v>12</v>
      </c>
      <c r="D14832">
        <v>418.63790963638695</v>
      </c>
      <c r="E14832">
        <v>1.1649789886117312</v>
      </c>
    </row>
    <row r="14833" spans="1:5" x14ac:dyDescent="0.25">
      <c r="A14833">
        <v>514</v>
      </c>
      <c r="B14833" t="s">
        <v>7</v>
      </c>
      <c r="C14833">
        <v>24</v>
      </c>
      <c r="D14833">
        <v>404.13842597391209</v>
      </c>
      <c r="E14833">
        <v>11.259166896301423</v>
      </c>
    </row>
    <row r="14834" spans="1:5" x14ac:dyDescent="0.25">
      <c r="A14834">
        <v>514</v>
      </c>
      <c r="B14834" t="s">
        <v>7</v>
      </c>
      <c r="C14834">
        <v>36</v>
      </c>
      <c r="D14834">
        <v>404.07933045967047</v>
      </c>
      <c r="E14834">
        <v>24.501775319951054</v>
      </c>
    </row>
    <row r="14835" spans="1:5" x14ac:dyDescent="0.25">
      <c r="A14835">
        <v>514</v>
      </c>
      <c r="B14835" t="s">
        <v>7</v>
      </c>
      <c r="C14835">
        <v>60</v>
      </c>
      <c r="D14835">
        <v>418.82797357077368</v>
      </c>
      <c r="E14835">
        <v>48.396019297393536</v>
      </c>
    </row>
    <row r="14836" spans="1:5" x14ac:dyDescent="0.25">
      <c r="A14836">
        <v>514</v>
      </c>
      <c r="B14836" t="s">
        <v>7</v>
      </c>
      <c r="C14836">
        <v>84</v>
      </c>
      <c r="D14836">
        <v>434.40306628374731</v>
      </c>
      <c r="E14836">
        <v>63.802642358612367</v>
      </c>
    </row>
    <row r="14837" spans="1:5" x14ac:dyDescent="0.25">
      <c r="A14837">
        <v>514</v>
      </c>
      <c r="B14837" t="s">
        <v>7</v>
      </c>
      <c r="C14837">
        <v>120</v>
      </c>
      <c r="D14837">
        <v>448.1534726702302</v>
      </c>
      <c r="E14837">
        <v>74.131819455099318</v>
      </c>
    </row>
    <row r="14838" spans="1:5" x14ac:dyDescent="0.25">
      <c r="A14838">
        <v>514</v>
      </c>
      <c r="B14838" t="s">
        <v>7</v>
      </c>
      <c r="C14838">
        <v>240</v>
      </c>
      <c r="D14838">
        <v>447.80659631229338</v>
      </c>
      <c r="E14838">
        <v>75.350957101551074</v>
      </c>
    </row>
    <row r="14839" spans="1:5" x14ac:dyDescent="0.25">
      <c r="A14839">
        <v>514</v>
      </c>
      <c r="B14839" t="s">
        <v>7</v>
      </c>
      <c r="C14839">
        <v>360</v>
      </c>
      <c r="D14839">
        <v>433.12565770422458</v>
      </c>
      <c r="E14839">
        <v>75.330061868190967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59.92585935120451</v>
      </c>
      <c r="E14840">
        <v>-3.8581392828156149</v>
      </c>
    </row>
    <row r="14841" spans="1:5" x14ac:dyDescent="0.25">
      <c r="A14841">
        <v>514</v>
      </c>
      <c r="B14841" t="s">
        <v>8</v>
      </c>
      <c r="C14841">
        <v>1</v>
      </c>
      <c r="D14841">
        <v>455.00296222124535</v>
      </c>
      <c r="E14841">
        <v>-4.4506300435848827</v>
      </c>
    </row>
    <row r="14842" spans="1:5" x14ac:dyDescent="0.25">
      <c r="A14842">
        <v>514</v>
      </c>
      <c r="B14842" t="s">
        <v>8</v>
      </c>
      <c r="C14842">
        <v>3</v>
      </c>
      <c r="D14842">
        <v>445.82136922170554</v>
      </c>
      <c r="E14842">
        <v>-5.2397146646384476</v>
      </c>
    </row>
    <row r="14843" spans="1:5" x14ac:dyDescent="0.25">
      <c r="A14843">
        <v>514</v>
      </c>
      <c r="B14843" t="s">
        <v>8</v>
      </c>
      <c r="C14843">
        <v>6</v>
      </c>
      <c r="D14843">
        <v>434.34093418104902</v>
      </c>
      <c r="E14843">
        <v>-5.4551717604949674</v>
      </c>
    </row>
    <row r="14844" spans="1:5" x14ac:dyDescent="0.25">
      <c r="A14844">
        <v>514</v>
      </c>
      <c r="B14844" t="s">
        <v>8</v>
      </c>
      <c r="C14844">
        <v>12</v>
      </c>
      <c r="D14844">
        <v>418.20921415278417</v>
      </c>
      <c r="E14844">
        <v>-3.1755768187421984</v>
      </c>
    </row>
    <row r="14845" spans="1:5" x14ac:dyDescent="0.25">
      <c r="A14845">
        <v>514</v>
      </c>
      <c r="B14845" t="s">
        <v>8</v>
      </c>
      <c r="C14845">
        <v>24</v>
      </c>
      <c r="D14845">
        <v>405.23077647862578</v>
      </c>
      <c r="E14845">
        <v>7.557193361470496</v>
      </c>
    </row>
    <row r="14846" spans="1:5" x14ac:dyDescent="0.25">
      <c r="A14846">
        <v>514</v>
      </c>
      <c r="B14846" t="s">
        <v>8</v>
      </c>
      <c r="C14846">
        <v>36</v>
      </c>
      <c r="D14846">
        <v>406.056447413206</v>
      </c>
      <c r="E14846">
        <v>21.245211567194332</v>
      </c>
    </row>
    <row r="14847" spans="1:5" x14ac:dyDescent="0.25">
      <c r="A14847">
        <v>514</v>
      </c>
      <c r="B14847" t="s">
        <v>8</v>
      </c>
      <c r="C14847">
        <v>60</v>
      </c>
      <c r="D14847">
        <v>421.7020193238144</v>
      </c>
      <c r="E14847">
        <v>45.649982054332682</v>
      </c>
    </row>
    <row r="14848" spans="1:5" x14ac:dyDescent="0.25">
      <c r="A14848">
        <v>514</v>
      </c>
      <c r="B14848" t="s">
        <v>8</v>
      </c>
      <c r="C14848">
        <v>84</v>
      </c>
      <c r="D14848">
        <v>437.76232322624543</v>
      </c>
      <c r="E14848">
        <v>61.292994518328811</v>
      </c>
    </row>
    <row r="14849" spans="1:5" x14ac:dyDescent="0.25">
      <c r="A14849">
        <v>514</v>
      </c>
      <c r="B14849" t="s">
        <v>8</v>
      </c>
      <c r="C14849">
        <v>120</v>
      </c>
      <c r="D14849">
        <v>452.05081128398405</v>
      </c>
      <c r="E14849">
        <v>71.78485055548002</v>
      </c>
    </row>
    <row r="14850" spans="1:5" x14ac:dyDescent="0.25">
      <c r="A14850">
        <v>514</v>
      </c>
      <c r="B14850" t="s">
        <v>8</v>
      </c>
      <c r="C14850">
        <v>240</v>
      </c>
      <c r="D14850">
        <v>452.76444515723301</v>
      </c>
      <c r="E14850">
        <v>73.492740121515467</v>
      </c>
    </row>
    <row r="14851" spans="1:5" x14ac:dyDescent="0.25">
      <c r="A14851">
        <v>514</v>
      </c>
      <c r="B14851" t="s">
        <v>8</v>
      </c>
      <c r="C14851">
        <v>360</v>
      </c>
      <c r="D14851">
        <v>438.36029040565614</v>
      </c>
      <c r="E14851">
        <v>74.217026857020883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85.39072042874017</v>
      </c>
      <c r="E14852">
        <v>-3.9807275934198443</v>
      </c>
    </row>
    <row r="14853" spans="1:5" x14ac:dyDescent="0.25">
      <c r="A14853">
        <v>515</v>
      </c>
      <c r="B14853" t="s">
        <v>5</v>
      </c>
      <c r="C14853">
        <v>1</v>
      </c>
      <c r="D14853">
        <v>479.19723834836691</v>
      </c>
      <c r="E14853">
        <v>-4.8826307250586511</v>
      </c>
    </row>
    <row r="14854" spans="1:5" x14ac:dyDescent="0.25">
      <c r="A14854">
        <v>515</v>
      </c>
      <c r="B14854" t="s">
        <v>5</v>
      </c>
      <c r="C14854">
        <v>2</v>
      </c>
      <c r="D14854">
        <v>473.22603000799103</v>
      </c>
      <c r="E14854">
        <v>-5.6726150616920323</v>
      </c>
    </row>
    <row r="14855" spans="1:5" x14ac:dyDescent="0.25">
      <c r="A14855">
        <v>515</v>
      </c>
      <c r="B14855" t="s">
        <v>5</v>
      </c>
      <c r="C14855">
        <v>3</v>
      </c>
      <c r="D14855">
        <v>467.67688108500522</v>
      </c>
      <c r="E14855">
        <v>-6.32564168846661</v>
      </c>
    </row>
    <row r="14856" spans="1:5" x14ac:dyDescent="0.25">
      <c r="A14856">
        <v>515</v>
      </c>
      <c r="B14856" t="s">
        <v>5</v>
      </c>
      <c r="C14856">
        <v>4</v>
      </c>
      <c r="D14856">
        <v>462.52931753126495</v>
      </c>
      <c r="E14856">
        <v>-6.8498807702434963</v>
      </c>
    </row>
    <row r="14857" spans="1:5" x14ac:dyDescent="0.25">
      <c r="A14857">
        <v>515</v>
      </c>
      <c r="B14857" t="s">
        <v>5</v>
      </c>
      <c r="C14857">
        <v>5</v>
      </c>
      <c r="D14857">
        <v>457.76376689268255</v>
      </c>
      <c r="E14857">
        <v>-7.2531070336583072</v>
      </c>
    </row>
    <row r="14858" spans="1:5" x14ac:dyDescent="0.25">
      <c r="A14858">
        <v>515</v>
      </c>
      <c r="B14858" t="s">
        <v>5</v>
      </c>
      <c r="C14858">
        <v>6</v>
      </c>
      <c r="D14858">
        <v>453.36151983967449</v>
      </c>
      <c r="E14858">
        <v>-7.5427175162090521</v>
      </c>
    </row>
    <row r="14859" spans="1:5" x14ac:dyDescent="0.25">
      <c r="A14859">
        <v>515</v>
      </c>
      <c r="B14859" t="s">
        <v>5</v>
      </c>
      <c r="C14859">
        <v>12</v>
      </c>
      <c r="D14859">
        <v>433.62947913556184</v>
      </c>
      <c r="E14859">
        <v>-7.2652209118647528</v>
      </c>
    </row>
    <row r="14860" spans="1:5" x14ac:dyDescent="0.25">
      <c r="A14860">
        <v>515</v>
      </c>
      <c r="B14860" t="s">
        <v>5</v>
      </c>
      <c r="C14860">
        <v>18</v>
      </c>
      <c r="D14860">
        <v>423.44985459828933</v>
      </c>
      <c r="E14860">
        <v>-4.4675679680960396</v>
      </c>
    </row>
    <row r="14861" spans="1:5" x14ac:dyDescent="0.25">
      <c r="A14861">
        <v>515</v>
      </c>
      <c r="B14861" t="s">
        <v>5</v>
      </c>
      <c r="C14861">
        <v>24</v>
      </c>
      <c r="D14861">
        <v>419.60782739722089</v>
      </c>
      <c r="E14861">
        <v>-8.1853118047564566E-2</v>
      </c>
    </row>
    <row r="14862" spans="1:5" x14ac:dyDescent="0.25">
      <c r="A14862">
        <v>515</v>
      </c>
      <c r="B14862" t="s">
        <v>5</v>
      </c>
      <c r="C14862">
        <v>36</v>
      </c>
      <c r="D14862">
        <v>424.30582496268727</v>
      </c>
      <c r="E14862">
        <v>10.879452974742049</v>
      </c>
    </row>
    <row r="14863" spans="1:5" x14ac:dyDescent="0.25">
      <c r="A14863">
        <v>515</v>
      </c>
      <c r="B14863" t="s">
        <v>5</v>
      </c>
      <c r="C14863">
        <v>48</v>
      </c>
      <c r="D14863">
        <v>437.5995634308772</v>
      </c>
      <c r="E14863">
        <v>22.191901037657697</v>
      </c>
    </row>
    <row r="14864" spans="1:5" x14ac:dyDescent="0.25">
      <c r="A14864">
        <v>515</v>
      </c>
      <c r="B14864" t="s">
        <v>5</v>
      </c>
      <c r="C14864">
        <v>60</v>
      </c>
      <c r="D14864">
        <v>453.84801052567315</v>
      </c>
      <c r="E14864">
        <v>32.282338802974984</v>
      </c>
    </row>
    <row r="14865" spans="1:5" x14ac:dyDescent="0.25">
      <c r="A14865">
        <v>515</v>
      </c>
      <c r="B14865" t="s">
        <v>5</v>
      </c>
      <c r="C14865">
        <v>84</v>
      </c>
      <c r="D14865">
        <v>485.07142451079011</v>
      </c>
      <c r="E14865">
        <v>47.060732861530163</v>
      </c>
    </row>
    <row r="14866" spans="1:5" x14ac:dyDescent="0.25">
      <c r="A14866">
        <v>515</v>
      </c>
      <c r="B14866" t="s">
        <v>5</v>
      </c>
      <c r="C14866">
        <v>120</v>
      </c>
      <c r="D14866">
        <v>518.52977552182824</v>
      </c>
      <c r="E14866">
        <v>57.691704869631266</v>
      </c>
    </row>
    <row r="14867" spans="1:5" x14ac:dyDescent="0.25">
      <c r="A14867">
        <v>515</v>
      </c>
      <c r="B14867" t="s">
        <v>5</v>
      </c>
      <c r="C14867">
        <v>180</v>
      </c>
      <c r="D14867">
        <v>544.9582020131628</v>
      </c>
      <c r="E14867">
        <v>60.066119731828763</v>
      </c>
    </row>
    <row r="14868" spans="1:5" x14ac:dyDescent="0.25">
      <c r="A14868">
        <v>515</v>
      </c>
      <c r="B14868" t="s">
        <v>5</v>
      </c>
      <c r="C14868">
        <v>240</v>
      </c>
      <c r="D14868">
        <v>553.56421335634275</v>
      </c>
      <c r="E14868">
        <v>56.710802600290769</v>
      </c>
    </row>
    <row r="14869" spans="1:5" x14ac:dyDescent="0.25">
      <c r="A14869">
        <v>515</v>
      </c>
      <c r="B14869" t="s">
        <v>5</v>
      </c>
      <c r="C14869">
        <v>360</v>
      </c>
      <c r="D14869">
        <v>554.03044779752588</v>
      </c>
      <c r="E14869">
        <v>48.529807206931302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73.80576602166292</v>
      </c>
      <c r="E14870">
        <v>-3.4490243976533637</v>
      </c>
    </row>
    <row r="14871" spans="1:5" x14ac:dyDescent="0.25">
      <c r="A14871">
        <v>515</v>
      </c>
      <c r="B14871" t="s">
        <v>6</v>
      </c>
      <c r="C14871">
        <v>1</v>
      </c>
      <c r="D14871">
        <v>468.09288831107494</v>
      </c>
      <c r="E14871">
        <v>-4.5037433538439036</v>
      </c>
    </row>
    <row r="14872" spans="1:5" x14ac:dyDescent="0.25">
      <c r="A14872">
        <v>515</v>
      </c>
      <c r="B14872" t="s">
        <v>6</v>
      </c>
      <c r="C14872">
        <v>3</v>
      </c>
      <c r="D14872">
        <v>457.47033678031886</v>
      </c>
      <c r="E14872">
        <v>-6.212350347583051</v>
      </c>
    </row>
    <row r="14873" spans="1:5" x14ac:dyDescent="0.25">
      <c r="A14873">
        <v>515</v>
      </c>
      <c r="B14873" t="s">
        <v>6</v>
      </c>
      <c r="C14873">
        <v>6</v>
      </c>
      <c r="D14873">
        <v>444.28281051603437</v>
      </c>
      <c r="E14873">
        <v>-7.7103060882180436</v>
      </c>
    </row>
    <row r="14874" spans="1:5" x14ac:dyDescent="0.25">
      <c r="A14874">
        <v>515</v>
      </c>
      <c r="B14874" t="s">
        <v>6</v>
      </c>
      <c r="C14874">
        <v>12</v>
      </c>
      <c r="D14874">
        <v>426.16273849300217</v>
      </c>
      <c r="E14874">
        <v>-7.6329253177771088</v>
      </c>
    </row>
    <row r="14875" spans="1:5" x14ac:dyDescent="0.25">
      <c r="A14875">
        <v>515</v>
      </c>
      <c r="B14875" t="s">
        <v>6</v>
      </c>
      <c r="C14875">
        <v>24</v>
      </c>
      <c r="D14875">
        <v>413.53841888359608</v>
      </c>
      <c r="E14875">
        <v>0.20413041783434727</v>
      </c>
    </row>
    <row r="14876" spans="1:5" x14ac:dyDescent="0.25">
      <c r="A14876">
        <v>515</v>
      </c>
      <c r="B14876" t="s">
        <v>6</v>
      </c>
      <c r="C14876">
        <v>36</v>
      </c>
      <c r="D14876">
        <v>418.43740285081219</v>
      </c>
      <c r="E14876">
        <v>12.666317491550478</v>
      </c>
    </row>
    <row r="14877" spans="1:5" x14ac:dyDescent="0.25">
      <c r="A14877">
        <v>515</v>
      </c>
      <c r="B14877" t="s">
        <v>6</v>
      </c>
      <c r="C14877">
        <v>60</v>
      </c>
      <c r="D14877">
        <v>447.31316626130211</v>
      </c>
      <c r="E14877">
        <v>38.070806738111429</v>
      </c>
    </row>
    <row r="14878" spans="1:5" x14ac:dyDescent="0.25">
      <c r="A14878">
        <v>515</v>
      </c>
      <c r="B14878" t="s">
        <v>6</v>
      </c>
      <c r="C14878">
        <v>84</v>
      </c>
      <c r="D14878">
        <v>477.22074764653877</v>
      </c>
      <c r="E14878">
        <v>56.841914740068042</v>
      </c>
    </row>
    <row r="14879" spans="1:5" x14ac:dyDescent="0.25">
      <c r="A14879">
        <v>515</v>
      </c>
      <c r="B14879" t="s">
        <v>6</v>
      </c>
      <c r="C14879">
        <v>120</v>
      </c>
      <c r="D14879">
        <v>508.70007142889563</v>
      </c>
      <c r="E14879">
        <v>72.328699892944613</v>
      </c>
    </row>
    <row r="14880" spans="1:5" x14ac:dyDescent="0.25">
      <c r="A14880">
        <v>515</v>
      </c>
      <c r="B14880" t="s">
        <v>6</v>
      </c>
      <c r="C14880">
        <v>240</v>
      </c>
      <c r="D14880">
        <v>533.56633960620763</v>
      </c>
      <c r="E14880">
        <v>79.016946347556171</v>
      </c>
    </row>
    <row r="14881" spans="1:5" x14ac:dyDescent="0.25">
      <c r="A14881">
        <v>515</v>
      </c>
      <c r="B14881" t="s">
        <v>6</v>
      </c>
      <c r="C14881">
        <v>360</v>
      </c>
      <c r="D14881">
        <v>520.63421366683497</v>
      </c>
      <c r="E14881">
        <v>72.875180912678402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63.45757861573895</v>
      </c>
      <c r="E14882">
        <v>1.775299454294943</v>
      </c>
    </row>
    <row r="14883" spans="1:5" x14ac:dyDescent="0.25">
      <c r="A14883">
        <v>515</v>
      </c>
      <c r="B14883" t="s">
        <v>7</v>
      </c>
      <c r="C14883">
        <v>1</v>
      </c>
      <c r="D14883">
        <v>458.0258126408753</v>
      </c>
      <c r="E14883">
        <v>0.87082486628448086</v>
      </c>
    </row>
    <row r="14884" spans="1:5" x14ac:dyDescent="0.25">
      <c r="A14884">
        <v>515</v>
      </c>
      <c r="B14884" t="s">
        <v>7</v>
      </c>
      <c r="C14884">
        <v>3</v>
      </c>
      <c r="D14884">
        <v>447.85759902179348</v>
      </c>
      <c r="E14884">
        <v>-0.5304583665253354</v>
      </c>
    </row>
    <row r="14885" spans="1:5" x14ac:dyDescent="0.25">
      <c r="A14885">
        <v>515</v>
      </c>
      <c r="B14885" t="s">
        <v>7</v>
      </c>
      <c r="C14885">
        <v>6</v>
      </c>
      <c r="D14885">
        <v>435.05145232345387</v>
      </c>
      <c r="E14885">
        <v>-1.5848666519419075</v>
      </c>
    </row>
    <row r="14886" spans="1:5" x14ac:dyDescent="0.25">
      <c r="A14886">
        <v>515</v>
      </c>
      <c r="B14886" t="s">
        <v>7</v>
      </c>
      <c r="C14886">
        <v>12</v>
      </c>
      <c r="D14886">
        <v>416.74607341831558</v>
      </c>
      <c r="E14886">
        <v>-0.72685722945962927</v>
      </c>
    </row>
    <row r="14887" spans="1:5" x14ac:dyDescent="0.25">
      <c r="A14887">
        <v>515</v>
      </c>
      <c r="B14887" t="s">
        <v>7</v>
      </c>
      <c r="C14887">
        <v>24</v>
      </c>
      <c r="D14887">
        <v>400.93001774597269</v>
      </c>
      <c r="E14887">
        <v>8.0507586683620236</v>
      </c>
    </row>
    <row r="14888" spans="1:5" x14ac:dyDescent="0.25">
      <c r="A14888">
        <v>515</v>
      </c>
      <c r="B14888" t="s">
        <v>7</v>
      </c>
      <c r="C14888">
        <v>36</v>
      </c>
      <c r="D14888">
        <v>400.1667205675837</v>
      </c>
      <c r="E14888">
        <v>20.589165427864277</v>
      </c>
    </row>
    <row r="14889" spans="1:5" x14ac:dyDescent="0.25">
      <c r="A14889">
        <v>515</v>
      </c>
      <c r="B14889" t="s">
        <v>7</v>
      </c>
      <c r="C14889">
        <v>60</v>
      </c>
      <c r="D14889">
        <v>414.59554992060191</v>
      </c>
      <c r="E14889">
        <v>44.163595647221804</v>
      </c>
    </row>
    <row r="14890" spans="1:5" x14ac:dyDescent="0.25">
      <c r="A14890">
        <v>515</v>
      </c>
      <c r="B14890" t="s">
        <v>7</v>
      </c>
      <c r="C14890">
        <v>84</v>
      </c>
      <c r="D14890">
        <v>430.53039595274441</v>
      </c>
      <c r="E14890">
        <v>59.929972027609466</v>
      </c>
    </row>
    <row r="14891" spans="1:5" x14ac:dyDescent="0.25">
      <c r="A14891">
        <v>515</v>
      </c>
      <c r="B14891" t="s">
        <v>7</v>
      </c>
      <c r="C14891">
        <v>120</v>
      </c>
      <c r="D14891">
        <v>445.12595255349237</v>
      </c>
      <c r="E14891">
        <v>71.104299338361486</v>
      </c>
    </row>
    <row r="14892" spans="1:5" x14ac:dyDescent="0.25">
      <c r="A14892">
        <v>515</v>
      </c>
      <c r="B14892" t="s">
        <v>7</v>
      </c>
      <c r="C14892">
        <v>240</v>
      </c>
      <c r="D14892">
        <v>446.54656730842146</v>
      </c>
      <c r="E14892">
        <v>74.090928097679111</v>
      </c>
    </row>
    <row r="14893" spans="1:5" x14ac:dyDescent="0.25">
      <c r="A14893">
        <v>515</v>
      </c>
      <c r="B14893" t="s">
        <v>7</v>
      </c>
      <c r="C14893">
        <v>360</v>
      </c>
      <c r="D14893">
        <v>432.18496942591554</v>
      </c>
      <c r="E14893">
        <v>74.389373589881927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61.41963613749823</v>
      </c>
      <c r="E14894">
        <v>-2.3643624965218741</v>
      </c>
    </row>
    <row r="14895" spans="1:5" x14ac:dyDescent="0.25">
      <c r="A14895">
        <v>515</v>
      </c>
      <c r="B14895" t="s">
        <v>8</v>
      </c>
      <c r="C14895">
        <v>1</v>
      </c>
      <c r="D14895">
        <v>456.26770478161075</v>
      </c>
      <c r="E14895">
        <v>-3.1858874832194766</v>
      </c>
    </row>
    <row r="14896" spans="1:5" x14ac:dyDescent="0.25">
      <c r="A14896">
        <v>515</v>
      </c>
      <c r="B14896" t="s">
        <v>8</v>
      </c>
      <c r="C14896">
        <v>3</v>
      </c>
      <c r="D14896">
        <v>446.62434180908366</v>
      </c>
      <c r="E14896">
        <v>-4.4367420772603587</v>
      </c>
    </row>
    <row r="14897" spans="1:5" x14ac:dyDescent="0.25">
      <c r="A14897">
        <v>515</v>
      </c>
      <c r="B14897" t="s">
        <v>8</v>
      </c>
      <c r="C14897">
        <v>6</v>
      </c>
      <c r="D14897">
        <v>434.48372238680309</v>
      </c>
      <c r="E14897">
        <v>-5.3123835547409097</v>
      </c>
    </row>
    <row r="14898" spans="1:5" x14ac:dyDescent="0.25">
      <c r="A14898">
        <v>515</v>
      </c>
      <c r="B14898" t="s">
        <v>8</v>
      </c>
      <c r="C14898">
        <v>12</v>
      </c>
      <c r="D14898">
        <v>417.15710987189016</v>
      </c>
      <c r="E14898">
        <v>-4.2276810996362544</v>
      </c>
    </row>
    <row r="14899" spans="1:5" x14ac:dyDescent="0.25">
      <c r="A14899">
        <v>515</v>
      </c>
      <c r="B14899" t="s">
        <v>8</v>
      </c>
      <c r="C14899">
        <v>24</v>
      </c>
      <c r="D14899">
        <v>402.35630835514218</v>
      </c>
      <c r="E14899">
        <v>4.6827252379868369</v>
      </c>
    </row>
    <row r="14900" spans="1:5" x14ac:dyDescent="0.25">
      <c r="A14900">
        <v>515</v>
      </c>
      <c r="B14900" t="s">
        <v>8</v>
      </c>
      <c r="C14900">
        <v>36</v>
      </c>
      <c r="D14900">
        <v>402.0119908004018</v>
      </c>
      <c r="E14900">
        <v>17.200754954390177</v>
      </c>
    </row>
    <row r="14901" spans="1:5" x14ac:dyDescent="0.25">
      <c r="A14901">
        <v>515</v>
      </c>
      <c r="B14901" t="s">
        <v>8</v>
      </c>
      <c r="C14901">
        <v>60</v>
      </c>
      <c r="D14901">
        <v>416.84061459895878</v>
      </c>
      <c r="E14901">
        <v>40.788577329477079</v>
      </c>
    </row>
    <row r="14902" spans="1:5" x14ac:dyDescent="0.25">
      <c r="A14902">
        <v>515</v>
      </c>
      <c r="B14902" t="s">
        <v>8</v>
      </c>
      <c r="C14902">
        <v>84</v>
      </c>
      <c r="D14902">
        <v>433.28481100959453</v>
      </c>
      <c r="E14902">
        <v>56.815482301677889</v>
      </c>
    </row>
    <row r="14903" spans="1:5" x14ac:dyDescent="0.25">
      <c r="A14903">
        <v>515</v>
      </c>
      <c r="B14903" t="s">
        <v>8</v>
      </c>
      <c r="C14903">
        <v>120</v>
      </c>
      <c r="D14903">
        <v>448.90117855681007</v>
      </c>
      <c r="E14903">
        <v>68.63521782830604</v>
      </c>
    </row>
    <row r="14904" spans="1:5" x14ac:dyDescent="0.25">
      <c r="A14904">
        <v>515</v>
      </c>
      <c r="B14904" t="s">
        <v>8</v>
      </c>
      <c r="C14904">
        <v>240</v>
      </c>
      <c r="D14904">
        <v>452.4520323575486</v>
      </c>
      <c r="E14904">
        <v>73.180327321831015</v>
      </c>
    </row>
    <row r="14905" spans="1:5" x14ac:dyDescent="0.25">
      <c r="A14905">
        <v>515</v>
      </c>
      <c r="B14905" t="s">
        <v>8</v>
      </c>
      <c r="C14905">
        <v>360</v>
      </c>
      <c r="D14905">
        <v>437.81887926328199</v>
      </c>
      <c r="E14905">
        <v>73.675615714646753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86.86430710799971</v>
      </c>
      <c r="E14906">
        <v>-2.5071409141603356</v>
      </c>
    </row>
    <row r="14907" spans="1:5" x14ac:dyDescent="0.25">
      <c r="A14907">
        <v>516</v>
      </c>
      <c r="B14907" t="s">
        <v>5</v>
      </c>
      <c r="C14907">
        <v>1</v>
      </c>
      <c r="D14907">
        <v>481.71140427663181</v>
      </c>
      <c r="E14907">
        <v>-2.3684647967937149</v>
      </c>
    </row>
    <row r="14908" spans="1:5" x14ac:dyDescent="0.25">
      <c r="A14908">
        <v>516</v>
      </c>
      <c r="B14908" t="s">
        <v>5</v>
      </c>
      <c r="C14908">
        <v>2</v>
      </c>
      <c r="D14908">
        <v>476.75461476462573</v>
      </c>
      <c r="E14908">
        <v>-2.144030305057318</v>
      </c>
    </row>
    <row r="14909" spans="1:5" x14ac:dyDescent="0.25">
      <c r="A14909">
        <v>516</v>
      </c>
      <c r="B14909" t="s">
        <v>5</v>
      </c>
      <c r="C14909">
        <v>3</v>
      </c>
      <c r="D14909">
        <v>472.15919917684886</v>
      </c>
      <c r="E14909">
        <v>-1.8433235966229533</v>
      </c>
    </row>
    <row r="14910" spans="1:5" x14ac:dyDescent="0.25">
      <c r="A14910">
        <v>516</v>
      </c>
      <c r="B14910" t="s">
        <v>5</v>
      </c>
      <c r="C14910">
        <v>4</v>
      </c>
      <c r="D14910">
        <v>467.90703158764649</v>
      </c>
      <c r="E14910">
        <v>-1.4721667138619527</v>
      </c>
    </row>
    <row r="14911" spans="1:5" x14ac:dyDescent="0.25">
      <c r="A14911">
        <v>516</v>
      </c>
      <c r="B14911" t="s">
        <v>5</v>
      </c>
      <c r="C14911">
        <v>5</v>
      </c>
      <c r="D14911">
        <v>463.98080267461256</v>
      </c>
      <c r="E14911">
        <v>-1.0360712517282904</v>
      </c>
    </row>
    <row r="14912" spans="1:5" x14ac:dyDescent="0.25">
      <c r="A14912">
        <v>516</v>
      </c>
      <c r="B14912" t="s">
        <v>5</v>
      </c>
      <c r="C14912">
        <v>6</v>
      </c>
      <c r="D14912">
        <v>460.36398436960968</v>
      </c>
      <c r="E14912">
        <v>-0.5402529862738592</v>
      </c>
    </row>
    <row r="14913" spans="1:5" x14ac:dyDescent="0.25">
      <c r="A14913">
        <v>516</v>
      </c>
      <c r="B14913" t="s">
        <v>5</v>
      </c>
      <c r="C14913">
        <v>12</v>
      </c>
      <c r="D14913">
        <v>444.32533170552483</v>
      </c>
      <c r="E14913">
        <v>3.4306316580982879</v>
      </c>
    </row>
    <row r="14914" spans="1:5" x14ac:dyDescent="0.25">
      <c r="A14914">
        <v>516</v>
      </c>
      <c r="B14914" t="s">
        <v>5</v>
      </c>
      <c r="C14914">
        <v>18</v>
      </c>
      <c r="D14914">
        <v>436.30459833191736</v>
      </c>
      <c r="E14914">
        <v>8.3871757655319676</v>
      </c>
    </row>
    <row r="14915" spans="1:5" x14ac:dyDescent="0.25">
      <c r="A14915">
        <v>516</v>
      </c>
      <c r="B14915" t="s">
        <v>5</v>
      </c>
      <c r="C14915">
        <v>24</v>
      </c>
      <c r="D14915">
        <v>433.52273499234929</v>
      </c>
      <c r="E14915">
        <v>13.833054477080802</v>
      </c>
    </row>
    <row r="14916" spans="1:5" x14ac:dyDescent="0.25">
      <c r="A14916">
        <v>516</v>
      </c>
      <c r="B14916" t="s">
        <v>5</v>
      </c>
      <c r="C14916">
        <v>36</v>
      </c>
      <c r="D14916">
        <v>437.94188665609113</v>
      </c>
      <c r="E14916">
        <v>24.515514668145901</v>
      </c>
    </row>
    <row r="14917" spans="1:5" x14ac:dyDescent="0.25">
      <c r="A14917">
        <v>516</v>
      </c>
      <c r="B14917" t="s">
        <v>5</v>
      </c>
      <c r="C14917">
        <v>48</v>
      </c>
      <c r="D14917">
        <v>448.97149074061434</v>
      </c>
      <c r="E14917">
        <v>33.563828347394839</v>
      </c>
    </row>
    <row r="14918" spans="1:5" x14ac:dyDescent="0.25">
      <c r="A14918">
        <v>516</v>
      </c>
      <c r="B14918" t="s">
        <v>5</v>
      </c>
      <c r="C14918">
        <v>60</v>
      </c>
      <c r="D14918">
        <v>461.96129266556744</v>
      </c>
      <c r="E14918">
        <v>40.395620942869293</v>
      </c>
    </row>
    <row r="14919" spans="1:5" x14ac:dyDescent="0.25">
      <c r="A14919">
        <v>516</v>
      </c>
      <c r="B14919" t="s">
        <v>5</v>
      </c>
      <c r="C14919">
        <v>84</v>
      </c>
      <c r="D14919">
        <v>485.89791714625187</v>
      </c>
      <c r="E14919">
        <v>47.88722549699191</v>
      </c>
    </row>
    <row r="14920" spans="1:5" x14ac:dyDescent="0.25">
      <c r="A14920">
        <v>516</v>
      </c>
      <c r="B14920" t="s">
        <v>5</v>
      </c>
      <c r="C14920">
        <v>120</v>
      </c>
      <c r="D14920">
        <v>509.9138550000261</v>
      </c>
      <c r="E14920">
        <v>49.075784347829135</v>
      </c>
    </row>
    <row r="14921" spans="1:5" x14ac:dyDescent="0.25">
      <c r="A14921">
        <v>516</v>
      </c>
      <c r="B14921" t="s">
        <v>5</v>
      </c>
      <c r="C14921">
        <v>180</v>
      </c>
      <c r="D14921">
        <v>526.96078351692256</v>
      </c>
      <c r="E14921">
        <v>42.068701235588449</v>
      </c>
    </row>
    <row r="14922" spans="1:5" x14ac:dyDescent="0.25">
      <c r="A14922">
        <v>516</v>
      </c>
      <c r="B14922" t="s">
        <v>5</v>
      </c>
      <c r="C14922">
        <v>240</v>
      </c>
      <c r="D14922">
        <v>531.70606897585151</v>
      </c>
      <c r="E14922">
        <v>34.852658219799508</v>
      </c>
    </row>
    <row r="14923" spans="1:5" x14ac:dyDescent="0.25">
      <c r="A14923">
        <v>516</v>
      </c>
      <c r="B14923" t="s">
        <v>5</v>
      </c>
      <c r="C14923">
        <v>360</v>
      </c>
      <c r="D14923">
        <v>531.56572032867064</v>
      </c>
      <c r="E14923">
        <v>26.065079738076051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71.22442515807131</v>
      </c>
      <c r="E14924">
        <v>-6.0303652612449241</v>
      </c>
    </row>
    <row r="14925" spans="1:5" x14ac:dyDescent="0.25">
      <c r="A14925">
        <v>516</v>
      </c>
      <c r="B14925" t="s">
        <v>6</v>
      </c>
      <c r="C14925">
        <v>1</v>
      </c>
      <c r="D14925">
        <v>466.97712324020847</v>
      </c>
      <c r="E14925">
        <v>-5.6195084247103591</v>
      </c>
    </row>
    <row r="14926" spans="1:5" x14ac:dyDescent="0.25">
      <c r="A14926">
        <v>516</v>
      </c>
      <c r="B14926" t="s">
        <v>6</v>
      </c>
      <c r="C14926">
        <v>3</v>
      </c>
      <c r="D14926">
        <v>459.10202098958575</v>
      </c>
      <c r="E14926">
        <v>-4.5806661383161753</v>
      </c>
    </row>
    <row r="14927" spans="1:5" x14ac:dyDescent="0.25">
      <c r="A14927">
        <v>516</v>
      </c>
      <c r="B14927" t="s">
        <v>6</v>
      </c>
      <c r="C14927">
        <v>6</v>
      </c>
      <c r="D14927">
        <v>449.37698575961008</v>
      </c>
      <c r="E14927">
        <v>-2.6161308446423504</v>
      </c>
    </row>
    <row r="14928" spans="1:5" x14ac:dyDescent="0.25">
      <c r="A14928">
        <v>516</v>
      </c>
      <c r="B14928" t="s">
        <v>6</v>
      </c>
      <c r="C14928">
        <v>12</v>
      </c>
      <c r="D14928">
        <v>436.17026286184415</v>
      </c>
      <c r="E14928">
        <v>2.3745990510648518</v>
      </c>
    </row>
    <row r="14929" spans="1:5" x14ac:dyDescent="0.25">
      <c r="A14929">
        <v>516</v>
      </c>
      <c r="B14929" t="s">
        <v>6</v>
      </c>
      <c r="C14929">
        <v>24</v>
      </c>
      <c r="D14929">
        <v>427.40491086368996</v>
      </c>
      <c r="E14929">
        <v>14.070622397928181</v>
      </c>
    </row>
    <row r="14930" spans="1:5" x14ac:dyDescent="0.25">
      <c r="A14930">
        <v>516</v>
      </c>
      <c r="B14930" t="s">
        <v>6</v>
      </c>
      <c r="C14930">
        <v>36</v>
      </c>
      <c r="D14930">
        <v>431.47225528507397</v>
      </c>
      <c r="E14930">
        <v>25.701169925812227</v>
      </c>
    </row>
    <row r="14931" spans="1:5" x14ac:dyDescent="0.25">
      <c r="A14931">
        <v>516</v>
      </c>
      <c r="B14931" t="s">
        <v>6</v>
      </c>
      <c r="C14931">
        <v>60</v>
      </c>
      <c r="D14931">
        <v>452.84653996992103</v>
      </c>
      <c r="E14931">
        <v>43.604180446730339</v>
      </c>
    </row>
    <row r="14932" spans="1:5" x14ac:dyDescent="0.25">
      <c r="A14932">
        <v>516</v>
      </c>
      <c r="B14932" t="s">
        <v>6</v>
      </c>
      <c r="C14932">
        <v>84</v>
      </c>
      <c r="D14932">
        <v>473.91358335934297</v>
      </c>
      <c r="E14932">
        <v>53.534750452872217</v>
      </c>
    </row>
    <row r="14933" spans="1:5" x14ac:dyDescent="0.25">
      <c r="A14933">
        <v>516</v>
      </c>
      <c r="B14933" t="s">
        <v>6</v>
      </c>
      <c r="C14933">
        <v>120</v>
      </c>
      <c r="D14933">
        <v>494.94409319771057</v>
      </c>
      <c r="E14933">
        <v>58.572721661759587</v>
      </c>
    </row>
    <row r="14934" spans="1:5" x14ac:dyDescent="0.25">
      <c r="A14934">
        <v>516</v>
      </c>
      <c r="B14934" t="s">
        <v>6</v>
      </c>
      <c r="C14934">
        <v>240</v>
      </c>
      <c r="D14934">
        <v>507.31694670469051</v>
      </c>
      <c r="E14934">
        <v>52.767553446039017</v>
      </c>
    </row>
    <row r="14935" spans="1:5" x14ac:dyDescent="0.25">
      <c r="A14935">
        <v>516</v>
      </c>
      <c r="B14935" t="s">
        <v>6</v>
      </c>
      <c r="C14935">
        <v>360</v>
      </c>
      <c r="D14935">
        <v>494.93400956615847</v>
      </c>
      <c r="E14935">
        <v>47.174976812001873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61.56797779454047</v>
      </c>
      <c r="E14936">
        <v>-0.11430136690353254</v>
      </c>
    </row>
    <row r="14937" spans="1:5" x14ac:dyDescent="0.25">
      <c r="A14937">
        <v>516</v>
      </c>
      <c r="B14937" t="s">
        <v>7</v>
      </c>
      <c r="C14937">
        <v>1</v>
      </c>
      <c r="D14937">
        <v>457.12792580979385</v>
      </c>
      <c r="E14937">
        <v>-2.7061964796987192E-2</v>
      </c>
    </row>
    <row r="14938" spans="1:5" x14ac:dyDescent="0.25">
      <c r="A14938">
        <v>516</v>
      </c>
      <c r="B14938" t="s">
        <v>7</v>
      </c>
      <c r="C14938">
        <v>3</v>
      </c>
      <c r="D14938">
        <v>448.82885039372911</v>
      </c>
      <c r="E14938">
        <v>0.44079300541031985</v>
      </c>
    </row>
    <row r="14939" spans="1:5" x14ac:dyDescent="0.25">
      <c r="A14939">
        <v>516</v>
      </c>
      <c r="B14939" t="s">
        <v>7</v>
      </c>
      <c r="C14939">
        <v>6</v>
      </c>
      <c r="D14939">
        <v>438.39835323316862</v>
      </c>
      <c r="E14939">
        <v>1.7620342577728128</v>
      </c>
    </row>
    <row r="14940" spans="1:5" x14ac:dyDescent="0.25">
      <c r="A14940">
        <v>516</v>
      </c>
      <c r="B14940" t="s">
        <v>7</v>
      </c>
      <c r="C14940">
        <v>12</v>
      </c>
      <c r="D14940">
        <v>423.50519786384365</v>
      </c>
      <c r="E14940">
        <v>6.032267216068421</v>
      </c>
    </row>
    <row r="14941" spans="1:5" x14ac:dyDescent="0.25">
      <c r="A14941">
        <v>516</v>
      </c>
      <c r="B14941" t="s">
        <v>7</v>
      </c>
      <c r="C14941">
        <v>24</v>
      </c>
      <c r="D14941">
        <v>410.36090364022033</v>
      </c>
      <c r="E14941">
        <v>17.481644562609631</v>
      </c>
    </row>
    <row r="14942" spans="1:5" x14ac:dyDescent="0.25">
      <c r="A14942">
        <v>516</v>
      </c>
      <c r="B14942" t="s">
        <v>7</v>
      </c>
      <c r="C14942">
        <v>36</v>
      </c>
      <c r="D14942">
        <v>408.75371089753634</v>
      </c>
      <c r="E14942">
        <v>29.176155757816915</v>
      </c>
    </row>
    <row r="14943" spans="1:5" x14ac:dyDescent="0.25">
      <c r="A14943">
        <v>516</v>
      </c>
      <c r="B14943" t="s">
        <v>7</v>
      </c>
      <c r="C14943">
        <v>60</v>
      </c>
      <c r="D14943">
        <v>416.45242840142248</v>
      </c>
      <c r="E14943">
        <v>46.020474128042331</v>
      </c>
    </row>
    <row r="14944" spans="1:5" x14ac:dyDescent="0.25">
      <c r="A14944">
        <v>516</v>
      </c>
      <c r="B14944" t="s">
        <v>7</v>
      </c>
      <c r="C14944">
        <v>84</v>
      </c>
      <c r="D14944">
        <v>423.81312555468111</v>
      </c>
      <c r="E14944">
        <v>53.212701629546181</v>
      </c>
    </row>
    <row r="14945" spans="1:5" x14ac:dyDescent="0.25">
      <c r="A14945">
        <v>516</v>
      </c>
      <c r="B14945" t="s">
        <v>7</v>
      </c>
      <c r="C14945">
        <v>120</v>
      </c>
      <c r="D14945">
        <v>427.04712927194146</v>
      </c>
      <c r="E14945">
        <v>53.025476056810589</v>
      </c>
    </row>
    <row r="14946" spans="1:5" x14ac:dyDescent="0.25">
      <c r="A14946">
        <v>516</v>
      </c>
      <c r="B14946" t="s">
        <v>7</v>
      </c>
      <c r="C14946">
        <v>240</v>
      </c>
      <c r="D14946">
        <v>410.9391206784415</v>
      </c>
      <c r="E14946">
        <v>38.483481467699171</v>
      </c>
    </row>
    <row r="14947" spans="1:5" x14ac:dyDescent="0.25">
      <c r="A14947">
        <v>516</v>
      </c>
      <c r="B14947" t="s">
        <v>7</v>
      </c>
      <c r="C14947">
        <v>360</v>
      </c>
      <c r="D14947">
        <v>395.11999837752722</v>
      </c>
      <c r="E14947">
        <v>37.324402541493576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60.3089764328696</v>
      </c>
      <c r="E14948">
        <v>-3.475022201150507</v>
      </c>
    </row>
    <row r="14949" spans="1:5" x14ac:dyDescent="0.25">
      <c r="A14949">
        <v>516</v>
      </c>
      <c r="B14949" t="s">
        <v>8</v>
      </c>
      <c r="C14949">
        <v>1</v>
      </c>
      <c r="D14949">
        <v>456.13290155310159</v>
      </c>
      <c r="E14949">
        <v>-3.3206907117286355</v>
      </c>
    </row>
    <row r="14950" spans="1:5" x14ac:dyDescent="0.25">
      <c r="A14950">
        <v>516</v>
      </c>
      <c r="B14950" t="s">
        <v>8</v>
      </c>
      <c r="C14950">
        <v>3</v>
      </c>
      <c r="D14950">
        <v>448.33835986759345</v>
      </c>
      <c r="E14950">
        <v>-2.7227240187505801</v>
      </c>
    </row>
    <row r="14951" spans="1:5" x14ac:dyDescent="0.25">
      <c r="A14951">
        <v>516</v>
      </c>
      <c r="B14951" t="s">
        <v>8</v>
      </c>
      <c r="C14951">
        <v>6</v>
      </c>
      <c r="D14951">
        <v>438.57036370513055</v>
      </c>
      <c r="E14951">
        <v>-1.2257422364134878</v>
      </c>
    </row>
    <row r="14952" spans="1:5" x14ac:dyDescent="0.25">
      <c r="A14952">
        <v>516</v>
      </c>
      <c r="B14952" t="s">
        <v>8</v>
      </c>
      <c r="C14952">
        <v>12</v>
      </c>
      <c r="D14952">
        <v>424.7253197829383</v>
      </c>
      <c r="E14952">
        <v>3.3405288114118914</v>
      </c>
    </row>
    <row r="14953" spans="1:5" x14ac:dyDescent="0.25">
      <c r="A14953">
        <v>516</v>
      </c>
      <c r="B14953" t="s">
        <v>8</v>
      </c>
      <c r="C14953">
        <v>24</v>
      </c>
      <c r="D14953">
        <v>412.89703060688265</v>
      </c>
      <c r="E14953">
        <v>15.223447489727329</v>
      </c>
    </row>
    <row r="14954" spans="1:5" x14ac:dyDescent="0.25">
      <c r="A14954">
        <v>516</v>
      </c>
      <c r="B14954" t="s">
        <v>8</v>
      </c>
      <c r="C14954">
        <v>36</v>
      </c>
      <c r="D14954">
        <v>412.07182872615664</v>
      </c>
      <c r="E14954">
        <v>27.260592880144969</v>
      </c>
    </row>
    <row r="14955" spans="1:5" x14ac:dyDescent="0.25">
      <c r="A14955">
        <v>516</v>
      </c>
      <c r="B14955" t="s">
        <v>8</v>
      </c>
      <c r="C14955">
        <v>60</v>
      </c>
      <c r="D14955">
        <v>420.75908525476018</v>
      </c>
      <c r="E14955">
        <v>44.707047985278471</v>
      </c>
    </row>
    <row r="14956" spans="1:5" x14ac:dyDescent="0.25">
      <c r="A14956">
        <v>516</v>
      </c>
      <c r="B14956" t="s">
        <v>8</v>
      </c>
      <c r="C14956">
        <v>84</v>
      </c>
      <c r="D14956">
        <v>428.93812356800328</v>
      </c>
      <c r="E14956">
        <v>52.468794860086668</v>
      </c>
    </row>
    <row r="14957" spans="1:5" x14ac:dyDescent="0.25">
      <c r="A14957">
        <v>516</v>
      </c>
      <c r="B14957" t="s">
        <v>8</v>
      </c>
      <c r="C14957">
        <v>120</v>
      </c>
      <c r="D14957">
        <v>433.30835045205993</v>
      </c>
      <c r="E14957">
        <v>53.042389723555878</v>
      </c>
    </row>
    <row r="14958" spans="1:5" x14ac:dyDescent="0.25">
      <c r="A14958">
        <v>516</v>
      </c>
      <c r="B14958" t="s">
        <v>8</v>
      </c>
      <c r="C14958">
        <v>240</v>
      </c>
      <c r="D14958">
        <v>419.10410568116799</v>
      </c>
      <c r="E14958">
        <v>39.83240064545042</v>
      </c>
    </row>
    <row r="14959" spans="1:5" x14ac:dyDescent="0.25">
      <c r="A14959">
        <v>516</v>
      </c>
      <c r="B14959" t="s">
        <v>8</v>
      </c>
      <c r="C14959">
        <v>360</v>
      </c>
      <c r="D14959">
        <v>402.88973690837736</v>
      </c>
      <c r="E14959">
        <v>38.7464733597420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85.99466439881439</v>
      </c>
      <c r="E14960">
        <v>-3.376783623345661</v>
      </c>
    </row>
    <row r="14961" spans="1:5" x14ac:dyDescent="0.25">
      <c r="A14961">
        <v>517</v>
      </c>
      <c r="B14961" t="s">
        <v>5</v>
      </c>
      <c r="C14961">
        <v>1</v>
      </c>
      <c r="D14961">
        <v>481.10616095258916</v>
      </c>
      <c r="E14961">
        <v>-2.9737081208364158</v>
      </c>
    </row>
    <row r="14962" spans="1:5" x14ac:dyDescent="0.25">
      <c r="A14962">
        <v>517</v>
      </c>
      <c r="B14962" t="s">
        <v>5</v>
      </c>
      <c r="C14962">
        <v>2</v>
      </c>
      <c r="D14962">
        <v>476.35834168615565</v>
      </c>
      <c r="E14962">
        <v>-2.5403033835273705</v>
      </c>
    </row>
    <row r="14963" spans="1:5" x14ac:dyDescent="0.25">
      <c r="A14963">
        <v>517</v>
      </c>
      <c r="B14963" t="s">
        <v>5</v>
      </c>
      <c r="C14963">
        <v>3</v>
      </c>
      <c r="D14963">
        <v>471.91048471992741</v>
      </c>
      <c r="E14963">
        <v>-2.0920380535444094</v>
      </c>
    </row>
    <row r="14964" spans="1:5" x14ac:dyDescent="0.25">
      <c r="A14964">
        <v>517</v>
      </c>
      <c r="B14964" t="s">
        <v>5</v>
      </c>
      <c r="C14964">
        <v>4</v>
      </c>
      <c r="D14964">
        <v>467.7485249210194</v>
      </c>
      <c r="E14964">
        <v>-1.6306733804890423</v>
      </c>
    </row>
    <row r="14965" spans="1:5" x14ac:dyDescent="0.25">
      <c r="A14965">
        <v>517</v>
      </c>
      <c r="B14965" t="s">
        <v>5</v>
      </c>
      <c r="C14965">
        <v>5</v>
      </c>
      <c r="D14965">
        <v>463.85900644470854</v>
      </c>
      <c r="E14965">
        <v>-1.1578674816323242</v>
      </c>
    </row>
    <row r="14966" spans="1:5" x14ac:dyDescent="0.25">
      <c r="A14966">
        <v>517</v>
      </c>
      <c r="B14966" t="s">
        <v>5</v>
      </c>
      <c r="C14966">
        <v>6</v>
      </c>
      <c r="D14966">
        <v>460.22905696984884</v>
      </c>
      <c r="E14966">
        <v>-0.67518038603470165</v>
      </c>
    </row>
    <row r="14967" spans="1:5" x14ac:dyDescent="0.25">
      <c r="A14967">
        <v>517</v>
      </c>
      <c r="B14967" t="s">
        <v>5</v>
      </c>
      <c r="C14967">
        <v>12</v>
      </c>
      <c r="D14967">
        <v>443.2469765219609</v>
      </c>
      <c r="E14967">
        <v>2.3522764745343565</v>
      </c>
    </row>
    <row r="14968" spans="1:5" x14ac:dyDescent="0.25">
      <c r="A14968">
        <v>517</v>
      </c>
      <c r="B14968" t="s">
        <v>5</v>
      </c>
      <c r="C14968">
        <v>18</v>
      </c>
      <c r="D14968">
        <v>433.26967440251565</v>
      </c>
      <c r="E14968">
        <v>5.3522518361302787</v>
      </c>
    </row>
    <row r="14969" spans="1:5" x14ac:dyDescent="0.25">
      <c r="A14969">
        <v>517</v>
      </c>
      <c r="B14969" t="s">
        <v>5</v>
      </c>
      <c r="C14969">
        <v>24</v>
      </c>
      <c r="D14969">
        <v>427.94173294107986</v>
      </c>
      <c r="E14969">
        <v>8.2520524258113817</v>
      </c>
    </row>
    <row r="14970" spans="1:5" x14ac:dyDescent="0.25">
      <c r="A14970">
        <v>517</v>
      </c>
      <c r="B14970" t="s">
        <v>5</v>
      </c>
      <c r="C14970">
        <v>36</v>
      </c>
      <c r="D14970">
        <v>426.70197327498903</v>
      </c>
      <c r="E14970">
        <v>13.27560128704379</v>
      </c>
    </row>
    <row r="14971" spans="1:5" x14ac:dyDescent="0.25">
      <c r="A14971">
        <v>517</v>
      </c>
      <c r="B14971" t="s">
        <v>5</v>
      </c>
      <c r="C14971">
        <v>48</v>
      </c>
      <c r="D14971">
        <v>432.41928760091872</v>
      </c>
      <c r="E14971">
        <v>17.011625207699193</v>
      </c>
    </row>
    <row r="14972" spans="1:5" x14ac:dyDescent="0.25">
      <c r="A14972">
        <v>517</v>
      </c>
      <c r="B14972" t="s">
        <v>5</v>
      </c>
      <c r="C14972">
        <v>60</v>
      </c>
      <c r="D14972">
        <v>441.03009231852621</v>
      </c>
      <c r="E14972">
        <v>19.464420595828035</v>
      </c>
    </row>
    <row r="14973" spans="1:5" x14ac:dyDescent="0.25">
      <c r="A14973">
        <v>517</v>
      </c>
      <c r="B14973" t="s">
        <v>5</v>
      </c>
      <c r="C14973">
        <v>84</v>
      </c>
      <c r="D14973">
        <v>459.27856390835916</v>
      </c>
      <c r="E14973">
        <v>21.267872259099207</v>
      </c>
    </row>
    <row r="14974" spans="1:5" x14ac:dyDescent="0.25">
      <c r="A14974">
        <v>517</v>
      </c>
      <c r="B14974" t="s">
        <v>5</v>
      </c>
      <c r="C14974">
        <v>120</v>
      </c>
      <c r="D14974">
        <v>480.22947065798337</v>
      </c>
      <c r="E14974">
        <v>19.391400005786402</v>
      </c>
    </row>
    <row r="14975" spans="1:5" x14ac:dyDescent="0.25">
      <c r="A14975">
        <v>517</v>
      </c>
      <c r="B14975" t="s">
        <v>5</v>
      </c>
      <c r="C14975">
        <v>180</v>
      </c>
      <c r="D14975">
        <v>497.61228388156616</v>
      </c>
      <c r="E14975">
        <v>12.720201600232087</v>
      </c>
    </row>
    <row r="14976" spans="1:5" x14ac:dyDescent="0.25">
      <c r="A14976">
        <v>517</v>
      </c>
      <c r="B14976" t="s">
        <v>5</v>
      </c>
      <c r="C14976">
        <v>240</v>
      </c>
      <c r="D14976">
        <v>503.35011555001205</v>
      </c>
      <c r="E14976">
        <v>6.4967047939600704</v>
      </c>
    </row>
    <row r="14977" spans="1:5" x14ac:dyDescent="0.25">
      <c r="A14977">
        <v>517</v>
      </c>
      <c r="B14977" t="s">
        <v>5</v>
      </c>
      <c r="C14977">
        <v>360</v>
      </c>
      <c r="D14977">
        <v>503.10667762400089</v>
      </c>
      <c r="E14977">
        <v>-2.3939629665936657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72.960970269082</v>
      </c>
      <c r="E14978">
        <v>-4.293820150234259</v>
      </c>
    </row>
    <row r="14979" spans="1:5" x14ac:dyDescent="0.25">
      <c r="A14979">
        <v>517</v>
      </c>
      <c r="B14979" t="s">
        <v>6</v>
      </c>
      <c r="C14979">
        <v>1</v>
      </c>
      <c r="D14979">
        <v>468.89177187915891</v>
      </c>
      <c r="E14979">
        <v>-3.7048597857599481</v>
      </c>
    </row>
    <row r="14980" spans="1:5" x14ac:dyDescent="0.25">
      <c r="A14980">
        <v>517</v>
      </c>
      <c r="B14980" t="s">
        <v>6</v>
      </c>
      <c r="C14980">
        <v>3</v>
      </c>
      <c r="D14980">
        <v>461.19097230758888</v>
      </c>
      <c r="E14980">
        <v>-2.4917148203130317</v>
      </c>
    </row>
    <row r="14981" spans="1:5" x14ac:dyDescent="0.25">
      <c r="A14981">
        <v>517</v>
      </c>
      <c r="B14981" t="s">
        <v>6</v>
      </c>
      <c r="C14981">
        <v>6</v>
      </c>
      <c r="D14981">
        <v>451.29692292069484</v>
      </c>
      <c r="E14981">
        <v>-0.69619368355755551</v>
      </c>
    </row>
    <row r="14982" spans="1:5" x14ac:dyDescent="0.25">
      <c r="A14982">
        <v>517</v>
      </c>
      <c r="B14982" t="s">
        <v>6</v>
      </c>
      <c r="C14982">
        <v>12</v>
      </c>
      <c r="D14982">
        <v>436.54731871752023</v>
      </c>
      <c r="E14982">
        <v>2.7516549067409244</v>
      </c>
    </row>
    <row r="14983" spans="1:5" x14ac:dyDescent="0.25">
      <c r="A14983">
        <v>517</v>
      </c>
      <c r="B14983" t="s">
        <v>6</v>
      </c>
      <c r="C14983">
        <v>24</v>
      </c>
      <c r="D14983">
        <v>421.993169932103</v>
      </c>
      <c r="E14983">
        <v>8.6588814663412368</v>
      </c>
    </row>
    <row r="14984" spans="1:5" x14ac:dyDescent="0.25">
      <c r="A14984">
        <v>517</v>
      </c>
      <c r="B14984" t="s">
        <v>6</v>
      </c>
      <c r="C14984">
        <v>36</v>
      </c>
      <c r="D14984">
        <v>419.01145761750314</v>
      </c>
      <c r="E14984">
        <v>13.240372258241443</v>
      </c>
    </row>
    <row r="14985" spans="1:5" x14ac:dyDescent="0.25">
      <c r="A14985">
        <v>517</v>
      </c>
      <c r="B14985" t="s">
        <v>6</v>
      </c>
      <c r="C14985">
        <v>60</v>
      </c>
      <c r="D14985">
        <v>427.86045553239978</v>
      </c>
      <c r="E14985">
        <v>18.618096009209093</v>
      </c>
    </row>
    <row r="14986" spans="1:5" x14ac:dyDescent="0.25">
      <c r="A14986">
        <v>517</v>
      </c>
      <c r="B14986" t="s">
        <v>6</v>
      </c>
      <c r="C14986">
        <v>84</v>
      </c>
      <c r="D14986">
        <v>440.69383879363539</v>
      </c>
      <c r="E14986">
        <v>20.315005887164631</v>
      </c>
    </row>
    <row r="14987" spans="1:5" x14ac:dyDescent="0.25">
      <c r="A14987">
        <v>517</v>
      </c>
      <c r="B14987" t="s">
        <v>6</v>
      </c>
      <c r="C14987">
        <v>120</v>
      </c>
      <c r="D14987">
        <v>455.73901337408915</v>
      </c>
      <c r="E14987">
        <v>19.36764183813812</v>
      </c>
    </row>
    <row r="14988" spans="1:5" x14ac:dyDescent="0.25">
      <c r="A14988">
        <v>517</v>
      </c>
      <c r="B14988" t="s">
        <v>6</v>
      </c>
      <c r="C14988">
        <v>240</v>
      </c>
      <c r="D14988">
        <v>465.96599429557614</v>
      </c>
      <c r="E14988">
        <v>11.41660103692467</v>
      </c>
    </row>
    <row r="14989" spans="1:5" x14ac:dyDescent="0.25">
      <c r="A14989">
        <v>517</v>
      </c>
      <c r="B14989" t="s">
        <v>6</v>
      </c>
      <c r="C14989">
        <v>360</v>
      </c>
      <c r="D14989">
        <v>453.85285279593427</v>
      </c>
      <c r="E14989">
        <v>6.0938200417776782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61.86676448693714</v>
      </c>
      <c r="E14990">
        <v>0.18448532549314445</v>
      </c>
    </row>
    <row r="14991" spans="1:5" x14ac:dyDescent="0.25">
      <c r="A14991">
        <v>517</v>
      </c>
      <c r="B14991" t="s">
        <v>7</v>
      </c>
      <c r="C14991">
        <v>1</v>
      </c>
      <c r="D14991">
        <v>457.76113971275367</v>
      </c>
      <c r="E14991">
        <v>0.60615193816282442</v>
      </c>
    </row>
    <row r="14992" spans="1:5" x14ac:dyDescent="0.25">
      <c r="A14992">
        <v>517</v>
      </c>
      <c r="B14992" t="s">
        <v>7</v>
      </c>
      <c r="C14992">
        <v>3</v>
      </c>
      <c r="D14992">
        <v>449.91901121403032</v>
      </c>
      <c r="E14992">
        <v>1.5309538257115425</v>
      </c>
    </row>
    <row r="14993" spans="1:5" x14ac:dyDescent="0.25">
      <c r="A14993">
        <v>517</v>
      </c>
      <c r="B14993" t="s">
        <v>7</v>
      </c>
      <c r="C14993">
        <v>6</v>
      </c>
      <c r="D14993">
        <v>439.65449489237562</v>
      </c>
      <c r="E14993">
        <v>3.018175916979851</v>
      </c>
    </row>
    <row r="14994" spans="1:5" x14ac:dyDescent="0.25">
      <c r="A14994">
        <v>517</v>
      </c>
      <c r="B14994" t="s">
        <v>7</v>
      </c>
      <c r="C14994">
        <v>12</v>
      </c>
      <c r="D14994">
        <v>423.64757279040487</v>
      </c>
      <c r="E14994">
        <v>6.1746421426296658</v>
      </c>
    </row>
    <row r="14995" spans="1:5" x14ac:dyDescent="0.25">
      <c r="A14995">
        <v>517</v>
      </c>
      <c r="B14995" t="s">
        <v>7</v>
      </c>
      <c r="C14995">
        <v>24</v>
      </c>
      <c r="D14995">
        <v>405.03092975010105</v>
      </c>
      <c r="E14995">
        <v>12.151670672490358</v>
      </c>
    </row>
    <row r="14996" spans="1:5" x14ac:dyDescent="0.25">
      <c r="A14996">
        <v>517</v>
      </c>
      <c r="B14996" t="s">
        <v>7</v>
      </c>
      <c r="C14996">
        <v>36</v>
      </c>
      <c r="D14996">
        <v>396.48891743680713</v>
      </c>
      <c r="E14996">
        <v>16.911362297087688</v>
      </c>
    </row>
    <row r="14997" spans="1:5" x14ac:dyDescent="0.25">
      <c r="A14997">
        <v>517</v>
      </c>
      <c r="B14997" t="s">
        <v>7</v>
      </c>
      <c r="C14997">
        <v>60</v>
      </c>
      <c r="D14997">
        <v>392.18600658808532</v>
      </c>
      <c r="E14997">
        <v>21.754052314705216</v>
      </c>
    </row>
    <row r="14998" spans="1:5" x14ac:dyDescent="0.25">
      <c r="A14998">
        <v>517</v>
      </c>
      <c r="B14998" t="s">
        <v>7</v>
      </c>
      <c r="C14998">
        <v>84</v>
      </c>
      <c r="D14998">
        <v>392.3687918464359</v>
      </c>
      <c r="E14998">
        <v>21.768367921300921</v>
      </c>
    </row>
    <row r="14999" spans="1:5" x14ac:dyDescent="0.25">
      <c r="A14999">
        <v>517</v>
      </c>
      <c r="B14999" t="s">
        <v>7</v>
      </c>
      <c r="C14999">
        <v>120</v>
      </c>
      <c r="D14999">
        <v>391.64502266645161</v>
      </c>
      <c r="E14999">
        <v>17.62336945132073</v>
      </c>
    </row>
    <row r="15000" spans="1:5" x14ac:dyDescent="0.25">
      <c r="A15000">
        <v>517</v>
      </c>
      <c r="B15000" t="s">
        <v>7</v>
      </c>
      <c r="C15000">
        <v>240</v>
      </c>
      <c r="D15000">
        <v>378.0847039646531</v>
      </c>
      <c r="E15000">
        <v>5.6290647539107566</v>
      </c>
    </row>
    <row r="15001" spans="1:5" x14ac:dyDescent="0.25">
      <c r="A15001">
        <v>517</v>
      </c>
      <c r="B15001" t="s">
        <v>7</v>
      </c>
      <c r="C15001">
        <v>360</v>
      </c>
      <c r="D15001">
        <v>363.40665384464933</v>
      </c>
      <c r="E15001">
        <v>5.6110580086157071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62.50393124043899</v>
      </c>
      <c r="E15002">
        <v>-1.2800673935810942</v>
      </c>
    </row>
    <row r="15003" spans="1:5" x14ac:dyDescent="0.25">
      <c r="A15003">
        <v>517</v>
      </c>
      <c r="B15003" t="s">
        <v>8</v>
      </c>
      <c r="C15003">
        <v>1</v>
      </c>
      <c r="D15003">
        <v>458.55995241637584</v>
      </c>
      <c r="E15003">
        <v>-0.89363984845443334</v>
      </c>
    </row>
    <row r="15004" spans="1:5" x14ac:dyDescent="0.25">
      <c r="A15004">
        <v>517</v>
      </c>
      <c r="B15004" t="s">
        <v>8</v>
      </c>
      <c r="C15004">
        <v>3</v>
      </c>
      <c r="D15004">
        <v>451.02760229090455</v>
      </c>
      <c r="E15004">
        <v>-3.3481595439477374E-2</v>
      </c>
    </row>
    <row r="15005" spans="1:5" x14ac:dyDescent="0.25">
      <c r="A15005">
        <v>517</v>
      </c>
      <c r="B15005" t="s">
        <v>8</v>
      </c>
      <c r="C15005">
        <v>6</v>
      </c>
      <c r="D15005">
        <v>441.17181313593539</v>
      </c>
      <c r="E15005">
        <v>1.3757071943913679</v>
      </c>
    </row>
    <row r="15006" spans="1:5" x14ac:dyDescent="0.25">
      <c r="A15006">
        <v>517</v>
      </c>
      <c r="B15006" t="s">
        <v>8</v>
      </c>
      <c r="C15006">
        <v>12</v>
      </c>
      <c r="D15006">
        <v>425.81766505712216</v>
      </c>
      <c r="E15006">
        <v>4.4328740855957562</v>
      </c>
    </row>
    <row r="15007" spans="1:5" x14ac:dyDescent="0.25">
      <c r="A15007">
        <v>517</v>
      </c>
      <c r="B15007" t="s">
        <v>8</v>
      </c>
      <c r="C15007">
        <v>24</v>
      </c>
      <c r="D15007">
        <v>408.04111945895528</v>
      </c>
      <c r="E15007">
        <v>10.367536341799946</v>
      </c>
    </row>
    <row r="15008" spans="1:5" x14ac:dyDescent="0.25">
      <c r="A15008">
        <v>517</v>
      </c>
      <c r="B15008" t="s">
        <v>8</v>
      </c>
      <c r="C15008">
        <v>36</v>
      </c>
      <c r="D15008">
        <v>400.01621575029509</v>
      </c>
      <c r="E15008">
        <v>15.20497990428346</v>
      </c>
    </row>
    <row r="15009" spans="1:5" x14ac:dyDescent="0.25">
      <c r="A15009">
        <v>517</v>
      </c>
      <c r="B15009" t="s">
        <v>8</v>
      </c>
      <c r="C15009">
        <v>60</v>
      </c>
      <c r="D15009">
        <v>396.38907442800917</v>
      </c>
      <c r="E15009">
        <v>20.33703715852743</v>
      </c>
    </row>
    <row r="15010" spans="1:5" x14ac:dyDescent="0.25">
      <c r="A15010">
        <v>517</v>
      </c>
      <c r="B15010" t="s">
        <v>8</v>
      </c>
      <c r="C15010">
        <v>84</v>
      </c>
      <c r="D15010">
        <v>397.13219823172329</v>
      </c>
      <c r="E15010">
        <v>20.66286952380668</v>
      </c>
    </row>
    <row r="15011" spans="1:5" x14ac:dyDescent="0.25">
      <c r="A15011">
        <v>517</v>
      </c>
      <c r="B15011" t="s">
        <v>8</v>
      </c>
      <c r="C15011">
        <v>120</v>
      </c>
      <c r="D15011">
        <v>397.18576368278474</v>
      </c>
      <c r="E15011">
        <v>16.919802954280737</v>
      </c>
    </row>
    <row r="15012" spans="1:5" x14ac:dyDescent="0.25">
      <c r="A15012">
        <v>517</v>
      </c>
      <c r="B15012" t="s">
        <v>8</v>
      </c>
      <c r="C15012">
        <v>240</v>
      </c>
      <c r="D15012">
        <v>385.10737675592685</v>
      </c>
      <c r="E15012">
        <v>5.8356717202092536</v>
      </c>
    </row>
    <row r="15013" spans="1:5" x14ac:dyDescent="0.25">
      <c r="A15013">
        <v>517</v>
      </c>
      <c r="B15013" t="s">
        <v>8</v>
      </c>
      <c r="C15013">
        <v>360</v>
      </c>
      <c r="D15013">
        <v>370.5824537797161</v>
      </c>
      <c r="E15013">
        <v>6.439190231080846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86.78776004002106</v>
      </c>
      <c r="E15014">
        <v>-2.5836879821389962</v>
      </c>
    </row>
    <row r="15015" spans="1:5" x14ac:dyDescent="0.25">
      <c r="A15015">
        <v>518</v>
      </c>
      <c r="B15015" t="s">
        <v>5</v>
      </c>
      <c r="C15015">
        <v>1</v>
      </c>
      <c r="D15015">
        <v>482.50346895243342</v>
      </c>
      <c r="E15015">
        <v>-1.5764001209921108</v>
      </c>
    </row>
    <row r="15016" spans="1:5" x14ac:dyDescent="0.25">
      <c r="A15016">
        <v>518</v>
      </c>
      <c r="B15016" t="s">
        <v>5</v>
      </c>
      <c r="C15016">
        <v>2</v>
      </c>
      <c r="D15016">
        <v>478.27662563906824</v>
      </c>
      <c r="E15016">
        <v>-0.62201943061480913</v>
      </c>
    </row>
    <row r="15017" spans="1:5" x14ac:dyDescent="0.25">
      <c r="A15017">
        <v>518</v>
      </c>
      <c r="B15017" t="s">
        <v>5</v>
      </c>
      <c r="C15017">
        <v>3</v>
      </c>
      <c r="D15017">
        <v>474.25083653334912</v>
      </c>
      <c r="E15017">
        <v>0.24831375987729998</v>
      </c>
    </row>
    <row r="15018" spans="1:5" x14ac:dyDescent="0.25">
      <c r="A15018">
        <v>518</v>
      </c>
      <c r="B15018" t="s">
        <v>5</v>
      </c>
      <c r="C15018">
        <v>4</v>
      </c>
      <c r="D15018">
        <v>470.41868219275528</v>
      </c>
      <c r="E15018">
        <v>1.039483891246834</v>
      </c>
    </row>
    <row r="15019" spans="1:5" x14ac:dyDescent="0.25">
      <c r="A15019">
        <v>518</v>
      </c>
      <c r="B15019" t="s">
        <v>5</v>
      </c>
      <c r="C15019">
        <v>5</v>
      </c>
      <c r="D15019">
        <v>466.77300695122602</v>
      </c>
      <c r="E15019">
        <v>1.7561330248851843</v>
      </c>
    </row>
    <row r="15020" spans="1:5" x14ac:dyDescent="0.25">
      <c r="A15020">
        <v>518</v>
      </c>
      <c r="B15020" t="s">
        <v>5</v>
      </c>
      <c r="C15020">
        <v>6</v>
      </c>
      <c r="D15020">
        <v>463.30690931136536</v>
      </c>
      <c r="E15020">
        <v>2.4026719554818414</v>
      </c>
    </row>
    <row r="15021" spans="1:5" x14ac:dyDescent="0.25">
      <c r="A15021">
        <v>518</v>
      </c>
      <c r="B15021" t="s">
        <v>5</v>
      </c>
      <c r="C15021">
        <v>12</v>
      </c>
      <c r="D15021">
        <v>445.92473684328593</v>
      </c>
      <c r="E15021">
        <v>5.0300367958593801</v>
      </c>
    </row>
    <row r="15022" spans="1:5" x14ac:dyDescent="0.25">
      <c r="A15022">
        <v>518</v>
      </c>
      <c r="B15022" t="s">
        <v>5</v>
      </c>
      <c r="C15022">
        <v>18</v>
      </c>
      <c r="D15022">
        <v>433.90839439913168</v>
      </c>
      <c r="E15022">
        <v>5.9909718327463137</v>
      </c>
    </row>
    <row r="15023" spans="1:5" x14ac:dyDescent="0.25">
      <c r="A15023">
        <v>518</v>
      </c>
      <c r="B15023" t="s">
        <v>5</v>
      </c>
      <c r="C15023">
        <v>24</v>
      </c>
      <c r="D15023">
        <v>425.61406511350953</v>
      </c>
      <c r="E15023">
        <v>5.9243845982410308</v>
      </c>
    </row>
    <row r="15024" spans="1:5" x14ac:dyDescent="0.25">
      <c r="A15024">
        <v>518</v>
      </c>
      <c r="B15024" t="s">
        <v>5</v>
      </c>
      <c r="C15024">
        <v>36</v>
      </c>
      <c r="D15024">
        <v>417.53074136532149</v>
      </c>
      <c r="E15024">
        <v>4.104369377376238</v>
      </c>
    </row>
    <row r="15025" spans="1:5" x14ac:dyDescent="0.25">
      <c r="A15025">
        <v>518</v>
      </c>
      <c r="B15025" t="s">
        <v>5</v>
      </c>
      <c r="C15025">
        <v>48</v>
      </c>
      <c r="D15025">
        <v>416.90048590531762</v>
      </c>
      <c r="E15025">
        <v>1.4928235120981181</v>
      </c>
    </row>
    <row r="15026" spans="1:5" x14ac:dyDescent="0.25">
      <c r="A15026">
        <v>518</v>
      </c>
      <c r="B15026" t="s">
        <v>5</v>
      </c>
      <c r="C15026">
        <v>60</v>
      </c>
      <c r="D15026">
        <v>420.53971678675447</v>
      </c>
      <c r="E15026">
        <v>-1.025954935943707</v>
      </c>
    </row>
    <row r="15027" spans="1:5" x14ac:dyDescent="0.25">
      <c r="A15027">
        <v>518</v>
      </c>
      <c r="B15027" t="s">
        <v>5</v>
      </c>
      <c r="C15027">
        <v>84</v>
      </c>
      <c r="D15027">
        <v>433.25433886554231</v>
      </c>
      <c r="E15027">
        <v>-4.7563527837176514</v>
      </c>
    </row>
    <row r="15028" spans="1:5" x14ac:dyDescent="0.25">
      <c r="A15028">
        <v>518</v>
      </c>
      <c r="B15028" t="s">
        <v>5</v>
      </c>
      <c r="C15028">
        <v>120</v>
      </c>
      <c r="D15028">
        <v>453.17235055869537</v>
      </c>
      <c r="E15028">
        <v>-7.6657200935015961</v>
      </c>
    </row>
    <row r="15029" spans="1:5" x14ac:dyDescent="0.25">
      <c r="A15029">
        <v>518</v>
      </c>
      <c r="B15029" t="s">
        <v>5</v>
      </c>
      <c r="C15029">
        <v>180</v>
      </c>
      <c r="D15029">
        <v>473.89212806404726</v>
      </c>
      <c r="E15029">
        <v>-10.999954217286792</v>
      </c>
    </row>
    <row r="15030" spans="1:5" x14ac:dyDescent="0.25">
      <c r="A15030">
        <v>518</v>
      </c>
      <c r="B15030" t="s">
        <v>5</v>
      </c>
      <c r="C15030">
        <v>240</v>
      </c>
      <c r="D15030">
        <v>480.92689334647923</v>
      </c>
      <c r="E15030">
        <v>-15.926517409572751</v>
      </c>
    </row>
    <row r="15031" spans="1:5" x14ac:dyDescent="0.25">
      <c r="A15031">
        <v>518</v>
      </c>
      <c r="B15031" t="s">
        <v>5</v>
      </c>
      <c r="C15031">
        <v>360</v>
      </c>
      <c r="D15031">
        <v>475.89419585654895</v>
      </c>
      <c r="E15031">
        <v>-29.606444734045638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74.01640690689993</v>
      </c>
      <c r="E15032">
        <v>-3.2383835124163292</v>
      </c>
    </row>
    <row r="15033" spans="1:5" x14ac:dyDescent="0.25">
      <c r="A15033">
        <v>518</v>
      </c>
      <c r="B15033" t="s">
        <v>6</v>
      </c>
      <c r="C15033">
        <v>1</v>
      </c>
      <c r="D15033">
        <v>470.1879190218869</v>
      </c>
      <c r="E15033">
        <v>-2.4087126430319405</v>
      </c>
    </row>
    <row r="15034" spans="1:5" x14ac:dyDescent="0.25">
      <c r="A15034">
        <v>518</v>
      </c>
      <c r="B15034" t="s">
        <v>6</v>
      </c>
      <c r="C15034">
        <v>3</v>
      </c>
      <c r="D15034">
        <v>462.83642233015848</v>
      </c>
      <c r="E15034">
        <v>-0.84626479774342622</v>
      </c>
    </row>
    <row r="15035" spans="1:5" x14ac:dyDescent="0.25">
      <c r="A15035">
        <v>518</v>
      </c>
      <c r="B15035" t="s">
        <v>6</v>
      </c>
      <c r="C15035">
        <v>6</v>
      </c>
      <c r="D15035">
        <v>453.13193420280095</v>
      </c>
      <c r="E15035">
        <v>1.1388175985485582</v>
      </c>
    </row>
    <row r="15036" spans="1:5" x14ac:dyDescent="0.25">
      <c r="A15036">
        <v>518</v>
      </c>
      <c r="B15036" t="s">
        <v>6</v>
      </c>
      <c r="C15036">
        <v>12</v>
      </c>
      <c r="D15036">
        <v>437.79711033519885</v>
      </c>
      <c r="E15036">
        <v>4.0014465244195971</v>
      </c>
    </row>
    <row r="15037" spans="1:5" x14ac:dyDescent="0.25">
      <c r="A15037">
        <v>518</v>
      </c>
      <c r="B15037" t="s">
        <v>6</v>
      </c>
      <c r="C15037">
        <v>24</v>
      </c>
      <c r="D15037">
        <v>419.69918786978172</v>
      </c>
      <c r="E15037">
        <v>6.3648994040199636</v>
      </c>
    </row>
    <row r="15038" spans="1:5" x14ac:dyDescent="0.25">
      <c r="A15038">
        <v>518</v>
      </c>
      <c r="B15038" t="s">
        <v>6</v>
      </c>
      <c r="C15038">
        <v>36</v>
      </c>
      <c r="D15038">
        <v>411.76094058042742</v>
      </c>
      <c r="E15038">
        <v>5.9898552211656853</v>
      </c>
    </row>
    <row r="15039" spans="1:5" x14ac:dyDescent="0.25">
      <c r="A15039">
        <v>518</v>
      </c>
      <c r="B15039" t="s">
        <v>6</v>
      </c>
      <c r="C15039">
        <v>60</v>
      </c>
      <c r="D15039">
        <v>410.73318642939785</v>
      </c>
      <c r="E15039">
        <v>1.4908269062071517</v>
      </c>
    </row>
    <row r="15040" spans="1:5" x14ac:dyDescent="0.25">
      <c r="A15040">
        <v>518</v>
      </c>
      <c r="B15040" t="s">
        <v>6</v>
      </c>
      <c r="C15040">
        <v>84</v>
      </c>
      <c r="D15040">
        <v>416.10297764793233</v>
      </c>
      <c r="E15040">
        <v>-4.2758552585384084</v>
      </c>
    </row>
    <row r="15041" spans="1:5" x14ac:dyDescent="0.25">
      <c r="A15041">
        <v>518</v>
      </c>
      <c r="B15041" t="s">
        <v>6</v>
      </c>
      <c r="C15041">
        <v>120</v>
      </c>
      <c r="D15041">
        <v>424.63715846477442</v>
      </c>
      <c r="E15041">
        <v>-11.734213071176585</v>
      </c>
    </row>
    <row r="15042" spans="1:5" x14ac:dyDescent="0.25">
      <c r="A15042">
        <v>518</v>
      </c>
      <c r="B15042" t="s">
        <v>6</v>
      </c>
      <c r="C15042">
        <v>240</v>
      </c>
      <c r="D15042">
        <v>431.83180519904272</v>
      </c>
      <c r="E15042">
        <v>-22.717588059608733</v>
      </c>
    </row>
    <row r="15043" spans="1:5" x14ac:dyDescent="0.25">
      <c r="A15043">
        <v>518</v>
      </c>
      <c r="B15043" t="s">
        <v>6</v>
      </c>
      <c r="C15043">
        <v>360</v>
      </c>
      <c r="D15043">
        <v>423.60520518864803</v>
      </c>
      <c r="E15043">
        <v>-24.153827565508575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58.25954330126052</v>
      </c>
      <c r="E15044">
        <v>-3.4227358601834901</v>
      </c>
    </row>
    <row r="15045" spans="1:5" x14ac:dyDescent="0.25">
      <c r="A15045">
        <v>518</v>
      </c>
      <c r="B15045" t="s">
        <v>7</v>
      </c>
      <c r="C15045">
        <v>1</v>
      </c>
      <c r="D15045">
        <v>454.71992468567879</v>
      </c>
      <c r="E15045">
        <v>-2.4350630889120177</v>
      </c>
    </row>
    <row r="15046" spans="1:5" x14ac:dyDescent="0.25">
      <c r="A15046">
        <v>518</v>
      </c>
      <c r="B15046" t="s">
        <v>7</v>
      </c>
      <c r="C15046">
        <v>3</v>
      </c>
      <c r="D15046">
        <v>447.8124305053264</v>
      </c>
      <c r="E15046">
        <v>-0.57562688299241105</v>
      </c>
    </row>
    <row r="15047" spans="1:5" x14ac:dyDescent="0.25">
      <c r="A15047">
        <v>518</v>
      </c>
      <c r="B15047" t="s">
        <v>7</v>
      </c>
      <c r="C15047">
        <v>6</v>
      </c>
      <c r="D15047">
        <v>438.42252355146519</v>
      </c>
      <c r="E15047">
        <v>1.7862045760694278</v>
      </c>
    </row>
    <row r="15048" spans="1:5" x14ac:dyDescent="0.25">
      <c r="A15048">
        <v>518</v>
      </c>
      <c r="B15048" t="s">
        <v>7</v>
      </c>
      <c r="C15048">
        <v>12</v>
      </c>
      <c r="D15048">
        <v>422.66797936853902</v>
      </c>
      <c r="E15048">
        <v>5.1950487207638032</v>
      </c>
    </row>
    <row r="15049" spans="1:5" x14ac:dyDescent="0.25">
      <c r="A15049">
        <v>518</v>
      </c>
      <c r="B15049" t="s">
        <v>7</v>
      </c>
      <c r="C15049">
        <v>24</v>
      </c>
      <c r="D15049">
        <v>400.93616014972292</v>
      </c>
      <c r="E15049">
        <v>8.0569010721122378</v>
      </c>
    </row>
    <row r="15050" spans="1:5" x14ac:dyDescent="0.25">
      <c r="A15050">
        <v>518</v>
      </c>
      <c r="B15050" t="s">
        <v>7</v>
      </c>
      <c r="C15050">
        <v>36</v>
      </c>
      <c r="D15050">
        <v>387.30342774235447</v>
      </c>
      <c r="E15050">
        <v>7.7258726026350342</v>
      </c>
    </row>
    <row r="15051" spans="1:5" x14ac:dyDescent="0.25">
      <c r="A15051">
        <v>518</v>
      </c>
      <c r="B15051" t="s">
        <v>7</v>
      </c>
      <c r="C15051">
        <v>60</v>
      </c>
      <c r="D15051">
        <v>373.19385917145809</v>
      </c>
      <c r="E15051">
        <v>2.7619048980779408</v>
      </c>
    </row>
    <row r="15052" spans="1:5" x14ac:dyDescent="0.25">
      <c r="A15052">
        <v>518</v>
      </c>
      <c r="B15052" t="s">
        <v>7</v>
      </c>
      <c r="C15052">
        <v>84</v>
      </c>
      <c r="D15052">
        <v>366.98054624630413</v>
      </c>
      <c r="E15052">
        <v>-3.6198776788308464</v>
      </c>
    </row>
    <row r="15053" spans="1:5" x14ac:dyDescent="0.25">
      <c r="A15053">
        <v>518</v>
      </c>
      <c r="B15053" t="s">
        <v>7</v>
      </c>
      <c r="C15053">
        <v>120</v>
      </c>
      <c r="D15053">
        <v>362.21623364169153</v>
      </c>
      <c r="E15053">
        <v>-11.805419573439336</v>
      </c>
    </row>
    <row r="15054" spans="1:5" x14ac:dyDescent="0.25">
      <c r="A15054">
        <v>518</v>
      </c>
      <c r="B15054" t="s">
        <v>7</v>
      </c>
      <c r="C15054">
        <v>240</v>
      </c>
      <c r="D15054">
        <v>349.40033177608973</v>
      </c>
      <c r="E15054">
        <v>-23.055307434652615</v>
      </c>
    </row>
    <row r="15055" spans="1:5" x14ac:dyDescent="0.25">
      <c r="A15055">
        <v>518</v>
      </c>
      <c r="B15055" t="s">
        <v>7</v>
      </c>
      <c r="C15055">
        <v>360</v>
      </c>
      <c r="D15055">
        <v>334.92015362275981</v>
      </c>
      <c r="E15055">
        <v>-22.875442213273825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61.03397036392738</v>
      </c>
      <c r="E15056">
        <v>-2.7500282700926997</v>
      </c>
    </row>
    <row r="15057" spans="1:5" x14ac:dyDescent="0.25">
      <c r="A15057">
        <v>518</v>
      </c>
      <c r="B15057" t="s">
        <v>8</v>
      </c>
      <c r="C15057">
        <v>1</v>
      </c>
      <c r="D15057">
        <v>457.55281624302995</v>
      </c>
      <c r="E15057">
        <v>-1.9007760218003185</v>
      </c>
    </row>
    <row r="15058" spans="1:5" x14ac:dyDescent="0.25">
      <c r="A15058">
        <v>518</v>
      </c>
      <c r="B15058" t="s">
        <v>8</v>
      </c>
      <c r="C15058">
        <v>3</v>
      </c>
      <c r="D15058">
        <v>450.75453886516829</v>
      </c>
      <c r="E15058">
        <v>-0.306545021175747</v>
      </c>
    </row>
    <row r="15059" spans="1:5" x14ac:dyDescent="0.25">
      <c r="A15059">
        <v>518</v>
      </c>
      <c r="B15059" t="s">
        <v>8</v>
      </c>
      <c r="C15059">
        <v>6</v>
      </c>
      <c r="D15059">
        <v>441.50287421669901</v>
      </c>
      <c r="E15059">
        <v>1.7067682751550213</v>
      </c>
    </row>
    <row r="15060" spans="1:5" x14ac:dyDescent="0.25">
      <c r="A15060">
        <v>518</v>
      </c>
      <c r="B15060" t="s">
        <v>8</v>
      </c>
      <c r="C15060">
        <v>12</v>
      </c>
      <c r="D15060">
        <v>425.95571391794658</v>
      </c>
      <c r="E15060">
        <v>4.5709229464201835</v>
      </c>
    </row>
    <row r="15061" spans="1:5" x14ac:dyDescent="0.25">
      <c r="A15061">
        <v>518</v>
      </c>
      <c r="B15061" t="s">
        <v>8</v>
      </c>
      <c r="C15061">
        <v>24</v>
      </c>
      <c r="D15061">
        <v>404.48642764904815</v>
      </c>
      <c r="E15061">
        <v>6.8128445318928197</v>
      </c>
    </row>
    <row r="15062" spans="1:5" x14ac:dyDescent="0.25">
      <c r="A15062">
        <v>518</v>
      </c>
      <c r="B15062" t="s">
        <v>8</v>
      </c>
      <c r="C15062">
        <v>36</v>
      </c>
      <c r="D15062">
        <v>391.05961102493603</v>
      </c>
      <c r="E15062">
        <v>6.2483751789244035</v>
      </c>
    </row>
    <row r="15063" spans="1:5" x14ac:dyDescent="0.25">
      <c r="A15063">
        <v>518</v>
      </c>
      <c r="B15063" t="s">
        <v>8</v>
      </c>
      <c r="C15063">
        <v>60</v>
      </c>
      <c r="D15063">
        <v>377.44282503422374</v>
      </c>
      <c r="E15063">
        <v>1.3907877647420519</v>
      </c>
    </row>
    <row r="15064" spans="1:5" x14ac:dyDescent="0.25">
      <c r="A15064">
        <v>518</v>
      </c>
      <c r="B15064" t="s">
        <v>8</v>
      </c>
      <c r="C15064">
        <v>84</v>
      </c>
      <c r="D15064">
        <v>371.85941466879092</v>
      </c>
      <c r="E15064">
        <v>-4.6099140391257096</v>
      </c>
    </row>
    <row r="15065" spans="1:5" x14ac:dyDescent="0.25">
      <c r="A15065">
        <v>518</v>
      </c>
      <c r="B15065" t="s">
        <v>8</v>
      </c>
      <c r="C15065">
        <v>120</v>
      </c>
      <c r="D15065">
        <v>368.0699876245456</v>
      </c>
      <c r="E15065">
        <v>-12.195973103958439</v>
      </c>
    </row>
    <row r="15066" spans="1:5" x14ac:dyDescent="0.25">
      <c r="A15066">
        <v>518</v>
      </c>
      <c r="B15066" t="s">
        <v>8</v>
      </c>
      <c r="C15066">
        <v>240</v>
      </c>
      <c r="D15066">
        <v>356.90178936076859</v>
      </c>
      <c r="E15066">
        <v>-22.369915674948988</v>
      </c>
    </row>
    <row r="15067" spans="1:5" x14ac:dyDescent="0.25">
      <c r="A15067">
        <v>518</v>
      </c>
      <c r="B15067" t="s">
        <v>8</v>
      </c>
      <c r="C15067">
        <v>360</v>
      </c>
      <c r="D15067">
        <v>342.18785083679285</v>
      </c>
      <c r="E15067">
        <v>-21.955412711842371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86.96799785309645</v>
      </c>
      <c r="E15068">
        <v>-2.4034501690636119</v>
      </c>
    </row>
    <row r="15069" spans="1:5" x14ac:dyDescent="0.25">
      <c r="A15069">
        <v>519</v>
      </c>
      <c r="B15069" t="s">
        <v>5</v>
      </c>
      <c r="C15069">
        <v>1</v>
      </c>
      <c r="D15069">
        <v>483.08490295279586</v>
      </c>
      <c r="E15069">
        <v>-0.99496612062967282</v>
      </c>
    </row>
    <row r="15070" spans="1:5" x14ac:dyDescent="0.25">
      <c r="A15070">
        <v>519</v>
      </c>
      <c r="B15070" t="s">
        <v>5</v>
      </c>
      <c r="C15070">
        <v>2</v>
      </c>
      <c r="D15070">
        <v>479.25236702768302</v>
      </c>
      <c r="E15070">
        <v>0.35372195800000006</v>
      </c>
    </row>
    <row r="15071" spans="1:5" x14ac:dyDescent="0.25">
      <c r="A15071">
        <v>519</v>
      </c>
      <c r="B15071" t="s">
        <v>5</v>
      </c>
      <c r="C15071">
        <v>3</v>
      </c>
      <c r="D15071">
        <v>475.60043367290621</v>
      </c>
      <c r="E15071">
        <v>1.5979108994343405</v>
      </c>
    </row>
    <row r="15072" spans="1:5" x14ac:dyDescent="0.25">
      <c r="A15072">
        <v>519</v>
      </c>
      <c r="B15072" t="s">
        <v>5</v>
      </c>
      <c r="C15072">
        <v>4</v>
      </c>
      <c r="D15072">
        <v>472.12229859063729</v>
      </c>
      <c r="E15072">
        <v>2.7431002891288578</v>
      </c>
    </row>
    <row r="15073" spans="1:5" x14ac:dyDescent="0.25">
      <c r="A15073">
        <v>519</v>
      </c>
      <c r="B15073" t="s">
        <v>5</v>
      </c>
      <c r="C15073">
        <v>5</v>
      </c>
      <c r="D15073">
        <v>468.81140679279611</v>
      </c>
      <c r="E15073">
        <v>3.7945328664552855</v>
      </c>
    </row>
    <row r="15074" spans="1:5" x14ac:dyDescent="0.25">
      <c r="A15074">
        <v>519</v>
      </c>
      <c r="B15074" t="s">
        <v>5</v>
      </c>
      <c r="C15074">
        <v>6</v>
      </c>
      <c r="D15074">
        <v>465.66144325502171</v>
      </c>
      <c r="E15074">
        <v>4.7572058991381807</v>
      </c>
    </row>
    <row r="15075" spans="1:5" x14ac:dyDescent="0.25">
      <c r="A15075">
        <v>519</v>
      </c>
      <c r="B15075" t="s">
        <v>5</v>
      </c>
      <c r="C15075">
        <v>12</v>
      </c>
      <c r="D15075">
        <v>449.81555707066491</v>
      </c>
      <c r="E15075">
        <v>8.9208570232383178</v>
      </c>
    </row>
    <row r="15076" spans="1:5" x14ac:dyDescent="0.25">
      <c r="A15076">
        <v>519</v>
      </c>
      <c r="B15076" t="s">
        <v>5</v>
      </c>
      <c r="C15076">
        <v>18</v>
      </c>
      <c r="D15076">
        <v>438.76869501957799</v>
      </c>
      <c r="E15076">
        <v>10.851272453192632</v>
      </c>
    </row>
    <row r="15077" spans="1:5" x14ac:dyDescent="0.25">
      <c r="A15077">
        <v>519</v>
      </c>
      <c r="B15077" t="s">
        <v>5</v>
      </c>
      <c r="C15077">
        <v>24</v>
      </c>
      <c r="D15077">
        <v>431.02522369465902</v>
      </c>
      <c r="E15077">
        <v>11.33554317939052</v>
      </c>
    </row>
    <row r="15078" spans="1:5" x14ac:dyDescent="0.25">
      <c r="A15078">
        <v>519</v>
      </c>
      <c r="B15078" t="s">
        <v>5</v>
      </c>
      <c r="C15078">
        <v>36</v>
      </c>
      <c r="D15078">
        <v>423.07290567023267</v>
      </c>
      <c r="E15078">
        <v>9.6465336822874193</v>
      </c>
    </row>
    <row r="15079" spans="1:5" x14ac:dyDescent="0.25">
      <c r="A15079">
        <v>519</v>
      </c>
      <c r="B15079" t="s">
        <v>5</v>
      </c>
      <c r="C15079">
        <v>48</v>
      </c>
      <c r="D15079">
        <v>421.71110336109126</v>
      </c>
      <c r="E15079">
        <v>6.3034409678717349</v>
      </c>
    </row>
    <row r="15080" spans="1:5" x14ac:dyDescent="0.25">
      <c r="A15080">
        <v>519</v>
      </c>
      <c r="B15080" t="s">
        <v>5</v>
      </c>
      <c r="C15080">
        <v>60</v>
      </c>
      <c r="D15080">
        <v>424.14071241291276</v>
      </c>
      <c r="E15080">
        <v>2.5750406902146086</v>
      </c>
    </row>
    <row r="15081" spans="1:5" x14ac:dyDescent="0.25">
      <c r="A15081">
        <v>519</v>
      </c>
      <c r="B15081" t="s">
        <v>5</v>
      </c>
      <c r="C15081">
        <v>84</v>
      </c>
      <c r="D15081">
        <v>433.97595607872557</v>
      </c>
      <c r="E15081">
        <v>-4.0347355705343952</v>
      </c>
    </row>
    <row r="15082" spans="1:5" x14ac:dyDescent="0.25">
      <c r="A15082">
        <v>519</v>
      </c>
      <c r="B15082" t="s">
        <v>5</v>
      </c>
      <c r="C15082">
        <v>120</v>
      </c>
      <c r="D15082">
        <v>450.20910512880738</v>
      </c>
      <c r="E15082">
        <v>-10.628965523389599</v>
      </c>
    </row>
    <row r="15083" spans="1:5" x14ac:dyDescent="0.25">
      <c r="A15083">
        <v>519</v>
      </c>
      <c r="B15083" t="s">
        <v>5</v>
      </c>
      <c r="C15083">
        <v>180</v>
      </c>
      <c r="D15083">
        <v>468.29320540961254</v>
      </c>
      <c r="E15083">
        <v>-16.598876871721512</v>
      </c>
    </row>
    <row r="15084" spans="1:5" x14ac:dyDescent="0.25">
      <c r="A15084">
        <v>519</v>
      </c>
      <c r="B15084" t="s">
        <v>5</v>
      </c>
      <c r="C15084">
        <v>240</v>
      </c>
      <c r="D15084">
        <v>475.98512586506502</v>
      </c>
      <c r="E15084">
        <v>-20.868284890986981</v>
      </c>
    </row>
    <row r="15085" spans="1:5" x14ac:dyDescent="0.25">
      <c r="A15085">
        <v>519</v>
      </c>
      <c r="B15085" t="s">
        <v>5</v>
      </c>
      <c r="C15085">
        <v>360</v>
      </c>
      <c r="D15085">
        <v>476.5225367329196</v>
      </c>
      <c r="E15085">
        <v>-28.978103857674949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74.96649713686998</v>
      </c>
      <c r="E15086">
        <v>-2.2882932824462578</v>
      </c>
    </row>
    <row r="15087" spans="1:5" x14ac:dyDescent="0.25">
      <c r="A15087">
        <v>519</v>
      </c>
      <c r="B15087" t="s">
        <v>6</v>
      </c>
      <c r="C15087">
        <v>1</v>
      </c>
      <c r="D15087">
        <v>471.62305496322307</v>
      </c>
      <c r="E15087">
        <v>-0.97357670169578858</v>
      </c>
    </row>
    <row r="15088" spans="1:5" x14ac:dyDescent="0.25">
      <c r="A15088">
        <v>519</v>
      </c>
      <c r="B15088" t="s">
        <v>6</v>
      </c>
      <c r="C15088">
        <v>3</v>
      </c>
      <c r="D15088">
        <v>465.16917831284314</v>
      </c>
      <c r="E15088">
        <v>1.4864911849412494</v>
      </c>
    </row>
    <row r="15089" spans="1:5" x14ac:dyDescent="0.25">
      <c r="A15089">
        <v>519</v>
      </c>
      <c r="B15089" t="s">
        <v>6</v>
      </c>
      <c r="C15089">
        <v>6</v>
      </c>
      <c r="D15089">
        <v>456.56820810459772</v>
      </c>
      <c r="E15089">
        <v>4.5750915003452821</v>
      </c>
    </row>
    <row r="15090" spans="1:5" x14ac:dyDescent="0.25">
      <c r="A15090">
        <v>519</v>
      </c>
      <c r="B15090" t="s">
        <v>6</v>
      </c>
      <c r="C15090">
        <v>12</v>
      </c>
      <c r="D15090">
        <v>442.71068669955059</v>
      </c>
      <c r="E15090">
        <v>8.915022888771329</v>
      </c>
    </row>
    <row r="15091" spans="1:5" x14ac:dyDescent="0.25">
      <c r="A15091">
        <v>519</v>
      </c>
      <c r="B15091" t="s">
        <v>6</v>
      </c>
      <c r="C15091">
        <v>24</v>
      </c>
      <c r="D15091">
        <v>425.49070688077182</v>
      </c>
      <c r="E15091">
        <v>12.156418415010043</v>
      </c>
    </row>
    <row r="15092" spans="1:5" x14ac:dyDescent="0.25">
      <c r="A15092">
        <v>519</v>
      </c>
      <c r="B15092" t="s">
        <v>6</v>
      </c>
      <c r="C15092">
        <v>36</v>
      </c>
      <c r="D15092">
        <v>416.89043612846484</v>
      </c>
      <c r="E15092">
        <v>11.119350769203118</v>
      </c>
    </row>
    <row r="15093" spans="1:5" x14ac:dyDescent="0.25">
      <c r="A15093">
        <v>519</v>
      </c>
      <c r="B15093" t="s">
        <v>6</v>
      </c>
      <c r="C15093">
        <v>60</v>
      </c>
      <c r="D15093">
        <v>412.88216312452283</v>
      </c>
      <c r="E15093">
        <v>3.6398036013321478</v>
      </c>
    </row>
    <row r="15094" spans="1:5" x14ac:dyDescent="0.25">
      <c r="A15094">
        <v>519</v>
      </c>
      <c r="B15094" t="s">
        <v>6</v>
      </c>
      <c r="C15094">
        <v>84</v>
      </c>
      <c r="D15094">
        <v>415.16314675976565</v>
      </c>
      <c r="E15094">
        <v>-5.2156861467050897</v>
      </c>
    </row>
    <row r="15095" spans="1:5" x14ac:dyDescent="0.25">
      <c r="A15095">
        <v>519</v>
      </c>
      <c r="B15095" t="s">
        <v>6</v>
      </c>
      <c r="C15095">
        <v>120</v>
      </c>
      <c r="D15095">
        <v>420.31771498420841</v>
      </c>
      <c r="E15095">
        <v>-16.053656551742595</v>
      </c>
    </row>
    <row r="15096" spans="1:5" x14ac:dyDescent="0.25">
      <c r="A15096">
        <v>519</v>
      </c>
      <c r="B15096" t="s">
        <v>6</v>
      </c>
      <c r="C15096">
        <v>240</v>
      </c>
      <c r="D15096">
        <v>423.88875494101842</v>
      </c>
      <c r="E15096">
        <v>-30.660638317633047</v>
      </c>
    </row>
    <row r="15097" spans="1:5" x14ac:dyDescent="0.25">
      <c r="A15097">
        <v>519</v>
      </c>
      <c r="B15097" t="s">
        <v>6</v>
      </c>
      <c r="C15097">
        <v>360</v>
      </c>
      <c r="D15097">
        <v>415.8688222632527</v>
      </c>
      <c r="E15097">
        <v>-31.890210490903918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56.81158746934375</v>
      </c>
      <c r="E15098">
        <v>-4.8706916921002765</v>
      </c>
    </row>
    <row r="15099" spans="1:5" x14ac:dyDescent="0.25">
      <c r="A15099">
        <v>519</v>
      </c>
      <c r="B15099" t="s">
        <v>7</v>
      </c>
      <c r="C15099">
        <v>1</v>
      </c>
      <c r="D15099">
        <v>453.90727590574977</v>
      </c>
      <c r="E15099">
        <v>-3.2477118688410691</v>
      </c>
    </row>
    <row r="15100" spans="1:5" x14ac:dyDescent="0.25">
      <c r="A15100">
        <v>519</v>
      </c>
      <c r="B15100" t="s">
        <v>7</v>
      </c>
      <c r="C15100">
        <v>3</v>
      </c>
      <c r="D15100">
        <v>448.14839510514065</v>
      </c>
      <c r="E15100">
        <v>-0.23966228317816307</v>
      </c>
    </row>
    <row r="15101" spans="1:5" x14ac:dyDescent="0.25">
      <c r="A15101">
        <v>519</v>
      </c>
      <c r="B15101" t="s">
        <v>7</v>
      </c>
      <c r="C15101">
        <v>6</v>
      </c>
      <c r="D15101">
        <v>440.10454977200402</v>
      </c>
      <c r="E15101">
        <v>3.4682307966082266</v>
      </c>
    </row>
    <row r="15102" spans="1:5" x14ac:dyDescent="0.25">
      <c r="A15102">
        <v>519</v>
      </c>
      <c r="B15102" t="s">
        <v>7</v>
      </c>
      <c r="C15102">
        <v>12</v>
      </c>
      <c r="D15102">
        <v>425.93001457849107</v>
      </c>
      <c r="E15102">
        <v>8.4570839307158288</v>
      </c>
    </row>
    <row r="15103" spans="1:5" x14ac:dyDescent="0.25">
      <c r="A15103">
        <v>519</v>
      </c>
      <c r="B15103" t="s">
        <v>7</v>
      </c>
      <c r="C15103">
        <v>24</v>
      </c>
      <c r="D15103">
        <v>404.34221583181511</v>
      </c>
      <c r="E15103">
        <v>11.462956754204404</v>
      </c>
    </row>
    <row r="15104" spans="1:5" x14ac:dyDescent="0.25">
      <c r="A15104">
        <v>519</v>
      </c>
      <c r="B15104" t="s">
        <v>7</v>
      </c>
      <c r="C15104">
        <v>36</v>
      </c>
      <c r="D15104">
        <v>388.77111835392083</v>
      </c>
      <c r="E15104">
        <v>9.193563214201367</v>
      </c>
    </row>
    <row r="15105" spans="1:5" x14ac:dyDescent="0.25">
      <c r="A15105">
        <v>519</v>
      </c>
      <c r="B15105" t="s">
        <v>7</v>
      </c>
      <c r="C15105">
        <v>60</v>
      </c>
      <c r="D15105">
        <v>369.07583330738487</v>
      </c>
      <c r="E15105">
        <v>-1.3561209659952722</v>
      </c>
    </row>
    <row r="15106" spans="1:5" x14ac:dyDescent="0.25">
      <c r="A15106">
        <v>519</v>
      </c>
      <c r="B15106" t="s">
        <v>7</v>
      </c>
      <c r="C15106">
        <v>84</v>
      </c>
      <c r="D15106">
        <v>357.86658024213455</v>
      </c>
      <c r="E15106">
        <v>-12.733843683000387</v>
      </c>
    </row>
    <row r="15107" spans="1:5" x14ac:dyDescent="0.25">
      <c r="A15107">
        <v>519</v>
      </c>
      <c r="B15107" t="s">
        <v>7</v>
      </c>
      <c r="C15107">
        <v>120</v>
      </c>
      <c r="D15107">
        <v>348.09469803148971</v>
      </c>
      <c r="E15107">
        <v>-25.926955183641144</v>
      </c>
    </row>
    <row r="15108" spans="1:5" x14ac:dyDescent="0.25">
      <c r="A15108">
        <v>519</v>
      </c>
      <c r="B15108" t="s">
        <v>7</v>
      </c>
      <c r="C15108">
        <v>240</v>
      </c>
      <c r="D15108">
        <v>329.66840507620839</v>
      </c>
      <c r="E15108">
        <v>-42.787234134533946</v>
      </c>
    </row>
    <row r="15109" spans="1:5" x14ac:dyDescent="0.25">
      <c r="A15109">
        <v>519</v>
      </c>
      <c r="B15109" t="s">
        <v>7</v>
      </c>
      <c r="C15109">
        <v>360</v>
      </c>
      <c r="D15109">
        <v>313.54441567813427</v>
      </c>
      <c r="E15109">
        <v>-44.251180157899377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61.21575000585995</v>
      </c>
      <c r="E15110">
        <v>-2.5682486281601582</v>
      </c>
    </row>
    <row r="15111" spans="1:5" x14ac:dyDescent="0.25">
      <c r="A15111">
        <v>519</v>
      </c>
      <c r="B15111" t="s">
        <v>8</v>
      </c>
      <c r="C15111">
        <v>1</v>
      </c>
      <c r="D15111">
        <v>458.21746818495524</v>
      </c>
      <c r="E15111">
        <v>-1.2361240798750006</v>
      </c>
    </row>
    <row r="15112" spans="1:5" x14ac:dyDescent="0.25">
      <c r="A15112">
        <v>519</v>
      </c>
      <c r="B15112" t="s">
        <v>8</v>
      </c>
      <c r="C15112">
        <v>3</v>
      </c>
      <c r="D15112">
        <v>452.29938472591914</v>
      </c>
      <c r="E15112">
        <v>1.2383008395751294</v>
      </c>
    </row>
    <row r="15113" spans="1:5" x14ac:dyDescent="0.25">
      <c r="A15113">
        <v>519</v>
      </c>
      <c r="B15113" t="s">
        <v>8</v>
      </c>
      <c r="C15113">
        <v>6</v>
      </c>
      <c r="D15113">
        <v>444.09612291057562</v>
      </c>
      <c r="E15113">
        <v>4.3000169690315948</v>
      </c>
    </row>
    <row r="15114" spans="1:5" x14ac:dyDescent="0.25">
      <c r="A15114">
        <v>519</v>
      </c>
      <c r="B15114" t="s">
        <v>8</v>
      </c>
      <c r="C15114">
        <v>12</v>
      </c>
      <c r="D15114">
        <v>429.8330597335862</v>
      </c>
      <c r="E15114">
        <v>8.4482687620598274</v>
      </c>
    </row>
    <row r="15115" spans="1:5" x14ac:dyDescent="0.25">
      <c r="A15115">
        <v>519</v>
      </c>
      <c r="B15115" t="s">
        <v>8</v>
      </c>
      <c r="C15115">
        <v>24</v>
      </c>
      <c r="D15115">
        <v>408.66293754866319</v>
      </c>
      <c r="E15115">
        <v>10.989354431507891</v>
      </c>
    </row>
    <row r="15116" spans="1:5" x14ac:dyDescent="0.25">
      <c r="A15116">
        <v>519</v>
      </c>
      <c r="B15116" t="s">
        <v>8</v>
      </c>
      <c r="C15116">
        <v>36</v>
      </c>
      <c r="D15116">
        <v>393.88038204372759</v>
      </c>
      <c r="E15116">
        <v>9.069146197715968</v>
      </c>
    </row>
    <row r="15117" spans="1:5" x14ac:dyDescent="0.25">
      <c r="A15117">
        <v>519</v>
      </c>
      <c r="B15117" t="s">
        <v>8</v>
      </c>
      <c r="C15117">
        <v>60</v>
      </c>
      <c r="D15117">
        <v>375.91013884560516</v>
      </c>
      <c r="E15117">
        <v>-0.14189842387657414</v>
      </c>
    </row>
    <row r="15118" spans="1:5" x14ac:dyDescent="0.25">
      <c r="A15118">
        <v>519</v>
      </c>
      <c r="B15118" t="s">
        <v>8</v>
      </c>
      <c r="C15118">
        <v>84</v>
      </c>
      <c r="D15118">
        <v>366.07607626629715</v>
      </c>
      <c r="E15118">
        <v>-10.393252441619483</v>
      </c>
    </row>
    <row r="15119" spans="1:5" x14ac:dyDescent="0.25">
      <c r="A15119">
        <v>519</v>
      </c>
      <c r="B15119" t="s">
        <v>8</v>
      </c>
      <c r="C15119">
        <v>120</v>
      </c>
      <c r="D15119">
        <v>357.58856958912588</v>
      </c>
      <c r="E15119">
        <v>-22.677391139378152</v>
      </c>
    </row>
    <row r="15120" spans="1:5" x14ac:dyDescent="0.25">
      <c r="A15120">
        <v>519</v>
      </c>
      <c r="B15120" t="s">
        <v>8</v>
      </c>
      <c r="C15120">
        <v>240</v>
      </c>
      <c r="D15120">
        <v>340.46680476493424</v>
      </c>
      <c r="E15120">
        <v>-38.804900270783328</v>
      </c>
    </row>
    <row r="15121" spans="1:5" x14ac:dyDescent="0.25">
      <c r="A15121">
        <v>519</v>
      </c>
      <c r="B15121" t="s">
        <v>8</v>
      </c>
      <c r="C15121">
        <v>360</v>
      </c>
      <c r="D15121">
        <v>324.76002530792874</v>
      </c>
      <c r="E15121">
        <v>-39.383238240706525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85.58740327654345</v>
      </c>
      <c r="E15122">
        <v>-3.7840447456165966</v>
      </c>
    </row>
    <row r="15123" spans="1:5" x14ac:dyDescent="0.25">
      <c r="A15123">
        <v>520</v>
      </c>
      <c r="B15123" t="s">
        <v>5</v>
      </c>
      <c r="C15123">
        <v>1</v>
      </c>
      <c r="D15123">
        <v>483.0245057978741</v>
      </c>
      <c r="E15123">
        <v>-1.0553632755514601</v>
      </c>
    </row>
    <row r="15124" spans="1:5" x14ac:dyDescent="0.25">
      <c r="A15124">
        <v>520</v>
      </c>
      <c r="B15124" t="s">
        <v>5</v>
      </c>
      <c r="C15124">
        <v>2</v>
      </c>
      <c r="D15124">
        <v>480.50568597631815</v>
      </c>
      <c r="E15124">
        <v>1.6070409066350906</v>
      </c>
    </row>
    <row r="15125" spans="1:5" x14ac:dyDescent="0.25">
      <c r="A15125">
        <v>520</v>
      </c>
      <c r="B15125" t="s">
        <v>5</v>
      </c>
      <c r="C15125">
        <v>3</v>
      </c>
      <c r="D15125">
        <v>478.1162964153757</v>
      </c>
      <c r="E15125">
        <v>4.1137736419038369</v>
      </c>
    </row>
    <row r="15126" spans="1:5" x14ac:dyDescent="0.25">
      <c r="A15126">
        <v>520</v>
      </c>
      <c r="B15126" t="s">
        <v>5</v>
      </c>
      <c r="C15126">
        <v>4</v>
      </c>
      <c r="D15126">
        <v>475.85121060913025</v>
      </c>
      <c r="E15126">
        <v>6.4720123076218021</v>
      </c>
    </row>
    <row r="15127" spans="1:5" x14ac:dyDescent="0.25">
      <c r="A15127">
        <v>520</v>
      </c>
      <c r="B15127" t="s">
        <v>5</v>
      </c>
      <c r="C15127">
        <v>5</v>
      </c>
      <c r="D15127">
        <v>473.70549681566666</v>
      </c>
      <c r="E15127">
        <v>8.6886228893258419</v>
      </c>
    </row>
    <row r="15128" spans="1:5" x14ac:dyDescent="0.25">
      <c r="A15128">
        <v>520</v>
      </c>
      <c r="B15128" t="s">
        <v>5</v>
      </c>
      <c r="C15128">
        <v>6</v>
      </c>
      <c r="D15128">
        <v>471.67441055671611</v>
      </c>
      <c r="E15128">
        <v>10.770173200832581</v>
      </c>
    </row>
    <row r="15129" spans="1:5" x14ac:dyDescent="0.25">
      <c r="A15129">
        <v>520</v>
      </c>
      <c r="B15129" t="s">
        <v>5</v>
      </c>
      <c r="C15129">
        <v>12</v>
      </c>
      <c r="D15129">
        <v>461.65121861333097</v>
      </c>
      <c r="E15129">
        <v>20.756518565904422</v>
      </c>
    </row>
    <row r="15130" spans="1:5" x14ac:dyDescent="0.25">
      <c r="A15130">
        <v>520</v>
      </c>
      <c r="B15130" t="s">
        <v>5</v>
      </c>
      <c r="C15130">
        <v>18</v>
      </c>
      <c r="D15130">
        <v>454.97229373875581</v>
      </c>
      <c r="E15130">
        <v>27.054871172370458</v>
      </c>
    </row>
    <row r="15131" spans="1:5" x14ac:dyDescent="0.25">
      <c r="A15131">
        <v>520</v>
      </c>
      <c r="B15131" t="s">
        <v>5</v>
      </c>
      <c r="C15131">
        <v>24</v>
      </c>
      <c r="D15131">
        <v>450.57971888378074</v>
      </c>
      <c r="E15131">
        <v>30.890038368512272</v>
      </c>
    </row>
    <row r="15132" spans="1:5" x14ac:dyDescent="0.25">
      <c r="A15132">
        <v>520</v>
      </c>
      <c r="B15132" t="s">
        <v>5</v>
      </c>
      <c r="C15132">
        <v>36</v>
      </c>
      <c r="D15132">
        <v>446.87356091733255</v>
      </c>
      <c r="E15132">
        <v>33.44718892938733</v>
      </c>
    </row>
    <row r="15133" spans="1:5" x14ac:dyDescent="0.25">
      <c r="A15133">
        <v>520</v>
      </c>
      <c r="B15133" t="s">
        <v>5</v>
      </c>
      <c r="C15133">
        <v>48</v>
      </c>
      <c r="D15133">
        <v>447.453420479697</v>
      </c>
      <c r="E15133">
        <v>32.04575808647747</v>
      </c>
    </row>
    <row r="15134" spans="1:5" x14ac:dyDescent="0.25">
      <c r="A15134">
        <v>520</v>
      </c>
      <c r="B15134" t="s">
        <v>5</v>
      </c>
      <c r="C15134">
        <v>60</v>
      </c>
      <c r="D15134">
        <v>450.35019838679369</v>
      </c>
      <c r="E15134">
        <v>28.784526664095562</v>
      </c>
    </row>
    <row r="15135" spans="1:5" x14ac:dyDescent="0.25">
      <c r="A15135">
        <v>520</v>
      </c>
      <c r="B15135" t="s">
        <v>5</v>
      </c>
      <c r="C15135">
        <v>84</v>
      </c>
      <c r="D15135">
        <v>458.75701298789181</v>
      </c>
      <c r="E15135">
        <v>20.746321338631844</v>
      </c>
    </row>
    <row r="15136" spans="1:5" x14ac:dyDescent="0.25">
      <c r="A15136">
        <v>520</v>
      </c>
      <c r="B15136" t="s">
        <v>5</v>
      </c>
      <c r="C15136">
        <v>120</v>
      </c>
      <c r="D15136">
        <v>470.91814015125118</v>
      </c>
      <c r="E15136">
        <v>10.08006949905424</v>
      </c>
    </row>
    <row r="15137" spans="1:5" x14ac:dyDescent="0.25">
      <c r="A15137">
        <v>520</v>
      </c>
      <c r="B15137" t="s">
        <v>5</v>
      </c>
      <c r="C15137">
        <v>180</v>
      </c>
      <c r="D15137">
        <v>483.08505103671831</v>
      </c>
      <c r="E15137">
        <v>-1.8070312446157728</v>
      </c>
    </row>
    <row r="15138" spans="1:5" x14ac:dyDescent="0.25">
      <c r="A15138">
        <v>520</v>
      </c>
      <c r="B15138" t="s">
        <v>5</v>
      </c>
      <c r="C15138">
        <v>240</v>
      </c>
      <c r="D15138">
        <v>487.24637945847707</v>
      </c>
      <c r="E15138">
        <v>-9.6070312975748973</v>
      </c>
    </row>
    <row r="15139" spans="1:5" x14ac:dyDescent="0.25">
      <c r="A15139">
        <v>520</v>
      </c>
      <c r="B15139" t="s">
        <v>5</v>
      </c>
      <c r="C15139">
        <v>360</v>
      </c>
      <c r="D15139">
        <v>484.89246293249516</v>
      </c>
      <c r="E15139">
        <v>-20.608177658099429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71.18642321939149</v>
      </c>
      <c r="E15140">
        <v>-6.0683671999247482</v>
      </c>
    </row>
    <row r="15141" spans="1:5" x14ac:dyDescent="0.25">
      <c r="A15141">
        <v>520</v>
      </c>
      <c r="B15141" t="s">
        <v>6</v>
      </c>
      <c r="C15141">
        <v>1</v>
      </c>
      <c r="D15141">
        <v>469.41924689960439</v>
      </c>
      <c r="E15141">
        <v>-3.177384765314442</v>
      </c>
    </row>
    <row r="15142" spans="1:5" x14ac:dyDescent="0.25">
      <c r="A15142">
        <v>520</v>
      </c>
      <c r="B15142" t="s">
        <v>6</v>
      </c>
      <c r="C15142">
        <v>3</v>
      </c>
      <c r="D15142">
        <v>465.98396286301261</v>
      </c>
      <c r="E15142">
        <v>2.3012757351106861</v>
      </c>
    </row>
    <row r="15143" spans="1:5" x14ac:dyDescent="0.25">
      <c r="A15143">
        <v>520</v>
      </c>
      <c r="B15143" t="s">
        <v>6</v>
      </c>
      <c r="C15143">
        <v>6</v>
      </c>
      <c r="D15143">
        <v>461.35047926430764</v>
      </c>
      <c r="E15143">
        <v>9.3573626600552267</v>
      </c>
    </row>
    <row r="15144" spans="1:5" x14ac:dyDescent="0.25">
      <c r="A15144">
        <v>520</v>
      </c>
      <c r="B15144" t="s">
        <v>6</v>
      </c>
      <c r="C15144">
        <v>12</v>
      </c>
      <c r="D15144">
        <v>453.7196291150421</v>
      </c>
      <c r="E15144">
        <v>19.923965304262797</v>
      </c>
    </row>
    <row r="15145" spans="1:5" x14ac:dyDescent="0.25">
      <c r="A15145">
        <v>520</v>
      </c>
      <c r="B15145" t="s">
        <v>6</v>
      </c>
      <c r="C15145">
        <v>24</v>
      </c>
      <c r="D15145">
        <v>443.77625990408472</v>
      </c>
      <c r="E15145">
        <v>30.441971438322987</v>
      </c>
    </row>
    <row r="15146" spans="1:5" x14ac:dyDescent="0.25">
      <c r="A15146">
        <v>520</v>
      </c>
      <c r="B15146" t="s">
        <v>6</v>
      </c>
      <c r="C15146">
        <v>36</v>
      </c>
      <c r="D15146">
        <v>438.40298310121517</v>
      </c>
      <c r="E15146">
        <v>32.631897741953466</v>
      </c>
    </row>
    <row r="15147" spans="1:5" x14ac:dyDescent="0.25">
      <c r="A15147">
        <v>520</v>
      </c>
      <c r="B15147" t="s">
        <v>6</v>
      </c>
      <c r="C15147">
        <v>60</v>
      </c>
      <c r="D15147">
        <v>435.17905927072076</v>
      </c>
      <c r="E15147">
        <v>25.936699747530074</v>
      </c>
    </row>
    <row r="15148" spans="1:5" x14ac:dyDescent="0.25">
      <c r="A15148">
        <v>520</v>
      </c>
      <c r="B15148" t="s">
        <v>6</v>
      </c>
      <c r="C15148">
        <v>84</v>
      </c>
      <c r="D15148">
        <v>435.60106948076492</v>
      </c>
      <c r="E15148">
        <v>15.222236574294195</v>
      </c>
    </row>
    <row r="15149" spans="1:5" x14ac:dyDescent="0.25">
      <c r="A15149">
        <v>520</v>
      </c>
      <c r="B15149" t="s">
        <v>6</v>
      </c>
      <c r="C15149">
        <v>120</v>
      </c>
      <c r="D15149">
        <v>437.32971049441733</v>
      </c>
      <c r="E15149">
        <v>0.95833895846629547</v>
      </c>
    </row>
    <row r="15150" spans="1:5" x14ac:dyDescent="0.25">
      <c r="A15150">
        <v>520</v>
      </c>
      <c r="B15150" t="s">
        <v>6</v>
      </c>
      <c r="C15150">
        <v>240</v>
      </c>
      <c r="D15150">
        <v>431.72981041863693</v>
      </c>
      <c r="E15150">
        <v>-22.819582840014547</v>
      </c>
    </row>
    <row r="15151" spans="1:5" x14ac:dyDescent="0.25">
      <c r="A15151">
        <v>520</v>
      </c>
      <c r="B15151" t="s">
        <v>6</v>
      </c>
      <c r="C15151">
        <v>360</v>
      </c>
      <c r="D15151">
        <v>415.85465872634865</v>
      </c>
      <c r="E15151">
        <v>-31.904374027807989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49.06138642698011</v>
      </c>
      <c r="E15152">
        <v>-12.620892734463915</v>
      </c>
    </row>
    <row r="15153" spans="1:5" x14ac:dyDescent="0.25">
      <c r="A15153">
        <v>520</v>
      </c>
      <c r="B15153" t="s">
        <v>7</v>
      </c>
      <c r="C15153">
        <v>1</v>
      </c>
      <c r="D15153">
        <v>448.50398427342458</v>
      </c>
      <c r="E15153">
        <v>-8.6510035011662385</v>
      </c>
    </row>
    <row r="15154" spans="1:5" x14ac:dyDescent="0.25">
      <c r="A15154">
        <v>520</v>
      </c>
      <c r="B15154" t="s">
        <v>7</v>
      </c>
      <c r="C15154">
        <v>3</v>
      </c>
      <c r="D15154">
        <v>447.22839960851127</v>
      </c>
      <c r="E15154">
        <v>-1.1596577798075187</v>
      </c>
    </row>
    <row r="15155" spans="1:5" x14ac:dyDescent="0.25">
      <c r="A15155">
        <v>520</v>
      </c>
      <c r="B15155" t="s">
        <v>7</v>
      </c>
      <c r="C15155">
        <v>6</v>
      </c>
      <c r="D15155">
        <v>445.04981888018818</v>
      </c>
      <c r="E15155">
        <v>8.4134999047923849</v>
      </c>
    </row>
    <row r="15156" spans="1:5" x14ac:dyDescent="0.25">
      <c r="A15156">
        <v>520</v>
      </c>
      <c r="B15156" t="s">
        <v>7</v>
      </c>
      <c r="C15156">
        <v>12</v>
      </c>
      <c r="D15156">
        <v>439.98782627026725</v>
      </c>
      <c r="E15156">
        <v>22.514895622492009</v>
      </c>
    </row>
    <row r="15157" spans="1:5" x14ac:dyDescent="0.25">
      <c r="A15157">
        <v>520</v>
      </c>
      <c r="B15157" t="s">
        <v>7</v>
      </c>
      <c r="C15157">
        <v>24</v>
      </c>
      <c r="D15157">
        <v>428.75447488306321</v>
      </c>
      <c r="E15157">
        <v>35.875215805452541</v>
      </c>
    </row>
    <row r="15158" spans="1:5" x14ac:dyDescent="0.25">
      <c r="A15158">
        <v>520</v>
      </c>
      <c r="B15158" t="s">
        <v>7</v>
      </c>
      <c r="C15158">
        <v>36</v>
      </c>
      <c r="D15158">
        <v>417.41610925597899</v>
      </c>
      <c r="E15158">
        <v>37.83855411625958</v>
      </c>
    </row>
    <row r="15159" spans="1:5" x14ac:dyDescent="0.25">
      <c r="A15159">
        <v>520</v>
      </c>
      <c r="B15159" t="s">
        <v>7</v>
      </c>
      <c r="C15159">
        <v>60</v>
      </c>
      <c r="D15159">
        <v>397.85234071185261</v>
      </c>
      <c r="E15159">
        <v>27.420386438472484</v>
      </c>
    </row>
    <row r="15160" spans="1:5" x14ac:dyDescent="0.25">
      <c r="A15160">
        <v>520</v>
      </c>
      <c r="B15160" t="s">
        <v>7</v>
      </c>
      <c r="C15160">
        <v>84</v>
      </c>
      <c r="D15160">
        <v>383.27272904983766</v>
      </c>
      <c r="E15160">
        <v>12.672305124702687</v>
      </c>
    </row>
    <row r="15161" spans="1:5" x14ac:dyDescent="0.25">
      <c r="A15161">
        <v>520</v>
      </c>
      <c r="B15161" t="s">
        <v>7</v>
      </c>
      <c r="C15161">
        <v>120</v>
      </c>
      <c r="D15161">
        <v>368.39509042763603</v>
      </c>
      <c r="E15161">
        <v>-5.6265627874948345</v>
      </c>
    </row>
    <row r="15162" spans="1:5" x14ac:dyDescent="0.25">
      <c r="A15162">
        <v>520</v>
      </c>
      <c r="B15162" t="s">
        <v>7</v>
      </c>
      <c r="C15162">
        <v>240</v>
      </c>
      <c r="D15162">
        <v>341.78503693346113</v>
      </c>
      <c r="E15162">
        <v>-30.670602277281176</v>
      </c>
    </row>
    <row r="15163" spans="1:5" x14ac:dyDescent="0.25">
      <c r="A15163">
        <v>520</v>
      </c>
      <c r="B15163" t="s">
        <v>7</v>
      </c>
      <c r="C15163">
        <v>360</v>
      </c>
      <c r="D15163">
        <v>322.68354432353885</v>
      </c>
      <c r="E15163">
        <v>-35.112051512494745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55.72695551270829</v>
      </c>
      <c r="E15164">
        <v>-8.0570431213117946</v>
      </c>
    </row>
    <row r="15165" spans="1:5" x14ac:dyDescent="0.25">
      <c r="A15165">
        <v>520</v>
      </c>
      <c r="B15165" t="s">
        <v>8</v>
      </c>
      <c r="C15165">
        <v>1</v>
      </c>
      <c r="D15165">
        <v>454.97475990572656</v>
      </c>
      <c r="E15165">
        <v>-4.4788323591037074</v>
      </c>
    </row>
    <row r="15166" spans="1:5" x14ac:dyDescent="0.25">
      <c r="A15166">
        <v>520</v>
      </c>
      <c r="B15166" t="s">
        <v>8</v>
      </c>
      <c r="C15166">
        <v>3</v>
      </c>
      <c r="D15166">
        <v>453.34043395146523</v>
      </c>
      <c r="E15166">
        <v>2.2793500651212275</v>
      </c>
    </row>
    <row r="15167" spans="1:5" x14ac:dyDescent="0.25">
      <c r="A15167">
        <v>520</v>
      </c>
      <c r="B15167" t="s">
        <v>8</v>
      </c>
      <c r="C15167">
        <v>6</v>
      </c>
      <c r="D15167">
        <v>450.72516007897036</v>
      </c>
      <c r="E15167">
        <v>10.929054137426355</v>
      </c>
    </row>
    <row r="15168" spans="1:5" x14ac:dyDescent="0.25">
      <c r="A15168">
        <v>520</v>
      </c>
      <c r="B15168" t="s">
        <v>8</v>
      </c>
      <c r="C15168">
        <v>12</v>
      </c>
      <c r="D15168">
        <v>445.09370422294887</v>
      </c>
      <c r="E15168">
        <v>23.708913251422466</v>
      </c>
    </row>
    <row r="15169" spans="1:5" x14ac:dyDescent="0.25">
      <c r="A15169">
        <v>520</v>
      </c>
      <c r="B15169" t="s">
        <v>8</v>
      </c>
      <c r="C15169">
        <v>24</v>
      </c>
      <c r="D15169">
        <v>433.58546033513426</v>
      </c>
      <c r="E15169">
        <v>35.911877217978947</v>
      </c>
    </row>
    <row r="15170" spans="1:5" x14ac:dyDescent="0.25">
      <c r="A15170">
        <v>520</v>
      </c>
      <c r="B15170" t="s">
        <v>8</v>
      </c>
      <c r="C15170">
        <v>36</v>
      </c>
      <c r="D15170">
        <v>422.60269887907083</v>
      </c>
      <c r="E15170">
        <v>37.791463033059195</v>
      </c>
    </row>
    <row r="15171" spans="1:5" x14ac:dyDescent="0.25">
      <c r="A15171">
        <v>520</v>
      </c>
      <c r="B15171" t="s">
        <v>8</v>
      </c>
      <c r="C15171">
        <v>60</v>
      </c>
      <c r="D15171">
        <v>404.41515349613911</v>
      </c>
      <c r="E15171">
        <v>28.363116226657397</v>
      </c>
    </row>
    <row r="15172" spans="1:5" x14ac:dyDescent="0.25">
      <c r="A15172">
        <v>520</v>
      </c>
      <c r="B15172" t="s">
        <v>8</v>
      </c>
      <c r="C15172">
        <v>84</v>
      </c>
      <c r="D15172">
        <v>391.24370441141559</v>
      </c>
      <c r="E15172">
        <v>14.774375703498974</v>
      </c>
    </row>
    <row r="15173" spans="1:5" x14ac:dyDescent="0.25">
      <c r="A15173">
        <v>520</v>
      </c>
      <c r="B15173" t="s">
        <v>8</v>
      </c>
      <c r="C15173">
        <v>120</v>
      </c>
      <c r="D15173">
        <v>377.95442317360067</v>
      </c>
      <c r="E15173">
        <v>-2.3115375549033477</v>
      </c>
    </row>
    <row r="15174" spans="1:5" x14ac:dyDescent="0.25">
      <c r="A15174">
        <v>520</v>
      </c>
      <c r="B15174" t="s">
        <v>8</v>
      </c>
      <c r="C15174">
        <v>240</v>
      </c>
      <c r="D15174">
        <v>353.4130313315984</v>
      </c>
      <c r="E15174">
        <v>-25.858673704119152</v>
      </c>
    </row>
    <row r="15175" spans="1:5" x14ac:dyDescent="0.25">
      <c r="A15175">
        <v>520</v>
      </c>
      <c r="B15175" t="s">
        <v>8</v>
      </c>
      <c r="C15175">
        <v>360</v>
      </c>
      <c r="D15175">
        <v>334.73836225444825</v>
      </c>
      <c r="E15175">
        <v>-29.40490129418702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85.4982902276945</v>
      </c>
      <c r="E15176">
        <v>-3.8731577944655511</v>
      </c>
    </row>
    <row r="15177" spans="1:5" x14ac:dyDescent="0.25">
      <c r="A15177">
        <v>521</v>
      </c>
      <c r="B15177" t="s">
        <v>5</v>
      </c>
      <c r="C15177">
        <v>1</v>
      </c>
      <c r="D15177">
        <v>483.83692801250425</v>
      </c>
      <c r="E15177">
        <v>-0.24294106092129231</v>
      </c>
    </row>
    <row r="15178" spans="1:5" x14ac:dyDescent="0.25">
      <c r="A15178">
        <v>521</v>
      </c>
      <c r="B15178" t="s">
        <v>5</v>
      </c>
      <c r="C15178">
        <v>2</v>
      </c>
      <c r="D15178">
        <v>482.20073012846456</v>
      </c>
      <c r="E15178">
        <v>3.3020850587815036</v>
      </c>
    </row>
    <row r="15179" spans="1:5" x14ac:dyDescent="0.25">
      <c r="A15179">
        <v>521</v>
      </c>
      <c r="B15179" t="s">
        <v>5</v>
      </c>
      <c r="C15179">
        <v>3</v>
      </c>
      <c r="D15179">
        <v>480.64491292396633</v>
      </c>
      <c r="E15179">
        <v>6.642390150494518</v>
      </c>
    </row>
    <row r="15180" spans="1:5" x14ac:dyDescent="0.25">
      <c r="A15180">
        <v>521</v>
      </c>
      <c r="B15180" t="s">
        <v>5</v>
      </c>
      <c r="C15180">
        <v>4</v>
      </c>
      <c r="D15180">
        <v>479.16610945624785</v>
      </c>
      <c r="E15180">
        <v>9.7869111547393963</v>
      </c>
    </row>
    <row r="15181" spans="1:5" x14ac:dyDescent="0.25">
      <c r="A15181">
        <v>521</v>
      </c>
      <c r="B15181" t="s">
        <v>5</v>
      </c>
      <c r="C15181">
        <v>5</v>
      </c>
      <c r="D15181">
        <v>477.76108974083115</v>
      </c>
      <c r="E15181">
        <v>12.744215814490326</v>
      </c>
    </row>
    <row r="15182" spans="1:5" x14ac:dyDescent="0.25">
      <c r="A15182">
        <v>521</v>
      </c>
      <c r="B15182" t="s">
        <v>5</v>
      </c>
      <c r="C15182">
        <v>6</v>
      </c>
      <c r="D15182">
        <v>476.42675517228764</v>
      </c>
      <c r="E15182">
        <v>15.522517816404097</v>
      </c>
    </row>
    <row r="15183" spans="1:5" x14ac:dyDescent="0.25">
      <c r="A15183">
        <v>521</v>
      </c>
      <c r="B15183" t="s">
        <v>5</v>
      </c>
      <c r="C15183">
        <v>12</v>
      </c>
      <c r="D15183">
        <v>469.74686470556867</v>
      </c>
      <c r="E15183">
        <v>28.852164658142097</v>
      </c>
    </row>
    <row r="15184" spans="1:5" x14ac:dyDescent="0.25">
      <c r="A15184">
        <v>521</v>
      </c>
      <c r="B15184" t="s">
        <v>5</v>
      </c>
      <c r="C15184">
        <v>18</v>
      </c>
      <c r="D15184">
        <v>465.11927983217572</v>
      </c>
      <c r="E15184">
        <v>37.201857265790338</v>
      </c>
    </row>
    <row r="15185" spans="1:5" x14ac:dyDescent="0.25">
      <c r="A15185">
        <v>521</v>
      </c>
      <c r="B15185" t="s">
        <v>5</v>
      </c>
      <c r="C15185">
        <v>24</v>
      </c>
      <c r="D15185">
        <v>461.85863592840576</v>
      </c>
      <c r="E15185">
        <v>42.168955413137283</v>
      </c>
    </row>
    <row r="15186" spans="1:5" x14ac:dyDescent="0.25">
      <c r="A15186">
        <v>521</v>
      </c>
      <c r="B15186" t="s">
        <v>5</v>
      </c>
      <c r="C15186">
        <v>36</v>
      </c>
      <c r="D15186">
        <v>458.35531677969129</v>
      </c>
      <c r="E15186">
        <v>44.928944791746069</v>
      </c>
    </row>
    <row r="15187" spans="1:5" x14ac:dyDescent="0.25">
      <c r="A15187">
        <v>521</v>
      </c>
      <c r="B15187" t="s">
        <v>5</v>
      </c>
      <c r="C15187">
        <v>48</v>
      </c>
      <c r="D15187">
        <v>457.3779094340739</v>
      </c>
      <c r="E15187">
        <v>41.97024704085436</v>
      </c>
    </row>
    <row r="15188" spans="1:5" x14ac:dyDescent="0.25">
      <c r="A15188">
        <v>521</v>
      </c>
      <c r="B15188" t="s">
        <v>5</v>
      </c>
      <c r="C15188">
        <v>60</v>
      </c>
      <c r="D15188">
        <v>457.77907233899924</v>
      </c>
      <c r="E15188">
        <v>36.213400616301115</v>
      </c>
    </row>
    <row r="15189" spans="1:5" x14ac:dyDescent="0.25">
      <c r="A15189">
        <v>521</v>
      </c>
      <c r="B15189" t="s">
        <v>5</v>
      </c>
      <c r="C15189">
        <v>84</v>
      </c>
      <c r="D15189">
        <v>460.30128701673431</v>
      </c>
      <c r="E15189">
        <v>22.290595367474367</v>
      </c>
    </row>
    <row r="15190" spans="1:5" x14ac:dyDescent="0.25">
      <c r="A15190">
        <v>521</v>
      </c>
      <c r="B15190" t="s">
        <v>5</v>
      </c>
      <c r="C15190">
        <v>120</v>
      </c>
      <c r="D15190">
        <v>464.66881729970987</v>
      </c>
      <c r="E15190">
        <v>3.8307466475129281</v>
      </c>
    </row>
    <row r="15191" spans="1:5" x14ac:dyDescent="0.25">
      <c r="A15191">
        <v>521</v>
      </c>
      <c r="B15191" t="s">
        <v>5</v>
      </c>
      <c r="C15191">
        <v>180</v>
      </c>
      <c r="D15191">
        <v>469.75463518699092</v>
      </c>
      <c r="E15191">
        <v>-15.137447094343143</v>
      </c>
    </row>
    <row r="15192" spans="1:5" x14ac:dyDescent="0.25">
      <c r="A15192">
        <v>521</v>
      </c>
      <c r="B15192" t="s">
        <v>5</v>
      </c>
      <c r="C15192">
        <v>240</v>
      </c>
      <c r="D15192">
        <v>472.45329537313239</v>
      </c>
      <c r="E15192">
        <v>-24.400115382919584</v>
      </c>
    </row>
    <row r="15193" spans="1:5" x14ac:dyDescent="0.25">
      <c r="A15193">
        <v>521</v>
      </c>
      <c r="B15193" t="s">
        <v>5</v>
      </c>
      <c r="C15193">
        <v>360</v>
      </c>
      <c r="D15193">
        <v>474.56457435888456</v>
      </c>
      <c r="E15193">
        <v>-30.936066231709997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72.39449962001663</v>
      </c>
      <c r="E15194">
        <v>-4.8602907992996434</v>
      </c>
    </row>
    <row r="15195" spans="1:5" x14ac:dyDescent="0.25">
      <c r="A15195">
        <v>521</v>
      </c>
      <c r="B15195" t="s">
        <v>6</v>
      </c>
      <c r="C15195">
        <v>1</v>
      </c>
      <c r="D15195">
        <v>471.30994221744999</v>
      </c>
      <c r="E15195">
        <v>-1.2866894474688335</v>
      </c>
    </row>
    <row r="15196" spans="1:5" x14ac:dyDescent="0.25">
      <c r="A15196">
        <v>521</v>
      </c>
      <c r="B15196" t="s">
        <v>6</v>
      </c>
      <c r="C15196">
        <v>3</v>
      </c>
      <c r="D15196">
        <v>469.1543932496952</v>
      </c>
      <c r="E15196">
        <v>5.471706121793277</v>
      </c>
    </row>
    <row r="15197" spans="1:5" x14ac:dyDescent="0.25">
      <c r="A15197">
        <v>521</v>
      </c>
      <c r="B15197" t="s">
        <v>6</v>
      </c>
      <c r="C15197">
        <v>6</v>
      </c>
      <c r="D15197">
        <v>466.13386246944361</v>
      </c>
      <c r="E15197">
        <v>14.140745865191192</v>
      </c>
    </row>
    <row r="15198" spans="1:5" x14ac:dyDescent="0.25">
      <c r="A15198">
        <v>521</v>
      </c>
      <c r="B15198" t="s">
        <v>6</v>
      </c>
      <c r="C15198">
        <v>12</v>
      </c>
      <c r="D15198">
        <v>460.79241790810579</v>
      </c>
      <c r="E15198">
        <v>26.996754097326491</v>
      </c>
    </row>
    <row r="15199" spans="1:5" x14ac:dyDescent="0.25">
      <c r="A15199">
        <v>521</v>
      </c>
      <c r="B15199" t="s">
        <v>6</v>
      </c>
      <c r="C15199">
        <v>24</v>
      </c>
      <c r="D15199">
        <v>452.64617016893965</v>
      </c>
      <c r="E15199">
        <v>39.311881703177896</v>
      </c>
    </row>
    <row r="15200" spans="1:5" x14ac:dyDescent="0.25">
      <c r="A15200">
        <v>521</v>
      </c>
      <c r="B15200" t="s">
        <v>6</v>
      </c>
      <c r="C15200">
        <v>36</v>
      </c>
      <c r="D15200">
        <v>446.89952120337136</v>
      </c>
      <c r="E15200">
        <v>41.128435844109617</v>
      </c>
    </row>
    <row r="15201" spans="1:5" x14ac:dyDescent="0.25">
      <c r="A15201">
        <v>521</v>
      </c>
      <c r="B15201" t="s">
        <v>6</v>
      </c>
      <c r="C15201">
        <v>60</v>
      </c>
      <c r="D15201">
        <v>440.18671516064614</v>
      </c>
      <c r="E15201">
        <v>30.944355637455498</v>
      </c>
    </row>
    <row r="15202" spans="1:5" x14ac:dyDescent="0.25">
      <c r="A15202">
        <v>521</v>
      </c>
      <c r="B15202" t="s">
        <v>6</v>
      </c>
      <c r="C15202">
        <v>84</v>
      </c>
      <c r="D15202">
        <v>436.38685718436238</v>
      </c>
      <c r="E15202">
        <v>16.008024277891636</v>
      </c>
    </row>
    <row r="15203" spans="1:5" x14ac:dyDescent="0.25">
      <c r="A15203">
        <v>521</v>
      </c>
      <c r="B15203" t="s">
        <v>6</v>
      </c>
      <c r="C15203">
        <v>120</v>
      </c>
      <c r="D15203">
        <v>432.93564866979659</v>
      </c>
      <c r="E15203">
        <v>-3.4357228661544004</v>
      </c>
    </row>
    <row r="15204" spans="1:5" x14ac:dyDescent="0.25">
      <c r="A15204">
        <v>521</v>
      </c>
      <c r="B15204" t="s">
        <v>6</v>
      </c>
      <c r="C15204">
        <v>240</v>
      </c>
      <c r="D15204">
        <v>420.70632775148516</v>
      </c>
      <c r="E15204">
        <v>-33.843065507166287</v>
      </c>
    </row>
    <row r="15205" spans="1:5" x14ac:dyDescent="0.25">
      <c r="A15205">
        <v>521</v>
      </c>
      <c r="B15205" t="s">
        <v>6</v>
      </c>
      <c r="C15205">
        <v>360</v>
      </c>
      <c r="D15205">
        <v>405.09142507626575</v>
      </c>
      <c r="E15205">
        <v>-42.667607677890835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48.56393129143811</v>
      </c>
      <c r="E15206">
        <v>-13.118347870005945</v>
      </c>
    </row>
    <row r="15207" spans="1:5" x14ac:dyDescent="0.25">
      <c r="A15207">
        <v>521</v>
      </c>
      <c r="B15207" t="s">
        <v>7</v>
      </c>
      <c r="C15207">
        <v>1</v>
      </c>
      <c r="D15207">
        <v>448.75211807134536</v>
      </c>
      <c r="E15207">
        <v>-8.4028697032454556</v>
      </c>
    </row>
    <row r="15208" spans="1:5" x14ac:dyDescent="0.25">
      <c r="A15208">
        <v>521</v>
      </c>
      <c r="B15208" t="s">
        <v>7</v>
      </c>
      <c r="C15208">
        <v>3</v>
      </c>
      <c r="D15208">
        <v>448.87830493799339</v>
      </c>
      <c r="E15208">
        <v>0.49024754967458284</v>
      </c>
    </row>
    <row r="15209" spans="1:5" x14ac:dyDescent="0.25">
      <c r="A15209">
        <v>521</v>
      </c>
      <c r="B15209" t="s">
        <v>7</v>
      </c>
      <c r="C15209">
        <v>6</v>
      </c>
      <c r="D15209">
        <v>448.47921809510296</v>
      </c>
      <c r="E15209">
        <v>11.842899119707193</v>
      </c>
    </row>
    <row r="15210" spans="1:5" x14ac:dyDescent="0.25">
      <c r="A15210">
        <v>521</v>
      </c>
      <c r="B15210" t="s">
        <v>7</v>
      </c>
      <c r="C15210">
        <v>12</v>
      </c>
      <c r="D15210">
        <v>446.00375760457985</v>
      </c>
      <c r="E15210">
        <v>28.530826956804646</v>
      </c>
    </row>
    <row r="15211" spans="1:5" x14ac:dyDescent="0.25">
      <c r="A15211">
        <v>521</v>
      </c>
      <c r="B15211" t="s">
        <v>7</v>
      </c>
      <c r="C15211">
        <v>24</v>
      </c>
      <c r="D15211">
        <v>437.12526526435732</v>
      </c>
      <c r="E15211">
        <v>44.246006186746605</v>
      </c>
    </row>
    <row r="15212" spans="1:5" x14ac:dyDescent="0.25">
      <c r="A15212">
        <v>521</v>
      </c>
      <c r="B15212" t="s">
        <v>7</v>
      </c>
      <c r="C15212">
        <v>36</v>
      </c>
      <c r="D15212">
        <v>426.04648061832825</v>
      </c>
      <c r="E15212">
        <v>46.46892547860881</v>
      </c>
    </row>
    <row r="15213" spans="1:5" x14ac:dyDescent="0.25">
      <c r="A15213">
        <v>521</v>
      </c>
      <c r="B15213" t="s">
        <v>7</v>
      </c>
      <c r="C15213">
        <v>60</v>
      </c>
      <c r="D15213">
        <v>404.52903573670341</v>
      </c>
      <c r="E15213">
        <v>34.097081463323256</v>
      </c>
    </row>
    <row r="15214" spans="1:5" x14ac:dyDescent="0.25">
      <c r="A15214">
        <v>521</v>
      </c>
      <c r="B15214" t="s">
        <v>7</v>
      </c>
      <c r="C15214">
        <v>84</v>
      </c>
      <c r="D15214">
        <v>387.38701395438591</v>
      </c>
      <c r="E15214">
        <v>16.786590029250966</v>
      </c>
    </row>
    <row r="15215" spans="1:5" x14ac:dyDescent="0.25">
      <c r="A15215">
        <v>521</v>
      </c>
      <c r="B15215" t="s">
        <v>7</v>
      </c>
      <c r="C15215">
        <v>120</v>
      </c>
      <c r="D15215">
        <v>369.47857018376362</v>
      </c>
      <c r="E15215">
        <v>-4.5430830313672459</v>
      </c>
    </row>
    <row r="15216" spans="1:5" x14ac:dyDescent="0.25">
      <c r="A15216">
        <v>521</v>
      </c>
      <c r="B15216" t="s">
        <v>7</v>
      </c>
      <c r="C15216">
        <v>240</v>
      </c>
      <c r="D15216">
        <v>338.62391849031343</v>
      </c>
      <c r="E15216">
        <v>-33.831720720428891</v>
      </c>
    </row>
    <row r="15217" spans="1:5" x14ac:dyDescent="0.25">
      <c r="A15217">
        <v>521</v>
      </c>
      <c r="B15217" t="s">
        <v>7</v>
      </c>
      <c r="C15217">
        <v>360</v>
      </c>
      <c r="D15217">
        <v>317.9629342259812</v>
      </c>
      <c r="E15217">
        <v>-39.832661610052433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55.60768933153554</v>
      </c>
      <c r="E15218">
        <v>-8.1763093024845439</v>
      </c>
    </row>
    <row r="15219" spans="1:5" x14ac:dyDescent="0.25">
      <c r="A15219">
        <v>521</v>
      </c>
      <c r="B15219" t="s">
        <v>8</v>
      </c>
      <c r="C15219">
        <v>1</v>
      </c>
      <c r="D15219">
        <v>455.51002113504524</v>
      </c>
      <c r="E15219">
        <v>-3.9435711297849951</v>
      </c>
    </row>
    <row r="15220" spans="1:5" x14ac:dyDescent="0.25">
      <c r="A15220">
        <v>521</v>
      </c>
      <c r="B15220" t="s">
        <v>8</v>
      </c>
      <c r="C15220">
        <v>3</v>
      </c>
      <c r="D15220">
        <v>455.11568713999981</v>
      </c>
      <c r="E15220">
        <v>4.054603253655781</v>
      </c>
    </row>
    <row r="15221" spans="1:5" x14ac:dyDescent="0.25">
      <c r="A15221">
        <v>521</v>
      </c>
      <c r="B15221" t="s">
        <v>8</v>
      </c>
      <c r="C15221">
        <v>6</v>
      </c>
      <c r="D15221">
        <v>454.09656233827394</v>
      </c>
      <c r="E15221">
        <v>14.300456396729929</v>
      </c>
    </row>
    <row r="15222" spans="1:5" x14ac:dyDescent="0.25">
      <c r="A15222">
        <v>521</v>
      </c>
      <c r="B15222" t="s">
        <v>8</v>
      </c>
      <c r="C15222">
        <v>12</v>
      </c>
      <c r="D15222">
        <v>450.85308681743203</v>
      </c>
      <c r="E15222">
        <v>29.468295845905615</v>
      </c>
    </row>
    <row r="15223" spans="1:5" x14ac:dyDescent="0.25">
      <c r="A15223">
        <v>521</v>
      </c>
      <c r="B15223" t="s">
        <v>8</v>
      </c>
      <c r="C15223">
        <v>24</v>
      </c>
      <c r="D15223">
        <v>441.71629061544331</v>
      </c>
      <c r="E15223">
        <v>44.042707498287982</v>
      </c>
    </row>
    <row r="15224" spans="1:5" x14ac:dyDescent="0.25">
      <c r="A15224">
        <v>521</v>
      </c>
      <c r="B15224" t="s">
        <v>8</v>
      </c>
      <c r="C15224">
        <v>36</v>
      </c>
      <c r="D15224">
        <v>431.23584111118168</v>
      </c>
      <c r="E15224">
        <v>46.424605265170044</v>
      </c>
    </row>
    <row r="15225" spans="1:5" x14ac:dyDescent="0.25">
      <c r="A15225">
        <v>521</v>
      </c>
      <c r="B15225" t="s">
        <v>8</v>
      </c>
      <c r="C15225">
        <v>60</v>
      </c>
      <c r="D15225">
        <v>411.58761047536871</v>
      </c>
      <c r="E15225">
        <v>35.535573205887005</v>
      </c>
    </row>
    <row r="15226" spans="1:5" x14ac:dyDescent="0.25">
      <c r="A15226">
        <v>521</v>
      </c>
      <c r="B15226" t="s">
        <v>8</v>
      </c>
      <c r="C15226">
        <v>84</v>
      </c>
      <c r="D15226">
        <v>396.06583485970924</v>
      </c>
      <c r="E15226">
        <v>19.596506151792621</v>
      </c>
    </row>
    <row r="15227" spans="1:5" x14ac:dyDescent="0.25">
      <c r="A15227">
        <v>521</v>
      </c>
      <c r="B15227" t="s">
        <v>8</v>
      </c>
      <c r="C15227">
        <v>120</v>
      </c>
      <c r="D15227">
        <v>379.64661743348375</v>
      </c>
      <c r="E15227">
        <v>-0.61934329502029428</v>
      </c>
    </row>
    <row r="15228" spans="1:5" x14ac:dyDescent="0.25">
      <c r="A15228">
        <v>521</v>
      </c>
      <c r="B15228" t="s">
        <v>8</v>
      </c>
      <c r="C15228">
        <v>240</v>
      </c>
      <c r="D15228">
        <v>350.2126681339268</v>
      </c>
      <c r="E15228">
        <v>-29.059036901790751</v>
      </c>
    </row>
    <row r="15229" spans="1:5" x14ac:dyDescent="0.25">
      <c r="A15229">
        <v>521</v>
      </c>
      <c r="B15229" t="s">
        <v>8</v>
      </c>
      <c r="C15229">
        <v>360</v>
      </c>
      <c r="D15229">
        <v>330.32248777315408</v>
      </c>
      <c r="E15229">
        <v>-33.820775775481174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84.76096460910367</v>
      </c>
      <c r="E15230">
        <v>-4.6104834130563512</v>
      </c>
    </row>
    <row r="15231" spans="1:5" x14ac:dyDescent="0.25">
      <c r="A15231">
        <v>522</v>
      </c>
      <c r="B15231" t="s">
        <v>5</v>
      </c>
      <c r="C15231">
        <v>1</v>
      </c>
      <c r="D15231">
        <v>483.70837556483559</v>
      </c>
      <c r="E15231">
        <v>-0.37149350858994845</v>
      </c>
    </row>
    <row r="15232" spans="1:5" x14ac:dyDescent="0.25">
      <c r="A15232">
        <v>522</v>
      </c>
      <c r="B15232" t="s">
        <v>5</v>
      </c>
      <c r="C15232">
        <v>2</v>
      </c>
      <c r="D15232">
        <v>482.64757091782991</v>
      </c>
      <c r="E15232">
        <v>3.7489258481468446</v>
      </c>
    </row>
    <row r="15233" spans="1:5" x14ac:dyDescent="0.25">
      <c r="A15233">
        <v>522</v>
      </c>
      <c r="B15233" t="s">
        <v>5</v>
      </c>
      <c r="C15233">
        <v>3</v>
      </c>
      <c r="D15233">
        <v>481.61564882059383</v>
      </c>
      <c r="E15233">
        <v>7.6131260471219706</v>
      </c>
    </row>
    <row r="15234" spans="1:5" x14ac:dyDescent="0.25">
      <c r="A15234">
        <v>522</v>
      </c>
      <c r="B15234" t="s">
        <v>5</v>
      </c>
      <c r="C15234">
        <v>4</v>
      </c>
      <c r="D15234">
        <v>480.61287503537301</v>
      </c>
      <c r="E15234">
        <v>11.233676733864579</v>
      </c>
    </row>
    <row r="15235" spans="1:5" x14ac:dyDescent="0.25">
      <c r="A15235">
        <v>522</v>
      </c>
      <c r="B15235" t="s">
        <v>5</v>
      </c>
      <c r="C15235">
        <v>5</v>
      </c>
      <c r="D15235">
        <v>479.63945491961692</v>
      </c>
      <c r="E15235">
        <v>14.622580993276097</v>
      </c>
    </row>
    <row r="15236" spans="1:5" x14ac:dyDescent="0.25">
      <c r="A15236">
        <v>522</v>
      </c>
      <c r="B15236" t="s">
        <v>5</v>
      </c>
      <c r="C15236">
        <v>6</v>
      </c>
      <c r="D15236">
        <v>478.69553731621176</v>
      </c>
      <c r="E15236">
        <v>17.791299960328232</v>
      </c>
    </row>
    <row r="15237" spans="1:5" x14ac:dyDescent="0.25">
      <c r="A15237">
        <v>522</v>
      </c>
      <c r="B15237" t="s">
        <v>5</v>
      </c>
      <c r="C15237">
        <v>12</v>
      </c>
      <c r="D15237">
        <v>473.65369029464983</v>
      </c>
      <c r="E15237">
        <v>32.758990247223274</v>
      </c>
    </row>
    <row r="15238" spans="1:5" x14ac:dyDescent="0.25">
      <c r="A15238">
        <v>522</v>
      </c>
      <c r="B15238" t="s">
        <v>5</v>
      </c>
      <c r="C15238">
        <v>18</v>
      </c>
      <c r="D15238">
        <v>469.79320726548838</v>
      </c>
      <c r="E15238">
        <v>41.875784699103022</v>
      </c>
    </row>
    <row r="15239" spans="1:5" x14ac:dyDescent="0.25">
      <c r="A15239">
        <v>522</v>
      </c>
      <c r="B15239" t="s">
        <v>5</v>
      </c>
      <c r="C15239">
        <v>24</v>
      </c>
      <c r="D15239">
        <v>466.8679924699349</v>
      </c>
      <c r="E15239">
        <v>47.178311954666412</v>
      </c>
    </row>
    <row r="15240" spans="1:5" x14ac:dyDescent="0.25">
      <c r="A15240">
        <v>522</v>
      </c>
      <c r="B15240" t="s">
        <v>5</v>
      </c>
      <c r="C15240">
        <v>36</v>
      </c>
      <c r="D15240">
        <v>463.62265556993918</v>
      </c>
      <c r="E15240">
        <v>50.196283581993917</v>
      </c>
    </row>
    <row r="15241" spans="1:5" x14ac:dyDescent="0.25">
      <c r="A15241">
        <v>522</v>
      </c>
      <c r="B15241" t="s">
        <v>5</v>
      </c>
      <c r="C15241">
        <v>48</v>
      </c>
      <c r="D15241">
        <v>463.15772511824912</v>
      </c>
      <c r="E15241">
        <v>47.750062725029629</v>
      </c>
    </row>
    <row r="15242" spans="1:5" x14ac:dyDescent="0.25">
      <c r="A15242">
        <v>522</v>
      </c>
      <c r="B15242" t="s">
        <v>5</v>
      </c>
      <c r="C15242">
        <v>60</v>
      </c>
      <c r="D15242">
        <v>464.67679911228305</v>
      </c>
      <c r="E15242">
        <v>43.111127389584908</v>
      </c>
    </row>
    <row r="15243" spans="1:5" x14ac:dyDescent="0.25">
      <c r="A15243">
        <v>522</v>
      </c>
      <c r="B15243" t="s">
        <v>5</v>
      </c>
      <c r="C15243">
        <v>84</v>
      </c>
      <c r="D15243">
        <v>471.08582655876182</v>
      </c>
      <c r="E15243">
        <v>33.075134909501884</v>
      </c>
    </row>
    <row r="15244" spans="1:5" x14ac:dyDescent="0.25">
      <c r="A15244">
        <v>522</v>
      </c>
      <c r="B15244" t="s">
        <v>5</v>
      </c>
      <c r="C15244">
        <v>120</v>
      </c>
      <c r="D15244">
        <v>482.95188678847211</v>
      </c>
      <c r="E15244">
        <v>22.113816136275151</v>
      </c>
    </row>
    <row r="15245" spans="1:5" x14ac:dyDescent="0.25">
      <c r="A15245">
        <v>522</v>
      </c>
      <c r="B15245" t="s">
        <v>5</v>
      </c>
      <c r="C15245">
        <v>180</v>
      </c>
      <c r="D15245">
        <v>497.82810301384956</v>
      </c>
      <c r="E15245">
        <v>12.936020732515486</v>
      </c>
    </row>
    <row r="15246" spans="1:5" x14ac:dyDescent="0.25">
      <c r="A15246">
        <v>522</v>
      </c>
      <c r="B15246" t="s">
        <v>5</v>
      </c>
      <c r="C15246">
        <v>240</v>
      </c>
      <c r="D15246">
        <v>504.69816925119892</v>
      </c>
      <c r="E15246">
        <v>7.8447584951469445</v>
      </c>
    </row>
    <row r="15247" spans="1:5" x14ac:dyDescent="0.25">
      <c r="A15247">
        <v>522</v>
      </c>
      <c r="B15247" t="s">
        <v>5</v>
      </c>
      <c r="C15247">
        <v>360</v>
      </c>
      <c r="D15247">
        <v>505.29335261478661</v>
      </c>
      <c r="E15247">
        <v>-0.20728797580797653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69.5626534418198</v>
      </c>
      <c r="E15248">
        <v>-7.6921369774964745</v>
      </c>
    </row>
    <row r="15249" spans="1:5" x14ac:dyDescent="0.25">
      <c r="A15249">
        <v>522</v>
      </c>
      <c r="B15249" t="s">
        <v>6</v>
      </c>
      <c r="C15249">
        <v>1</v>
      </c>
      <c r="D15249">
        <v>469.52273218691096</v>
      </c>
      <c r="E15249">
        <v>-3.0738994780078741</v>
      </c>
    </row>
    <row r="15250" spans="1:5" x14ac:dyDescent="0.25">
      <c r="A15250">
        <v>522</v>
      </c>
      <c r="B15250" t="s">
        <v>6</v>
      </c>
      <c r="C15250">
        <v>3</v>
      </c>
      <c r="D15250">
        <v>469.27698637350153</v>
      </c>
      <c r="E15250">
        <v>5.5942992455996352</v>
      </c>
    </row>
    <row r="15251" spans="1:5" x14ac:dyDescent="0.25">
      <c r="A15251">
        <v>522</v>
      </c>
      <c r="B15251" t="s">
        <v>6</v>
      </c>
      <c r="C15251">
        <v>6</v>
      </c>
      <c r="D15251">
        <v>468.56132138096945</v>
      </c>
      <c r="E15251">
        <v>16.568204776717042</v>
      </c>
    </row>
    <row r="15252" spans="1:5" x14ac:dyDescent="0.25">
      <c r="A15252">
        <v>522</v>
      </c>
      <c r="B15252" t="s">
        <v>6</v>
      </c>
      <c r="C15252">
        <v>12</v>
      </c>
      <c r="D15252">
        <v>466.24594156362451</v>
      </c>
      <c r="E15252">
        <v>32.450277752845217</v>
      </c>
    </row>
    <row r="15253" spans="1:5" x14ac:dyDescent="0.25">
      <c r="A15253">
        <v>522</v>
      </c>
      <c r="B15253" t="s">
        <v>6</v>
      </c>
      <c r="C15253">
        <v>24</v>
      </c>
      <c r="D15253">
        <v>460.19717940819083</v>
      </c>
      <c r="E15253">
        <v>46.862890942429082</v>
      </c>
    </row>
    <row r="15254" spans="1:5" x14ac:dyDescent="0.25">
      <c r="A15254">
        <v>522</v>
      </c>
      <c r="B15254" t="s">
        <v>6</v>
      </c>
      <c r="C15254">
        <v>36</v>
      </c>
      <c r="D15254">
        <v>454.41791021674061</v>
      </c>
      <c r="E15254">
        <v>48.646824857478883</v>
      </c>
    </row>
    <row r="15255" spans="1:5" x14ac:dyDescent="0.25">
      <c r="A15255">
        <v>522</v>
      </c>
      <c r="B15255" t="s">
        <v>6</v>
      </c>
      <c r="C15255">
        <v>60</v>
      </c>
      <c r="D15255">
        <v>447.43023499585132</v>
      </c>
      <c r="E15255">
        <v>38.187875472660629</v>
      </c>
    </row>
    <row r="15256" spans="1:5" x14ac:dyDescent="0.25">
      <c r="A15256">
        <v>522</v>
      </c>
      <c r="B15256" t="s">
        <v>6</v>
      </c>
      <c r="C15256">
        <v>84</v>
      </c>
      <c r="D15256">
        <v>445.60590464324895</v>
      </c>
      <c r="E15256">
        <v>25.22707173677821</v>
      </c>
    </row>
    <row r="15257" spans="1:5" x14ac:dyDescent="0.25">
      <c r="A15257">
        <v>522</v>
      </c>
      <c r="B15257" t="s">
        <v>6</v>
      </c>
      <c r="C15257">
        <v>120</v>
      </c>
      <c r="D15257">
        <v>447.96233576498895</v>
      </c>
      <c r="E15257">
        <v>11.590964229037937</v>
      </c>
    </row>
    <row r="15258" spans="1:5" x14ac:dyDescent="0.25">
      <c r="A15258">
        <v>522</v>
      </c>
      <c r="B15258" t="s">
        <v>6</v>
      </c>
      <c r="C15258">
        <v>240</v>
      </c>
      <c r="D15258">
        <v>450.51565813850578</v>
      </c>
      <c r="E15258">
        <v>-4.0337351201456819</v>
      </c>
    </row>
    <row r="15259" spans="1:5" x14ac:dyDescent="0.25">
      <c r="A15259">
        <v>522</v>
      </c>
      <c r="B15259" t="s">
        <v>6</v>
      </c>
      <c r="C15259">
        <v>360</v>
      </c>
      <c r="D15259">
        <v>436.3186279662757</v>
      </c>
      <c r="E15259">
        <v>-11.440404787880915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50.4437790681302</v>
      </c>
      <c r="E15260">
        <v>-11.238500093313855</v>
      </c>
    </row>
    <row r="15261" spans="1:5" x14ac:dyDescent="0.25">
      <c r="A15261">
        <v>522</v>
      </c>
      <c r="B15261" t="s">
        <v>7</v>
      </c>
      <c r="C15261">
        <v>1</v>
      </c>
      <c r="D15261">
        <v>451.30329715584656</v>
      </c>
      <c r="E15261">
        <v>-5.8516906187442572</v>
      </c>
    </row>
    <row r="15262" spans="1:5" x14ac:dyDescent="0.25">
      <c r="A15262">
        <v>522</v>
      </c>
      <c r="B15262" t="s">
        <v>7</v>
      </c>
      <c r="C15262">
        <v>3</v>
      </c>
      <c r="D15262">
        <v>452.60428529589467</v>
      </c>
      <c r="E15262">
        <v>4.2162279075758784</v>
      </c>
    </row>
    <row r="15263" spans="1:5" x14ac:dyDescent="0.25">
      <c r="A15263">
        <v>522</v>
      </c>
      <c r="B15263" t="s">
        <v>7</v>
      </c>
      <c r="C15263">
        <v>6</v>
      </c>
      <c r="D15263">
        <v>453.49804212161894</v>
      </c>
      <c r="E15263">
        <v>16.861723146223142</v>
      </c>
    </row>
    <row r="15264" spans="1:5" x14ac:dyDescent="0.25">
      <c r="A15264">
        <v>522</v>
      </c>
      <c r="B15264" t="s">
        <v>7</v>
      </c>
      <c r="C15264">
        <v>12</v>
      </c>
      <c r="D15264">
        <v>452.32489056668607</v>
      </c>
      <c r="E15264">
        <v>34.851959918910865</v>
      </c>
    </row>
    <row r="15265" spans="1:5" x14ac:dyDescent="0.25">
      <c r="A15265">
        <v>522</v>
      </c>
      <c r="B15265" t="s">
        <v>7</v>
      </c>
      <c r="C15265">
        <v>24</v>
      </c>
      <c r="D15265">
        <v>443.18646079330205</v>
      </c>
      <c r="E15265">
        <v>50.307201715691363</v>
      </c>
    </row>
    <row r="15266" spans="1:5" x14ac:dyDescent="0.25">
      <c r="A15266">
        <v>522</v>
      </c>
      <c r="B15266" t="s">
        <v>7</v>
      </c>
      <c r="C15266">
        <v>36</v>
      </c>
      <c r="D15266">
        <v>430.74014999989589</v>
      </c>
      <c r="E15266">
        <v>51.162594860176476</v>
      </c>
    </row>
    <row r="15267" spans="1:5" x14ac:dyDescent="0.25">
      <c r="A15267">
        <v>522</v>
      </c>
      <c r="B15267" t="s">
        <v>7</v>
      </c>
      <c r="C15267">
        <v>60</v>
      </c>
      <c r="D15267">
        <v>408.22634619645135</v>
      </c>
      <c r="E15267">
        <v>37.794391923071238</v>
      </c>
    </row>
    <row r="15268" spans="1:5" x14ac:dyDescent="0.25">
      <c r="A15268">
        <v>522</v>
      </c>
      <c r="B15268" t="s">
        <v>7</v>
      </c>
      <c r="C15268">
        <v>84</v>
      </c>
      <c r="D15268">
        <v>393.70590911693967</v>
      </c>
      <c r="E15268">
        <v>23.105485191804721</v>
      </c>
    </row>
    <row r="15269" spans="1:5" x14ac:dyDescent="0.25">
      <c r="A15269">
        <v>522</v>
      </c>
      <c r="B15269" t="s">
        <v>7</v>
      </c>
      <c r="C15269">
        <v>120</v>
      </c>
      <c r="D15269">
        <v>383.38471770894091</v>
      </c>
      <c r="E15269">
        <v>9.3630644938100254</v>
      </c>
    </row>
    <row r="15270" spans="1:5" x14ac:dyDescent="0.25">
      <c r="A15270">
        <v>522</v>
      </c>
      <c r="B15270" t="s">
        <v>7</v>
      </c>
      <c r="C15270">
        <v>240</v>
      </c>
      <c r="D15270">
        <v>370.77011585880803</v>
      </c>
      <c r="E15270">
        <v>-1.6855233519343094</v>
      </c>
    </row>
    <row r="15271" spans="1:5" x14ac:dyDescent="0.25">
      <c r="A15271">
        <v>522</v>
      </c>
      <c r="B15271" t="s">
        <v>7</v>
      </c>
      <c r="C15271">
        <v>360</v>
      </c>
      <c r="D15271">
        <v>349.88705253571374</v>
      </c>
      <c r="E15271">
        <v>-7.9085433003198844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54.827275062404</v>
      </c>
      <c r="E15272">
        <v>-8.9567235716161289</v>
      </c>
    </row>
    <row r="15273" spans="1:5" x14ac:dyDescent="0.25">
      <c r="A15273">
        <v>522</v>
      </c>
      <c r="B15273" t="s">
        <v>8</v>
      </c>
      <c r="C15273">
        <v>1</v>
      </c>
      <c r="D15273">
        <v>455.75665994776159</v>
      </c>
      <c r="E15273">
        <v>-3.6969323170686632</v>
      </c>
    </row>
    <row r="15274" spans="1:5" x14ac:dyDescent="0.25">
      <c r="A15274">
        <v>522</v>
      </c>
      <c r="B15274" t="s">
        <v>8</v>
      </c>
      <c r="C15274">
        <v>3</v>
      </c>
      <c r="D15274">
        <v>457.20529073237606</v>
      </c>
      <c r="E15274">
        <v>6.1442068460320494</v>
      </c>
    </row>
    <row r="15275" spans="1:5" x14ac:dyDescent="0.25">
      <c r="A15275">
        <v>522</v>
      </c>
      <c r="B15275" t="s">
        <v>8</v>
      </c>
      <c r="C15275">
        <v>6</v>
      </c>
      <c r="D15275">
        <v>458.3267617293713</v>
      </c>
      <c r="E15275">
        <v>18.53065578782731</v>
      </c>
    </row>
    <row r="15276" spans="1:5" x14ac:dyDescent="0.25">
      <c r="A15276">
        <v>522</v>
      </c>
      <c r="B15276" t="s">
        <v>8</v>
      </c>
      <c r="C15276">
        <v>12</v>
      </c>
      <c r="D15276">
        <v>457.62269344575759</v>
      </c>
      <c r="E15276">
        <v>36.237902474231184</v>
      </c>
    </row>
    <row r="15277" spans="1:5" x14ac:dyDescent="0.25">
      <c r="A15277">
        <v>522</v>
      </c>
      <c r="B15277" t="s">
        <v>8</v>
      </c>
      <c r="C15277">
        <v>24</v>
      </c>
      <c r="D15277">
        <v>449.40491992532014</v>
      </c>
      <c r="E15277">
        <v>51.731336808164826</v>
      </c>
    </row>
    <row r="15278" spans="1:5" x14ac:dyDescent="0.25">
      <c r="A15278">
        <v>522</v>
      </c>
      <c r="B15278" t="s">
        <v>8</v>
      </c>
      <c r="C15278">
        <v>36</v>
      </c>
      <c r="D15278">
        <v>437.82805023619068</v>
      </c>
      <c r="E15278">
        <v>53.016814390179007</v>
      </c>
    </row>
    <row r="15279" spans="1:5" x14ac:dyDescent="0.25">
      <c r="A15279">
        <v>522</v>
      </c>
      <c r="B15279" t="s">
        <v>8</v>
      </c>
      <c r="C15279">
        <v>60</v>
      </c>
      <c r="D15279">
        <v>416.78335860014494</v>
      </c>
      <c r="E15279">
        <v>40.731321330663221</v>
      </c>
    </row>
    <row r="15280" spans="1:5" x14ac:dyDescent="0.25">
      <c r="A15280">
        <v>522</v>
      </c>
      <c r="B15280" t="s">
        <v>8</v>
      </c>
      <c r="C15280">
        <v>84</v>
      </c>
      <c r="D15280">
        <v>403.36123049245936</v>
      </c>
      <c r="E15280">
        <v>26.891901784542732</v>
      </c>
    </row>
    <row r="15281" spans="1:5" x14ac:dyDescent="0.25">
      <c r="A15281">
        <v>522</v>
      </c>
      <c r="B15281" t="s">
        <v>8</v>
      </c>
      <c r="C15281">
        <v>120</v>
      </c>
      <c r="D15281">
        <v>394.13670531846185</v>
      </c>
      <c r="E15281">
        <v>13.870744589957809</v>
      </c>
    </row>
    <row r="15282" spans="1:5" x14ac:dyDescent="0.25">
      <c r="A15282">
        <v>522</v>
      </c>
      <c r="B15282" t="s">
        <v>8</v>
      </c>
      <c r="C15282">
        <v>240</v>
      </c>
      <c r="D15282">
        <v>382.99185043000108</v>
      </c>
      <c r="E15282">
        <v>3.7201453942835307</v>
      </c>
    </row>
    <row r="15283" spans="1:5" x14ac:dyDescent="0.25">
      <c r="A15283">
        <v>522</v>
      </c>
      <c r="B15283" t="s">
        <v>8</v>
      </c>
      <c r="C15283">
        <v>360</v>
      </c>
      <c r="D15283">
        <v>362.7936745638317</v>
      </c>
      <c r="E15283">
        <v>-1.3495889848035709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86.63292163402463</v>
      </c>
      <c r="E15284">
        <v>-2.7385263881354178</v>
      </c>
    </row>
    <row r="15285" spans="1:5" x14ac:dyDescent="0.25">
      <c r="A15285">
        <v>523</v>
      </c>
      <c r="B15285" t="s">
        <v>5</v>
      </c>
      <c r="C15285">
        <v>1</v>
      </c>
      <c r="D15285">
        <v>489.21533970598489</v>
      </c>
      <c r="E15285">
        <v>5.1354706325593131</v>
      </c>
    </row>
    <row r="15286" spans="1:5" x14ac:dyDescent="0.25">
      <c r="A15286">
        <v>523</v>
      </c>
      <c r="B15286" t="s">
        <v>5</v>
      </c>
      <c r="C15286">
        <v>2</v>
      </c>
      <c r="D15286">
        <v>491.69386643105383</v>
      </c>
      <c r="E15286">
        <v>12.795221361370789</v>
      </c>
    </row>
    <row r="15287" spans="1:5" x14ac:dyDescent="0.25">
      <c r="A15287">
        <v>523</v>
      </c>
      <c r="B15287" t="s">
        <v>5</v>
      </c>
      <c r="C15287">
        <v>3</v>
      </c>
      <c r="D15287">
        <v>493.98766024814506</v>
      </c>
      <c r="E15287">
        <v>19.985137474673245</v>
      </c>
    </row>
    <row r="15288" spans="1:5" x14ac:dyDescent="0.25">
      <c r="A15288">
        <v>523</v>
      </c>
      <c r="B15288" t="s">
        <v>5</v>
      </c>
      <c r="C15288">
        <v>4</v>
      </c>
      <c r="D15288">
        <v>496.10774952898407</v>
      </c>
      <c r="E15288">
        <v>26.728551227475638</v>
      </c>
    </row>
    <row r="15289" spans="1:5" x14ac:dyDescent="0.25">
      <c r="A15289">
        <v>523</v>
      </c>
      <c r="B15289" t="s">
        <v>5</v>
      </c>
      <c r="C15289">
        <v>5</v>
      </c>
      <c r="D15289">
        <v>498.06460642606089</v>
      </c>
      <c r="E15289">
        <v>33.047732499720055</v>
      </c>
    </row>
    <row r="15290" spans="1:5" x14ac:dyDescent="0.25">
      <c r="A15290">
        <v>523</v>
      </c>
      <c r="B15290" t="s">
        <v>5</v>
      </c>
      <c r="C15290">
        <v>6</v>
      </c>
      <c r="D15290">
        <v>499.86817260470514</v>
      </c>
      <c r="E15290">
        <v>38.963935248821635</v>
      </c>
    </row>
    <row r="15291" spans="1:5" x14ac:dyDescent="0.25">
      <c r="A15291">
        <v>523</v>
      </c>
      <c r="B15291" t="s">
        <v>5</v>
      </c>
      <c r="C15291">
        <v>12</v>
      </c>
      <c r="D15291">
        <v>507.96632950347214</v>
      </c>
      <c r="E15291">
        <v>67.071629456045557</v>
      </c>
    </row>
    <row r="15292" spans="1:5" x14ac:dyDescent="0.25">
      <c r="A15292">
        <v>523</v>
      </c>
      <c r="B15292" t="s">
        <v>5</v>
      </c>
      <c r="C15292">
        <v>18</v>
      </c>
      <c r="D15292">
        <v>512.3634973002562</v>
      </c>
      <c r="E15292">
        <v>84.446074733870788</v>
      </c>
    </row>
    <row r="15293" spans="1:5" x14ac:dyDescent="0.25">
      <c r="A15293">
        <v>523</v>
      </c>
      <c r="B15293" t="s">
        <v>5</v>
      </c>
      <c r="C15293">
        <v>24</v>
      </c>
      <c r="D15293">
        <v>514.62384652556125</v>
      </c>
      <c r="E15293">
        <v>94.934166010292728</v>
      </c>
    </row>
    <row r="15294" spans="1:5" x14ac:dyDescent="0.25">
      <c r="A15294">
        <v>523</v>
      </c>
      <c r="B15294" t="s">
        <v>5</v>
      </c>
      <c r="C15294">
        <v>36</v>
      </c>
      <c r="D15294">
        <v>515.69147309548157</v>
      </c>
      <c r="E15294">
        <v>102.2651011075363</v>
      </c>
    </row>
    <row r="15295" spans="1:5" x14ac:dyDescent="0.25">
      <c r="A15295">
        <v>523</v>
      </c>
      <c r="B15295" t="s">
        <v>5</v>
      </c>
      <c r="C15295">
        <v>48</v>
      </c>
      <c r="D15295">
        <v>515.27826485453954</v>
      </c>
      <c r="E15295">
        <v>99.870602461320033</v>
      </c>
    </row>
    <row r="15296" spans="1:5" x14ac:dyDescent="0.25">
      <c r="A15296">
        <v>523</v>
      </c>
      <c r="B15296" t="s">
        <v>5</v>
      </c>
      <c r="C15296">
        <v>60</v>
      </c>
      <c r="D15296">
        <v>515.18436563606622</v>
      </c>
      <c r="E15296">
        <v>93.618693913368048</v>
      </c>
    </row>
    <row r="15297" spans="1:5" x14ac:dyDescent="0.25">
      <c r="A15297">
        <v>523</v>
      </c>
      <c r="B15297" t="s">
        <v>5</v>
      </c>
      <c r="C15297">
        <v>84</v>
      </c>
      <c r="D15297">
        <v>517.74391808368762</v>
      </c>
      <c r="E15297">
        <v>79.733226434427692</v>
      </c>
    </row>
    <row r="15298" spans="1:5" x14ac:dyDescent="0.25">
      <c r="A15298">
        <v>523</v>
      </c>
      <c r="B15298" t="s">
        <v>5</v>
      </c>
      <c r="C15298">
        <v>120</v>
      </c>
      <c r="D15298">
        <v>526.25180337154643</v>
      </c>
      <c r="E15298">
        <v>65.413732719349426</v>
      </c>
    </row>
    <row r="15299" spans="1:5" x14ac:dyDescent="0.25">
      <c r="A15299">
        <v>523</v>
      </c>
      <c r="B15299" t="s">
        <v>5</v>
      </c>
      <c r="C15299">
        <v>180</v>
      </c>
      <c r="D15299">
        <v>539.51530390095547</v>
      </c>
      <c r="E15299">
        <v>54.62322161962144</v>
      </c>
    </row>
    <row r="15300" spans="1:5" x14ac:dyDescent="0.25">
      <c r="A15300">
        <v>523</v>
      </c>
      <c r="B15300" t="s">
        <v>5</v>
      </c>
      <c r="C15300">
        <v>240</v>
      </c>
      <c r="D15300">
        <v>544.87855401941442</v>
      </c>
      <c r="E15300">
        <v>48.025143263362438</v>
      </c>
    </row>
    <row r="15301" spans="1:5" x14ac:dyDescent="0.25">
      <c r="A15301">
        <v>523</v>
      </c>
      <c r="B15301" t="s">
        <v>5</v>
      </c>
      <c r="C15301">
        <v>360</v>
      </c>
      <c r="D15301">
        <v>539.81155039521934</v>
      </c>
      <c r="E15301">
        <v>34.310909804624799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69.05832066739725</v>
      </c>
      <c r="E15302">
        <v>-8.1964697519189968</v>
      </c>
    </row>
    <row r="15303" spans="1:5" x14ac:dyDescent="0.25">
      <c r="A15303">
        <v>523</v>
      </c>
      <c r="B15303" t="s">
        <v>6</v>
      </c>
      <c r="C15303">
        <v>1</v>
      </c>
      <c r="D15303">
        <v>473.23984447180771</v>
      </c>
      <c r="E15303">
        <v>0.64321280688887927</v>
      </c>
    </row>
    <row r="15304" spans="1:5" x14ac:dyDescent="0.25">
      <c r="A15304">
        <v>523</v>
      </c>
      <c r="B15304" t="s">
        <v>6</v>
      </c>
      <c r="C15304">
        <v>3</v>
      </c>
      <c r="D15304">
        <v>480.9636281598298</v>
      </c>
      <c r="E15304">
        <v>17.28094103192787</v>
      </c>
    </row>
    <row r="15305" spans="1:5" x14ac:dyDescent="0.25">
      <c r="A15305">
        <v>523</v>
      </c>
      <c r="B15305" t="s">
        <v>6</v>
      </c>
      <c r="C15305">
        <v>6</v>
      </c>
      <c r="D15305">
        <v>490.45700689379885</v>
      </c>
      <c r="E15305">
        <v>38.463890289546427</v>
      </c>
    </row>
    <row r="15306" spans="1:5" x14ac:dyDescent="0.25">
      <c r="A15306">
        <v>523</v>
      </c>
      <c r="B15306" t="s">
        <v>6</v>
      </c>
      <c r="C15306">
        <v>12</v>
      </c>
      <c r="D15306">
        <v>503.35972734374047</v>
      </c>
      <c r="E15306">
        <v>69.5640635329612</v>
      </c>
    </row>
    <row r="15307" spans="1:5" x14ac:dyDescent="0.25">
      <c r="A15307">
        <v>523</v>
      </c>
      <c r="B15307" t="s">
        <v>6</v>
      </c>
      <c r="C15307">
        <v>24</v>
      </c>
      <c r="D15307">
        <v>512.78878717725445</v>
      </c>
      <c r="E15307">
        <v>99.454498711492661</v>
      </c>
    </row>
    <row r="15308" spans="1:5" x14ac:dyDescent="0.25">
      <c r="A15308">
        <v>523</v>
      </c>
      <c r="B15308" t="s">
        <v>6</v>
      </c>
      <c r="C15308">
        <v>36</v>
      </c>
      <c r="D15308">
        <v>511.9010893514594</v>
      </c>
      <c r="E15308">
        <v>106.13000399219766</v>
      </c>
    </row>
    <row r="15309" spans="1:5" x14ac:dyDescent="0.25">
      <c r="A15309">
        <v>523</v>
      </c>
      <c r="B15309" t="s">
        <v>6</v>
      </c>
      <c r="C15309">
        <v>60</v>
      </c>
      <c r="D15309">
        <v>503.00373105131092</v>
      </c>
      <c r="E15309">
        <v>93.761371528120264</v>
      </c>
    </row>
    <row r="15310" spans="1:5" x14ac:dyDescent="0.25">
      <c r="A15310">
        <v>523</v>
      </c>
      <c r="B15310" t="s">
        <v>6</v>
      </c>
      <c r="C15310">
        <v>84</v>
      </c>
      <c r="D15310">
        <v>496.71982715785629</v>
      </c>
      <c r="E15310">
        <v>76.340994251385553</v>
      </c>
    </row>
    <row r="15311" spans="1:5" x14ac:dyDescent="0.25">
      <c r="A15311">
        <v>523</v>
      </c>
      <c r="B15311" t="s">
        <v>6</v>
      </c>
      <c r="C15311">
        <v>120</v>
      </c>
      <c r="D15311">
        <v>495.4757471842417</v>
      </c>
      <c r="E15311">
        <v>59.104375648290699</v>
      </c>
    </row>
    <row r="15312" spans="1:5" x14ac:dyDescent="0.25">
      <c r="A15312">
        <v>523</v>
      </c>
      <c r="B15312" t="s">
        <v>6</v>
      </c>
      <c r="C15312">
        <v>240</v>
      </c>
      <c r="D15312">
        <v>496.72308628648005</v>
      </c>
      <c r="E15312">
        <v>42.173693027828598</v>
      </c>
    </row>
    <row r="15313" spans="1:5" x14ac:dyDescent="0.25">
      <c r="A15313">
        <v>523</v>
      </c>
      <c r="B15313" t="s">
        <v>6</v>
      </c>
      <c r="C15313">
        <v>360</v>
      </c>
      <c r="D15313">
        <v>478.18020152671227</v>
      </c>
      <c r="E15313">
        <v>30.421168772555642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53.13963231144487</v>
      </c>
      <c r="E15314">
        <v>-8.5426468499991834</v>
      </c>
    </row>
    <row r="15315" spans="1:5" x14ac:dyDescent="0.25">
      <c r="A15315">
        <v>523</v>
      </c>
      <c r="B15315" t="s">
        <v>7</v>
      </c>
      <c r="C15315">
        <v>1</v>
      </c>
      <c r="D15315">
        <v>457.4725593117434</v>
      </c>
      <c r="E15315">
        <v>0.31757153715256115</v>
      </c>
    </row>
    <row r="15316" spans="1:5" x14ac:dyDescent="0.25">
      <c r="A15316">
        <v>523</v>
      </c>
      <c r="B15316" t="s">
        <v>7</v>
      </c>
      <c r="C15316">
        <v>3</v>
      </c>
      <c r="D15316">
        <v>465.36318493892031</v>
      </c>
      <c r="E15316">
        <v>16.975127550601517</v>
      </c>
    </row>
    <row r="15317" spans="1:5" x14ac:dyDescent="0.25">
      <c r="A15317">
        <v>523</v>
      </c>
      <c r="B15317" t="s">
        <v>7</v>
      </c>
      <c r="C15317">
        <v>6</v>
      </c>
      <c r="D15317">
        <v>474.77427101144985</v>
      </c>
      <c r="E15317">
        <v>38.137952036054052</v>
      </c>
    </row>
    <row r="15318" spans="1:5" x14ac:dyDescent="0.25">
      <c r="A15318">
        <v>523</v>
      </c>
      <c r="B15318" t="s">
        <v>7</v>
      </c>
      <c r="C15318">
        <v>12</v>
      </c>
      <c r="D15318">
        <v>486.53351081468219</v>
      </c>
      <c r="E15318">
        <v>69.060580166906973</v>
      </c>
    </row>
    <row r="15319" spans="1:5" x14ac:dyDescent="0.25">
      <c r="A15319">
        <v>523</v>
      </c>
      <c r="B15319" t="s">
        <v>7</v>
      </c>
      <c r="C15319">
        <v>24</v>
      </c>
      <c r="D15319">
        <v>491.26690549904964</v>
      </c>
      <c r="E15319">
        <v>98.38764642143893</v>
      </c>
    </row>
    <row r="15320" spans="1:5" x14ac:dyDescent="0.25">
      <c r="A15320">
        <v>523</v>
      </c>
      <c r="B15320" t="s">
        <v>7</v>
      </c>
      <c r="C15320">
        <v>36</v>
      </c>
      <c r="D15320">
        <v>483.95649482411989</v>
      </c>
      <c r="E15320">
        <v>104.37893968440046</v>
      </c>
    </row>
    <row r="15321" spans="1:5" x14ac:dyDescent="0.25">
      <c r="A15321">
        <v>523</v>
      </c>
      <c r="B15321" t="s">
        <v>7</v>
      </c>
      <c r="C15321">
        <v>60</v>
      </c>
      <c r="D15321">
        <v>461.21573021275032</v>
      </c>
      <c r="E15321">
        <v>90.783775939370159</v>
      </c>
    </row>
    <row r="15322" spans="1:5" x14ac:dyDescent="0.25">
      <c r="A15322">
        <v>523</v>
      </c>
      <c r="B15322" t="s">
        <v>7</v>
      </c>
      <c r="C15322">
        <v>84</v>
      </c>
      <c r="D15322">
        <v>443.21412394192077</v>
      </c>
      <c r="E15322">
        <v>72.613700016785842</v>
      </c>
    </row>
    <row r="15323" spans="1:5" x14ac:dyDescent="0.25">
      <c r="A15323">
        <v>523</v>
      </c>
      <c r="B15323" t="s">
        <v>7</v>
      </c>
      <c r="C15323">
        <v>120</v>
      </c>
      <c r="D15323">
        <v>428.99264671804048</v>
      </c>
      <c r="E15323">
        <v>54.970993502909614</v>
      </c>
    </row>
    <row r="15324" spans="1:5" x14ac:dyDescent="0.25">
      <c r="A15324">
        <v>523</v>
      </c>
      <c r="B15324" t="s">
        <v>7</v>
      </c>
      <c r="C15324">
        <v>240</v>
      </c>
      <c r="D15324">
        <v>412.05552202903812</v>
      </c>
      <c r="E15324">
        <v>39.599882818295782</v>
      </c>
    </row>
    <row r="15325" spans="1:5" x14ac:dyDescent="0.25">
      <c r="A15325">
        <v>523</v>
      </c>
      <c r="B15325" t="s">
        <v>7</v>
      </c>
      <c r="C15325">
        <v>360</v>
      </c>
      <c r="D15325">
        <v>386.61752334131967</v>
      </c>
      <c r="E15325">
        <v>28.821927505286034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55.99649031077229</v>
      </c>
      <c r="E15326">
        <v>-7.7875083232478017</v>
      </c>
    </row>
    <row r="15327" spans="1:5" x14ac:dyDescent="0.25">
      <c r="A15327">
        <v>523</v>
      </c>
      <c r="B15327" t="s">
        <v>8</v>
      </c>
      <c r="C15327">
        <v>1</v>
      </c>
      <c r="D15327">
        <v>460.48735533405295</v>
      </c>
      <c r="E15327">
        <v>1.0337630692226762</v>
      </c>
    </row>
    <row r="15328" spans="1:5" x14ac:dyDescent="0.25">
      <c r="A15328">
        <v>523</v>
      </c>
      <c r="B15328" t="s">
        <v>8</v>
      </c>
      <c r="C15328">
        <v>3</v>
      </c>
      <c r="D15328">
        <v>468.68572921964062</v>
      </c>
      <c r="E15328">
        <v>17.624645333296634</v>
      </c>
    </row>
    <row r="15329" spans="1:5" x14ac:dyDescent="0.25">
      <c r="A15329">
        <v>523</v>
      </c>
      <c r="B15329" t="s">
        <v>8</v>
      </c>
      <c r="C15329">
        <v>6</v>
      </c>
      <c r="D15329">
        <v>478.51541775485595</v>
      </c>
      <c r="E15329">
        <v>38.719311813311954</v>
      </c>
    </row>
    <row r="15330" spans="1:5" x14ac:dyDescent="0.25">
      <c r="A15330">
        <v>523</v>
      </c>
      <c r="B15330" t="s">
        <v>8</v>
      </c>
      <c r="C15330">
        <v>12</v>
      </c>
      <c r="D15330">
        <v>490.98579267906359</v>
      </c>
      <c r="E15330">
        <v>69.601001707537208</v>
      </c>
    </row>
    <row r="15331" spans="1:5" x14ac:dyDescent="0.25">
      <c r="A15331">
        <v>523</v>
      </c>
      <c r="B15331" t="s">
        <v>8</v>
      </c>
      <c r="C15331">
        <v>24</v>
      </c>
      <c r="D15331">
        <v>496.76535172763982</v>
      </c>
      <c r="E15331">
        <v>99.091768610484536</v>
      </c>
    </row>
    <row r="15332" spans="1:5" x14ac:dyDescent="0.25">
      <c r="A15332">
        <v>523</v>
      </c>
      <c r="B15332" t="s">
        <v>8</v>
      </c>
      <c r="C15332">
        <v>36</v>
      </c>
      <c r="D15332">
        <v>490.25803919716867</v>
      </c>
      <c r="E15332">
        <v>105.446803351157</v>
      </c>
    </row>
    <row r="15333" spans="1:5" x14ac:dyDescent="0.25">
      <c r="A15333">
        <v>523</v>
      </c>
      <c r="B15333" t="s">
        <v>8</v>
      </c>
      <c r="C15333">
        <v>60</v>
      </c>
      <c r="D15333">
        <v>468.81892106358674</v>
      </c>
      <c r="E15333">
        <v>92.766883794105013</v>
      </c>
    </row>
    <row r="15334" spans="1:5" x14ac:dyDescent="0.25">
      <c r="A15334">
        <v>523</v>
      </c>
      <c r="B15334" t="s">
        <v>8</v>
      </c>
      <c r="C15334">
        <v>84</v>
      </c>
      <c r="D15334">
        <v>451.929027373221</v>
      </c>
      <c r="E15334">
        <v>75.459698665304373</v>
      </c>
    </row>
    <row r="15335" spans="1:5" x14ac:dyDescent="0.25">
      <c r="A15335">
        <v>523</v>
      </c>
      <c r="B15335" t="s">
        <v>8</v>
      </c>
      <c r="C15335">
        <v>120</v>
      </c>
      <c r="D15335">
        <v>439.05063083730965</v>
      </c>
      <c r="E15335">
        <v>58.784670108805656</v>
      </c>
    </row>
    <row r="15336" spans="1:5" x14ac:dyDescent="0.25">
      <c r="A15336">
        <v>523</v>
      </c>
      <c r="B15336" t="s">
        <v>8</v>
      </c>
      <c r="C15336">
        <v>240</v>
      </c>
      <c r="D15336">
        <v>423.89456690128702</v>
      </c>
      <c r="E15336">
        <v>44.622861865569462</v>
      </c>
    </row>
    <row r="15337" spans="1:5" x14ac:dyDescent="0.25">
      <c r="A15337">
        <v>523</v>
      </c>
      <c r="B15337" t="s">
        <v>8</v>
      </c>
      <c r="C15337">
        <v>360</v>
      </c>
      <c r="D15337">
        <v>398.2291889383273</v>
      </c>
      <c r="E15337">
        <v>34.085925389692044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93.62424776558532</v>
      </c>
      <c r="E15338">
        <v>4.2527997434253093</v>
      </c>
    </row>
    <row r="15339" spans="1:5" x14ac:dyDescent="0.25">
      <c r="A15339">
        <v>524</v>
      </c>
      <c r="B15339" t="s">
        <v>5</v>
      </c>
      <c r="C15339">
        <v>1</v>
      </c>
      <c r="D15339">
        <v>498.88313666710604</v>
      </c>
      <c r="E15339">
        <v>14.803267593680516</v>
      </c>
    </row>
    <row r="15340" spans="1:5" x14ac:dyDescent="0.25">
      <c r="A15340">
        <v>524</v>
      </c>
      <c r="B15340" t="s">
        <v>5</v>
      </c>
      <c r="C15340">
        <v>2</v>
      </c>
      <c r="D15340">
        <v>503.90789797331496</v>
      </c>
      <c r="E15340">
        <v>25.009252903631928</v>
      </c>
    </row>
    <row r="15341" spans="1:5" x14ac:dyDescent="0.25">
      <c r="A15341">
        <v>524</v>
      </c>
      <c r="B15341" t="s">
        <v>5</v>
      </c>
      <c r="C15341">
        <v>3</v>
      </c>
      <c r="D15341">
        <v>508.5342586920334</v>
      </c>
      <c r="E15341">
        <v>34.53173591856158</v>
      </c>
    </row>
    <row r="15342" spans="1:5" x14ac:dyDescent="0.25">
      <c r="A15342">
        <v>524</v>
      </c>
      <c r="B15342" t="s">
        <v>5</v>
      </c>
      <c r="C15342">
        <v>4</v>
      </c>
      <c r="D15342">
        <v>512.78540879306422</v>
      </c>
      <c r="E15342">
        <v>43.406210491555711</v>
      </c>
    </row>
    <row r="15343" spans="1:5" x14ac:dyDescent="0.25">
      <c r="A15343">
        <v>524</v>
      </c>
      <c r="B15343" t="s">
        <v>5</v>
      </c>
      <c r="C15343">
        <v>5</v>
      </c>
      <c r="D15343">
        <v>516.68339190431288</v>
      </c>
      <c r="E15343">
        <v>51.666517977972049</v>
      </c>
    </row>
    <row r="15344" spans="1:5" x14ac:dyDescent="0.25">
      <c r="A15344">
        <v>524</v>
      </c>
      <c r="B15344" t="s">
        <v>5</v>
      </c>
      <c r="C15344">
        <v>6</v>
      </c>
      <c r="D15344">
        <v>520.24915771438884</v>
      </c>
      <c r="E15344">
        <v>59.344920358505377</v>
      </c>
    </row>
    <row r="15345" spans="1:5" x14ac:dyDescent="0.25">
      <c r="A15345">
        <v>524</v>
      </c>
      <c r="B15345" t="s">
        <v>5</v>
      </c>
      <c r="C15345">
        <v>12</v>
      </c>
      <c r="D15345">
        <v>535.71470651265713</v>
      </c>
      <c r="E15345">
        <v>94.820006465230549</v>
      </c>
    </row>
    <row r="15346" spans="1:5" x14ac:dyDescent="0.25">
      <c r="A15346">
        <v>524</v>
      </c>
      <c r="B15346" t="s">
        <v>5</v>
      </c>
      <c r="C15346">
        <v>18</v>
      </c>
      <c r="D15346">
        <v>543.11317887122505</v>
      </c>
      <c r="E15346">
        <v>115.19575630483968</v>
      </c>
    </row>
    <row r="15347" spans="1:5" x14ac:dyDescent="0.25">
      <c r="A15347">
        <v>524</v>
      </c>
      <c r="B15347" t="s">
        <v>5</v>
      </c>
      <c r="C15347">
        <v>24</v>
      </c>
      <c r="D15347">
        <v>545.75690089159946</v>
      </c>
      <c r="E15347">
        <v>126.06722037633099</v>
      </c>
    </row>
    <row r="15348" spans="1:5" x14ac:dyDescent="0.25">
      <c r="A15348">
        <v>524</v>
      </c>
      <c r="B15348" t="s">
        <v>5</v>
      </c>
      <c r="C15348">
        <v>36</v>
      </c>
      <c r="D15348">
        <v>543.22642768300079</v>
      </c>
      <c r="E15348">
        <v>129.80005569505556</v>
      </c>
    </row>
    <row r="15349" spans="1:5" x14ac:dyDescent="0.25">
      <c r="A15349">
        <v>524</v>
      </c>
      <c r="B15349" t="s">
        <v>5</v>
      </c>
      <c r="C15349">
        <v>48</v>
      </c>
      <c r="D15349">
        <v>537.14980263329915</v>
      </c>
      <c r="E15349">
        <v>121.74214024007965</v>
      </c>
    </row>
    <row r="15350" spans="1:5" x14ac:dyDescent="0.25">
      <c r="A15350">
        <v>524</v>
      </c>
      <c r="B15350" t="s">
        <v>5</v>
      </c>
      <c r="C15350">
        <v>60</v>
      </c>
      <c r="D15350">
        <v>531.64172117065834</v>
      </c>
      <c r="E15350">
        <v>110.07604944796023</v>
      </c>
    </row>
    <row r="15351" spans="1:5" x14ac:dyDescent="0.25">
      <c r="A15351">
        <v>524</v>
      </c>
      <c r="B15351" t="s">
        <v>5</v>
      </c>
      <c r="C15351">
        <v>84</v>
      </c>
      <c r="D15351">
        <v>527.08502926950985</v>
      </c>
      <c r="E15351">
        <v>89.074337620249906</v>
      </c>
    </row>
    <row r="15352" spans="1:5" x14ac:dyDescent="0.25">
      <c r="A15352">
        <v>524</v>
      </c>
      <c r="B15352" t="s">
        <v>5</v>
      </c>
      <c r="C15352">
        <v>120</v>
      </c>
      <c r="D15352">
        <v>533.66714331716571</v>
      </c>
      <c r="E15352">
        <v>72.82907266496872</v>
      </c>
    </row>
    <row r="15353" spans="1:5" x14ac:dyDescent="0.25">
      <c r="A15353">
        <v>524</v>
      </c>
      <c r="B15353" t="s">
        <v>5</v>
      </c>
      <c r="C15353">
        <v>180</v>
      </c>
      <c r="D15353">
        <v>552.88788740281211</v>
      </c>
      <c r="E15353">
        <v>67.995805121478028</v>
      </c>
    </row>
    <row r="15354" spans="1:5" x14ac:dyDescent="0.25">
      <c r="A15354">
        <v>524</v>
      </c>
      <c r="B15354" t="s">
        <v>5</v>
      </c>
      <c r="C15354">
        <v>240</v>
      </c>
      <c r="D15354">
        <v>564.12258339901393</v>
      </c>
      <c r="E15354">
        <v>67.269172642962019</v>
      </c>
    </row>
    <row r="15355" spans="1:5" x14ac:dyDescent="0.25">
      <c r="A15355">
        <v>524</v>
      </c>
      <c r="B15355" t="s">
        <v>5</v>
      </c>
      <c r="C15355">
        <v>360</v>
      </c>
      <c r="D15355">
        <v>564.63504033291701</v>
      </c>
      <c r="E15355">
        <v>59.134399742322429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73.76464272431804</v>
      </c>
      <c r="E15356">
        <v>-3.4901476949981971</v>
      </c>
    </row>
    <row r="15357" spans="1:5" x14ac:dyDescent="0.25">
      <c r="A15357">
        <v>524</v>
      </c>
      <c r="B15357" t="s">
        <v>6</v>
      </c>
      <c r="C15357">
        <v>1</v>
      </c>
      <c r="D15357">
        <v>480.36910891502174</v>
      </c>
      <c r="E15357">
        <v>7.7724772501028969</v>
      </c>
    </row>
    <row r="15358" spans="1:5" x14ac:dyDescent="0.25">
      <c r="A15358">
        <v>524</v>
      </c>
      <c r="B15358" t="s">
        <v>6</v>
      </c>
      <c r="C15358">
        <v>3</v>
      </c>
      <c r="D15358">
        <v>492.45480621550121</v>
      </c>
      <c r="E15358">
        <v>28.772119087599261</v>
      </c>
    </row>
    <row r="15359" spans="1:5" x14ac:dyDescent="0.25">
      <c r="A15359">
        <v>524</v>
      </c>
      <c r="B15359" t="s">
        <v>6</v>
      </c>
      <c r="C15359">
        <v>6</v>
      </c>
      <c r="D15359">
        <v>507.03034984907072</v>
      </c>
      <c r="E15359">
        <v>55.037233244818324</v>
      </c>
    </row>
    <row r="15360" spans="1:5" x14ac:dyDescent="0.25">
      <c r="A15360">
        <v>524</v>
      </c>
      <c r="B15360" t="s">
        <v>6</v>
      </c>
      <c r="C15360">
        <v>12</v>
      </c>
      <c r="D15360">
        <v>525.89791732109927</v>
      </c>
      <c r="E15360">
        <v>92.10225351032004</v>
      </c>
    </row>
    <row r="15361" spans="1:5" x14ac:dyDescent="0.25">
      <c r="A15361">
        <v>524</v>
      </c>
      <c r="B15361" t="s">
        <v>6</v>
      </c>
      <c r="C15361">
        <v>24</v>
      </c>
      <c r="D15361">
        <v>536.46054394202702</v>
      </c>
      <c r="E15361">
        <v>123.12625547626521</v>
      </c>
    </row>
    <row r="15362" spans="1:5" x14ac:dyDescent="0.25">
      <c r="A15362">
        <v>524</v>
      </c>
      <c r="B15362" t="s">
        <v>6</v>
      </c>
      <c r="C15362">
        <v>36</v>
      </c>
      <c r="D15362">
        <v>530.37128941000492</v>
      </c>
      <c r="E15362">
        <v>124.60020405074316</v>
      </c>
    </row>
    <row r="15363" spans="1:5" x14ac:dyDescent="0.25">
      <c r="A15363">
        <v>524</v>
      </c>
      <c r="B15363" t="s">
        <v>6</v>
      </c>
      <c r="C15363">
        <v>60</v>
      </c>
      <c r="D15363">
        <v>508.6802813236506</v>
      </c>
      <c r="E15363">
        <v>99.437921800459918</v>
      </c>
    </row>
    <row r="15364" spans="1:5" x14ac:dyDescent="0.25">
      <c r="A15364">
        <v>524</v>
      </c>
      <c r="B15364" t="s">
        <v>6</v>
      </c>
      <c r="C15364">
        <v>84</v>
      </c>
      <c r="D15364">
        <v>494.69333128451365</v>
      </c>
      <c r="E15364">
        <v>74.314498378042913</v>
      </c>
    </row>
    <row r="15365" spans="1:5" x14ac:dyDescent="0.25">
      <c r="A15365">
        <v>524</v>
      </c>
      <c r="B15365" t="s">
        <v>6</v>
      </c>
      <c r="C15365">
        <v>120</v>
      </c>
      <c r="D15365">
        <v>491.3271073833331</v>
      </c>
      <c r="E15365">
        <v>54.955735847382059</v>
      </c>
    </row>
    <row r="15366" spans="1:5" x14ac:dyDescent="0.25">
      <c r="A15366">
        <v>524</v>
      </c>
      <c r="B15366" t="s">
        <v>6</v>
      </c>
      <c r="C15366">
        <v>240</v>
      </c>
      <c r="D15366">
        <v>501.33101439591945</v>
      </c>
      <c r="E15366">
        <v>46.781621137267983</v>
      </c>
    </row>
    <row r="15367" spans="1:5" x14ac:dyDescent="0.25">
      <c r="A15367">
        <v>524</v>
      </c>
      <c r="B15367" t="s">
        <v>6</v>
      </c>
      <c r="C15367">
        <v>360</v>
      </c>
      <c r="D15367">
        <v>480.9704451804177</v>
      </c>
      <c r="E15367">
        <v>33.211412426261063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68.21519633069994</v>
      </c>
      <c r="E15368">
        <v>6.5329171692558861</v>
      </c>
    </row>
    <row r="15369" spans="1:5" x14ac:dyDescent="0.25">
      <c r="A15369">
        <v>524</v>
      </c>
      <c r="B15369" t="s">
        <v>7</v>
      </c>
      <c r="C15369">
        <v>1</v>
      </c>
      <c r="D15369">
        <v>473.01666784579373</v>
      </c>
      <c r="E15369">
        <v>15.861680071202894</v>
      </c>
    </row>
    <row r="15370" spans="1:5" x14ac:dyDescent="0.25">
      <c r="A15370">
        <v>524</v>
      </c>
      <c r="B15370" t="s">
        <v>7</v>
      </c>
      <c r="C15370">
        <v>3</v>
      </c>
      <c r="D15370">
        <v>481.68083649927161</v>
      </c>
      <c r="E15370">
        <v>33.292779110952814</v>
      </c>
    </row>
    <row r="15371" spans="1:5" x14ac:dyDescent="0.25">
      <c r="A15371">
        <v>524</v>
      </c>
      <c r="B15371" t="s">
        <v>7</v>
      </c>
      <c r="C15371">
        <v>6</v>
      </c>
      <c r="D15371">
        <v>491.8172919204838</v>
      </c>
      <c r="E15371">
        <v>55.180972945087987</v>
      </c>
    </row>
    <row r="15372" spans="1:5" x14ac:dyDescent="0.25">
      <c r="A15372">
        <v>524</v>
      </c>
      <c r="B15372" t="s">
        <v>7</v>
      </c>
      <c r="C15372">
        <v>12</v>
      </c>
      <c r="D15372">
        <v>503.80415077534963</v>
      </c>
      <c r="E15372">
        <v>86.331220127574412</v>
      </c>
    </row>
    <row r="15373" spans="1:5" x14ac:dyDescent="0.25">
      <c r="A15373">
        <v>524</v>
      </c>
      <c r="B15373" t="s">
        <v>7</v>
      </c>
      <c r="C15373">
        <v>24</v>
      </c>
      <c r="D15373">
        <v>506.11633333049468</v>
      </c>
      <c r="E15373">
        <v>113.23707425288397</v>
      </c>
    </row>
    <row r="15374" spans="1:5" x14ac:dyDescent="0.25">
      <c r="A15374">
        <v>524</v>
      </c>
      <c r="B15374" t="s">
        <v>7</v>
      </c>
      <c r="C15374">
        <v>36</v>
      </c>
      <c r="D15374">
        <v>494.95902023444739</v>
      </c>
      <c r="E15374">
        <v>115.38146509472796</v>
      </c>
    </row>
    <row r="15375" spans="1:5" x14ac:dyDescent="0.25">
      <c r="A15375">
        <v>524</v>
      </c>
      <c r="B15375" t="s">
        <v>7</v>
      </c>
      <c r="C15375">
        <v>60</v>
      </c>
      <c r="D15375">
        <v>465.20290600001647</v>
      </c>
      <c r="E15375">
        <v>94.770951726636312</v>
      </c>
    </row>
    <row r="15376" spans="1:5" x14ac:dyDescent="0.25">
      <c r="A15376">
        <v>524</v>
      </c>
      <c r="B15376" t="s">
        <v>7</v>
      </c>
      <c r="C15376">
        <v>84</v>
      </c>
      <c r="D15376">
        <v>443.14075804298295</v>
      </c>
      <c r="E15376">
        <v>72.540334117848005</v>
      </c>
    </row>
    <row r="15377" spans="1:5" x14ac:dyDescent="0.25">
      <c r="A15377">
        <v>524</v>
      </c>
      <c r="B15377" t="s">
        <v>7</v>
      </c>
      <c r="C15377">
        <v>120</v>
      </c>
      <c r="D15377">
        <v>427.24643961949027</v>
      </c>
      <c r="E15377">
        <v>53.224786404359392</v>
      </c>
    </row>
    <row r="15378" spans="1:5" x14ac:dyDescent="0.25">
      <c r="A15378">
        <v>524</v>
      </c>
      <c r="B15378" t="s">
        <v>7</v>
      </c>
      <c r="C15378">
        <v>240</v>
      </c>
      <c r="D15378">
        <v>413.23474173576244</v>
      </c>
      <c r="E15378">
        <v>40.779102525020093</v>
      </c>
    </row>
    <row r="15379" spans="1:5" x14ac:dyDescent="0.25">
      <c r="A15379">
        <v>524</v>
      </c>
      <c r="B15379" t="s">
        <v>7</v>
      </c>
      <c r="C15379">
        <v>360</v>
      </c>
      <c r="D15379">
        <v>387.26654612777162</v>
      </c>
      <c r="E15379">
        <v>29.470950291737992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70.4713667428199</v>
      </c>
      <c r="E15380">
        <v>6.6873681087997738</v>
      </c>
    </row>
    <row r="15381" spans="1:5" x14ac:dyDescent="0.25">
      <c r="A15381">
        <v>524</v>
      </c>
      <c r="B15381" t="s">
        <v>8</v>
      </c>
      <c r="C15381">
        <v>1</v>
      </c>
      <c r="D15381">
        <v>475.37999998906133</v>
      </c>
      <c r="E15381">
        <v>15.92640772423111</v>
      </c>
    </row>
    <row r="15382" spans="1:5" x14ac:dyDescent="0.25">
      <c r="A15382">
        <v>524</v>
      </c>
      <c r="B15382" t="s">
        <v>8</v>
      </c>
      <c r="C15382">
        <v>3</v>
      </c>
      <c r="D15382">
        <v>484.26635337686241</v>
      </c>
      <c r="E15382">
        <v>33.205269490518411</v>
      </c>
    </row>
    <row r="15383" spans="1:5" x14ac:dyDescent="0.25">
      <c r="A15383">
        <v>524</v>
      </c>
      <c r="B15383" t="s">
        <v>8</v>
      </c>
      <c r="C15383">
        <v>6</v>
      </c>
      <c r="D15383">
        <v>494.73584274843807</v>
      </c>
      <c r="E15383">
        <v>54.939736806894068</v>
      </c>
    </row>
    <row r="15384" spans="1:5" x14ac:dyDescent="0.25">
      <c r="A15384">
        <v>524</v>
      </c>
      <c r="B15384" t="s">
        <v>8</v>
      </c>
      <c r="C15384">
        <v>12</v>
      </c>
      <c r="D15384">
        <v>507.38001827900774</v>
      </c>
      <c r="E15384">
        <v>85.995227307481343</v>
      </c>
    </row>
    <row r="15385" spans="1:5" x14ac:dyDescent="0.25">
      <c r="A15385">
        <v>524</v>
      </c>
      <c r="B15385" t="s">
        <v>8</v>
      </c>
      <c r="C15385">
        <v>24</v>
      </c>
      <c r="D15385">
        <v>510.89078166902402</v>
      </c>
      <c r="E15385">
        <v>113.21719855186873</v>
      </c>
    </row>
    <row r="15386" spans="1:5" x14ac:dyDescent="0.25">
      <c r="A15386">
        <v>524</v>
      </c>
      <c r="B15386" t="s">
        <v>8</v>
      </c>
      <c r="C15386">
        <v>36</v>
      </c>
      <c r="D15386">
        <v>500.79368748832417</v>
      </c>
      <c r="E15386">
        <v>115.98245164231254</v>
      </c>
    </row>
    <row r="15387" spans="1:5" x14ac:dyDescent="0.25">
      <c r="A15387">
        <v>524</v>
      </c>
      <c r="B15387" t="s">
        <v>8</v>
      </c>
      <c r="C15387">
        <v>60</v>
      </c>
      <c r="D15387">
        <v>472.70576835614469</v>
      </c>
      <c r="E15387">
        <v>96.653731086662958</v>
      </c>
    </row>
    <row r="15388" spans="1:5" x14ac:dyDescent="0.25">
      <c r="A15388">
        <v>524</v>
      </c>
      <c r="B15388" t="s">
        <v>8</v>
      </c>
      <c r="C15388">
        <v>84</v>
      </c>
      <c r="D15388">
        <v>451.79425710019302</v>
      </c>
      <c r="E15388">
        <v>75.324928392276405</v>
      </c>
    </row>
    <row r="15389" spans="1:5" x14ac:dyDescent="0.25">
      <c r="A15389">
        <v>524</v>
      </c>
      <c r="B15389" t="s">
        <v>8</v>
      </c>
      <c r="C15389">
        <v>120</v>
      </c>
      <c r="D15389">
        <v>436.94008682811085</v>
      </c>
      <c r="E15389">
        <v>56.674126099606831</v>
      </c>
    </row>
    <row r="15390" spans="1:5" x14ac:dyDescent="0.25">
      <c r="A15390">
        <v>524</v>
      </c>
      <c r="B15390" t="s">
        <v>8</v>
      </c>
      <c r="C15390">
        <v>240</v>
      </c>
      <c r="D15390">
        <v>424.03055508825088</v>
      </c>
      <c r="E15390">
        <v>44.758850052533312</v>
      </c>
    </row>
    <row r="15391" spans="1:5" x14ac:dyDescent="0.25">
      <c r="A15391">
        <v>524</v>
      </c>
      <c r="B15391" t="s">
        <v>8</v>
      </c>
      <c r="C15391">
        <v>360</v>
      </c>
      <c r="D15391">
        <v>398.58079271564344</v>
      </c>
      <c r="E15391">
        <v>34.437529167008208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500.13635102106292</v>
      </c>
      <c r="E15392">
        <v>10.764902998902857</v>
      </c>
    </row>
    <row r="15393" spans="1:5" x14ac:dyDescent="0.25">
      <c r="A15393">
        <v>525</v>
      </c>
      <c r="B15393" t="s">
        <v>5</v>
      </c>
      <c r="C15393">
        <v>1</v>
      </c>
      <c r="D15393">
        <v>511.93339844402612</v>
      </c>
      <c r="E15393">
        <v>27.853529370600594</v>
      </c>
    </row>
    <row r="15394" spans="1:5" x14ac:dyDescent="0.25">
      <c r="A15394">
        <v>525</v>
      </c>
      <c r="B15394" t="s">
        <v>5</v>
      </c>
      <c r="C15394">
        <v>2</v>
      </c>
      <c r="D15394">
        <v>523.22609072739056</v>
      </c>
      <c r="E15394">
        <v>44.327445657707521</v>
      </c>
    </row>
    <row r="15395" spans="1:5" x14ac:dyDescent="0.25">
      <c r="A15395">
        <v>525</v>
      </c>
      <c r="B15395" t="s">
        <v>5</v>
      </c>
      <c r="C15395">
        <v>3</v>
      </c>
      <c r="D15395">
        <v>533.64388319307693</v>
      </c>
      <c r="E15395">
        <v>59.641360419605135</v>
      </c>
    </row>
    <row r="15396" spans="1:5" x14ac:dyDescent="0.25">
      <c r="A15396">
        <v>525</v>
      </c>
      <c r="B15396" t="s">
        <v>5</v>
      </c>
      <c r="C15396">
        <v>4</v>
      </c>
      <c r="D15396">
        <v>543.23652437813996</v>
      </c>
      <c r="E15396">
        <v>73.857326076631551</v>
      </c>
    </row>
    <row r="15397" spans="1:5" x14ac:dyDescent="0.25">
      <c r="A15397">
        <v>525</v>
      </c>
      <c r="B15397" t="s">
        <v>5</v>
      </c>
      <c r="C15397">
        <v>5</v>
      </c>
      <c r="D15397">
        <v>552.05133084144757</v>
      </c>
      <c r="E15397">
        <v>87.034456915106716</v>
      </c>
    </row>
    <row r="15398" spans="1:5" x14ac:dyDescent="0.25">
      <c r="A15398">
        <v>525</v>
      </c>
      <c r="B15398" t="s">
        <v>5</v>
      </c>
      <c r="C15398">
        <v>6</v>
      </c>
      <c r="D15398">
        <v>560.13329769913423</v>
      </c>
      <c r="E15398">
        <v>99.229060343250651</v>
      </c>
    </row>
    <row r="15399" spans="1:5" x14ac:dyDescent="0.25">
      <c r="A15399">
        <v>525</v>
      </c>
      <c r="B15399" t="s">
        <v>5</v>
      </c>
      <c r="C15399">
        <v>12</v>
      </c>
      <c r="D15399">
        <v>595.48837160134008</v>
      </c>
      <c r="E15399">
        <v>154.59367155391348</v>
      </c>
    </row>
    <row r="15400" spans="1:5" x14ac:dyDescent="0.25">
      <c r="A15400">
        <v>525</v>
      </c>
      <c r="B15400" t="s">
        <v>5</v>
      </c>
      <c r="C15400">
        <v>18</v>
      </c>
      <c r="D15400">
        <v>612.68525976021249</v>
      </c>
      <c r="E15400">
        <v>184.76783719382718</v>
      </c>
    </row>
    <row r="15401" spans="1:5" x14ac:dyDescent="0.25">
      <c r="A15401">
        <v>525</v>
      </c>
      <c r="B15401" t="s">
        <v>5</v>
      </c>
      <c r="C15401">
        <v>24</v>
      </c>
      <c r="D15401">
        <v>619.16666626255892</v>
      </c>
      <c r="E15401">
        <v>199.47698574729043</v>
      </c>
    </row>
    <row r="15402" spans="1:5" x14ac:dyDescent="0.25">
      <c r="A15402">
        <v>525</v>
      </c>
      <c r="B15402" t="s">
        <v>5</v>
      </c>
      <c r="C15402">
        <v>36</v>
      </c>
      <c r="D15402">
        <v>613.85729894913572</v>
      </c>
      <c r="E15402">
        <v>200.43092696119044</v>
      </c>
    </row>
    <row r="15403" spans="1:5" x14ac:dyDescent="0.25">
      <c r="A15403">
        <v>525</v>
      </c>
      <c r="B15403" t="s">
        <v>5</v>
      </c>
      <c r="C15403">
        <v>48</v>
      </c>
      <c r="D15403">
        <v>599.30369052268611</v>
      </c>
      <c r="E15403">
        <v>183.8960281294666</v>
      </c>
    </row>
    <row r="15404" spans="1:5" x14ac:dyDescent="0.25">
      <c r="A15404">
        <v>525</v>
      </c>
      <c r="B15404" t="s">
        <v>5</v>
      </c>
      <c r="C15404">
        <v>60</v>
      </c>
      <c r="D15404">
        <v>584.72907399883968</v>
      </c>
      <c r="E15404">
        <v>163.16340227614148</v>
      </c>
    </row>
    <row r="15405" spans="1:5" x14ac:dyDescent="0.25">
      <c r="A15405">
        <v>525</v>
      </c>
      <c r="B15405" t="s">
        <v>5</v>
      </c>
      <c r="C15405">
        <v>84</v>
      </c>
      <c r="D15405">
        <v>567.18945476314025</v>
      </c>
      <c r="E15405">
        <v>129.17876311388028</v>
      </c>
    </row>
    <row r="15406" spans="1:5" x14ac:dyDescent="0.25">
      <c r="A15406">
        <v>525</v>
      </c>
      <c r="B15406" t="s">
        <v>5</v>
      </c>
      <c r="C15406">
        <v>120</v>
      </c>
      <c r="D15406">
        <v>567.97788049879239</v>
      </c>
      <c r="E15406">
        <v>107.1398098465954</v>
      </c>
    </row>
    <row r="15407" spans="1:5" x14ac:dyDescent="0.25">
      <c r="A15407">
        <v>525</v>
      </c>
      <c r="B15407" t="s">
        <v>5</v>
      </c>
      <c r="C15407">
        <v>180</v>
      </c>
      <c r="D15407">
        <v>589.67085506252135</v>
      </c>
      <c r="E15407">
        <v>104.77877278118733</v>
      </c>
    </row>
    <row r="15408" spans="1:5" x14ac:dyDescent="0.25">
      <c r="A15408">
        <v>525</v>
      </c>
      <c r="B15408" t="s">
        <v>5</v>
      </c>
      <c r="C15408">
        <v>240</v>
      </c>
      <c r="D15408">
        <v>599.66213870934462</v>
      </c>
      <c r="E15408">
        <v>102.80872795329265</v>
      </c>
    </row>
    <row r="15409" spans="1:5" x14ac:dyDescent="0.25">
      <c r="A15409">
        <v>525</v>
      </c>
      <c r="B15409" t="s">
        <v>5</v>
      </c>
      <c r="C15409">
        <v>360</v>
      </c>
      <c r="D15409">
        <v>583.0924046549361</v>
      </c>
      <c r="E15409">
        <v>77.591764064341561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75.75821269053409</v>
      </c>
      <c r="E15410">
        <v>-1.4965777287821724</v>
      </c>
    </row>
    <row r="15411" spans="1:5" x14ac:dyDescent="0.25">
      <c r="A15411">
        <v>525</v>
      </c>
      <c r="B15411" t="s">
        <v>6</v>
      </c>
      <c r="C15411">
        <v>1</v>
      </c>
      <c r="D15411">
        <v>488.94506082213047</v>
      </c>
      <c r="E15411">
        <v>16.34842915721163</v>
      </c>
    </row>
    <row r="15412" spans="1:5" x14ac:dyDescent="0.25">
      <c r="A15412">
        <v>525</v>
      </c>
      <c r="B15412" t="s">
        <v>6</v>
      </c>
      <c r="C15412">
        <v>3</v>
      </c>
      <c r="D15412">
        <v>513.2584194176992</v>
      </c>
      <c r="E15412">
        <v>49.575732289797237</v>
      </c>
    </row>
    <row r="15413" spans="1:5" x14ac:dyDescent="0.25">
      <c r="A15413">
        <v>525</v>
      </c>
      <c r="B15413" t="s">
        <v>6</v>
      </c>
      <c r="C15413">
        <v>6</v>
      </c>
      <c r="D15413">
        <v>543.01634389599553</v>
      </c>
      <c r="E15413">
        <v>91.023227291743069</v>
      </c>
    </row>
    <row r="15414" spans="1:5" x14ac:dyDescent="0.25">
      <c r="A15414">
        <v>525</v>
      </c>
      <c r="B15414" t="s">
        <v>6</v>
      </c>
      <c r="C15414">
        <v>12</v>
      </c>
      <c r="D15414">
        <v>582.9358245058603</v>
      </c>
      <c r="E15414">
        <v>149.14016069508102</v>
      </c>
    </row>
    <row r="15415" spans="1:5" x14ac:dyDescent="0.25">
      <c r="A15415">
        <v>525</v>
      </c>
      <c r="B15415" t="s">
        <v>6</v>
      </c>
      <c r="C15415">
        <v>24</v>
      </c>
      <c r="D15415">
        <v>609.625396888409</v>
      </c>
      <c r="E15415">
        <v>196.29110842264723</v>
      </c>
    </row>
    <row r="15416" spans="1:5" x14ac:dyDescent="0.25">
      <c r="A15416">
        <v>525</v>
      </c>
      <c r="B15416" t="s">
        <v>6</v>
      </c>
      <c r="C15416">
        <v>36</v>
      </c>
      <c r="D15416">
        <v>602.50638520287816</v>
      </c>
      <c r="E15416">
        <v>196.7352998436165</v>
      </c>
    </row>
    <row r="15417" spans="1:5" x14ac:dyDescent="0.25">
      <c r="A15417">
        <v>525</v>
      </c>
      <c r="B15417" t="s">
        <v>6</v>
      </c>
      <c r="C15417">
        <v>60</v>
      </c>
      <c r="D15417">
        <v>563.25604930773193</v>
      </c>
      <c r="E15417">
        <v>154.01368978454121</v>
      </c>
    </row>
    <row r="15418" spans="1:5" x14ac:dyDescent="0.25">
      <c r="A15418">
        <v>525</v>
      </c>
      <c r="B15418" t="s">
        <v>6</v>
      </c>
      <c r="C15418">
        <v>84</v>
      </c>
      <c r="D15418">
        <v>532.73600782060134</v>
      </c>
      <c r="E15418">
        <v>112.35717491413062</v>
      </c>
    </row>
    <row r="15419" spans="1:5" x14ac:dyDescent="0.25">
      <c r="A15419">
        <v>525</v>
      </c>
      <c r="B15419" t="s">
        <v>6</v>
      </c>
      <c r="C15419">
        <v>120</v>
      </c>
      <c r="D15419">
        <v>516.69100783203612</v>
      </c>
      <c r="E15419">
        <v>80.319636296085136</v>
      </c>
    </row>
    <row r="15420" spans="1:5" x14ac:dyDescent="0.25">
      <c r="A15420">
        <v>525</v>
      </c>
      <c r="B15420" t="s">
        <v>6</v>
      </c>
      <c r="C15420">
        <v>240</v>
      </c>
      <c r="D15420">
        <v>522.25479570648952</v>
      </c>
      <c r="E15420">
        <v>67.705402447838026</v>
      </c>
    </row>
    <row r="15421" spans="1:5" x14ac:dyDescent="0.25">
      <c r="A15421">
        <v>525</v>
      </c>
      <c r="B15421" t="s">
        <v>6</v>
      </c>
      <c r="C15421">
        <v>360</v>
      </c>
      <c r="D15421">
        <v>495.04690067041071</v>
      </c>
      <c r="E15421">
        <v>47.2878679162541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78.54715965540311</v>
      </c>
      <c r="E15422">
        <v>16.864880493959109</v>
      </c>
    </row>
    <row r="15423" spans="1:5" x14ac:dyDescent="0.25">
      <c r="A15423">
        <v>525</v>
      </c>
      <c r="B15423" t="s">
        <v>7</v>
      </c>
      <c r="C15423">
        <v>1</v>
      </c>
      <c r="D15423">
        <v>490.57686164938025</v>
      </c>
      <c r="E15423">
        <v>33.421873874789412</v>
      </c>
    </row>
    <row r="15424" spans="1:5" x14ac:dyDescent="0.25">
      <c r="A15424">
        <v>525</v>
      </c>
      <c r="B15424" t="s">
        <v>7</v>
      </c>
      <c r="C15424">
        <v>3</v>
      </c>
      <c r="D15424">
        <v>512.6151553319346</v>
      </c>
      <c r="E15424">
        <v>64.227097943615746</v>
      </c>
    </row>
    <row r="15425" spans="1:5" x14ac:dyDescent="0.25">
      <c r="A15425">
        <v>525</v>
      </c>
      <c r="B15425" t="s">
        <v>7</v>
      </c>
      <c r="C15425">
        <v>6</v>
      </c>
      <c r="D15425">
        <v>539.22957263666979</v>
      </c>
      <c r="E15425">
        <v>102.59325366127399</v>
      </c>
    </row>
    <row r="15426" spans="1:5" x14ac:dyDescent="0.25">
      <c r="A15426">
        <v>525</v>
      </c>
      <c r="B15426" t="s">
        <v>7</v>
      </c>
      <c r="C15426">
        <v>12</v>
      </c>
      <c r="D15426">
        <v>573.6502078877279</v>
      </c>
      <c r="E15426">
        <v>156.17727723995264</v>
      </c>
    </row>
    <row r="15427" spans="1:5" x14ac:dyDescent="0.25">
      <c r="A15427">
        <v>525</v>
      </c>
      <c r="B15427" t="s">
        <v>7</v>
      </c>
      <c r="C15427">
        <v>24</v>
      </c>
      <c r="D15427">
        <v>591.90549445047577</v>
      </c>
      <c r="E15427">
        <v>199.02623537286507</v>
      </c>
    </row>
    <row r="15428" spans="1:5" x14ac:dyDescent="0.25">
      <c r="A15428">
        <v>525</v>
      </c>
      <c r="B15428" t="s">
        <v>7</v>
      </c>
      <c r="C15428">
        <v>36</v>
      </c>
      <c r="D15428">
        <v>577.81937241045591</v>
      </c>
      <c r="E15428">
        <v>198.24181727073648</v>
      </c>
    </row>
    <row r="15429" spans="1:5" x14ac:dyDescent="0.25">
      <c r="A15429">
        <v>525</v>
      </c>
      <c r="B15429" t="s">
        <v>7</v>
      </c>
      <c r="C15429">
        <v>60</v>
      </c>
      <c r="D15429">
        <v>526.31023354834406</v>
      </c>
      <c r="E15429">
        <v>155.87827927496392</v>
      </c>
    </row>
    <row r="15430" spans="1:5" x14ac:dyDescent="0.25">
      <c r="A15430">
        <v>525</v>
      </c>
      <c r="B15430" t="s">
        <v>7</v>
      </c>
      <c r="C15430">
        <v>84</v>
      </c>
      <c r="D15430">
        <v>485.35336184647076</v>
      </c>
      <c r="E15430">
        <v>114.75293792133579</v>
      </c>
    </row>
    <row r="15431" spans="1:5" x14ac:dyDescent="0.25">
      <c r="A15431">
        <v>525</v>
      </c>
      <c r="B15431" t="s">
        <v>7</v>
      </c>
      <c r="C15431">
        <v>120</v>
      </c>
      <c r="D15431">
        <v>456.42401766158287</v>
      </c>
      <c r="E15431">
        <v>82.402364446452012</v>
      </c>
    </row>
    <row r="15432" spans="1:5" x14ac:dyDescent="0.25">
      <c r="A15432">
        <v>525</v>
      </c>
      <c r="B15432" t="s">
        <v>7</v>
      </c>
      <c r="C15432">
        <v>240</v>
      </c>
      <c r="D15432">
        <v>442.77367675357351</v>
      </c>
      <c r="E15432">
        <v>70.318037542831178</v>
      </c>
    </row>
    <row r="15433" spans="1:5" x14ac:dyDescent="0.25">
      <c r="A15433">
        <v>525</v>
      </c>
      <c r="B15433" t="s">
        <v>7</v>
      </c>
      <c r="C15433">
        <v>360</v>
      </c>
      <c r="D15433">
        <v>409.95430055926562</v>
      </c>
      <c r="E15433">
        <v>52.158704723231992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77.01314596199552</v>
      </c>
      <c r="E15434">
        <v>13.229147327975394</v>
      </c>
    </row>
    <row r="15435" spans="1:5" x14ac:dyDescent="0.25">
      <c r="A15435">
        <v>525</v>
      </c>
      <c r="B15435" t="s">
        <v>8</v>
      </c>
      <c r="C15435">
        <v>1</v>
      </c>
      <c r="D15435">
        <v>489.39827741481332</v>
      </c>
      <c r="E15435">
        <v>29.94468514998308</v>
      </c>
    </row>
    <row r="15436" spans="1:5" x14ac:dyDescent="0.25">
      <c r="A15436">
        <v>525</v>
      </c>
      <c r="B15436" t="s">
        <v>8</v>
      </c>
      <c r="C15436">
        <v>3</v>
      </c>
      <c r="D15436">
        <v>512.11898067548441</v>
      </c>
      <c r="E15436">
        <v>61.057896789140436</v>
      </c>
    </row>
    <row r="15437" spans="1:5" x14ac:dyDescent="0.25">
      <c r="A15437">
        <v>525</v>
      </c>
      <c r="B15437" t="s">
        <v>8</v>
      </c>
      <c r="C15437">
        <v>6</v>
      </c>
      <c r="D15437">
        <v>539.63581105586263</v>
      </c>
      <c r="E15437">
        <v>99.839705114318633</v>
      </c>
    </row>
    <row r="15438" spans="1:5" x14ac:dyDescent="0.25">
      <c r="A15438">
        <v>525</v>
      </c>
      <c r="B15438" t="s">
        <v>8</v>
      </c>
      <c r="C15438">
        <v>12</v>
      </c>
      <c r="D15438">
        <v>575.49819180909731</v>
      </c>
      <c r="E15438">
        <v>154.11340083757094</v>
      </c>
    </row>
    <row r="15439" spans="1:5" x14ac:dyDescent="0.25">
      <c r="A15439">
        <v>525</v>
      </c>
      <c r="B15439" t="s">
        <v>8</v>
      </c>
      <c r="C15439">
        <v>24</v>
      </c>
      <c r="D15439">
        <v>595.53940424131849</v>
      </c>
      <c r="E15439">
        <v>197.86582112416323</v>
      </c>
    </row>
    <row r="15440" spans="1:5" x14ac:dyDescent="0.25">
      <c r="A15440">
        <v>525</v>
      </c>
      <c r="B15440" t="s">
        <v>8</v>
      </c>
      <c r="C15440">
        <v>36</v>
      </c>
      <c r="D15440">
        <v>582.47298711858684</v>
      </c>
      <c r="E15440">
        <v>197.66175127257515</v>
      </c>
    </row>
    <row r="15441" spans="1:5" x14ac:dyDescent="0.25">
      <c r="A15441">
        <v>525</v>
      </c>
      <c r="B15441" t="s">
        <v>8</v>
      </c>
      <c r="C15441">
        <v>60</v>
      </c>
      <c r="D15441">
        <v>532.04284007491538</v>
      </c>
      <c r="E15441">
        <v>155.99080280543362</v>
      </c>
    </row>
    <row r="15442" spans="1:5" x14ac:dyDescent="0.25">
      <c r="A15442">
        <v>525</v>
      </c>
      <c r="B15442" t="s">
        <v>8</v>
      </c>
      <c r="C15442">
        <v>84</v>
      </c>
      <c r="D15442">
        <v>491.7475168934904</v>
      </c>
      <c r="E15442">
        <v>115.27818818557377</v>
      </c>
    </row>
    <row r="15443" spans="1:5" x14ac:dyDescent="0.25">
      <c r="A15443">
        <v>525</v>
      </c>
      <c r="B15443" t="s">
        <v>8</v>
      </c>
      <c r="C15443">
        <v>120</v>
      </c>
      <c r="D15443">
        <v>463.56480318576968</v>
      </c>
      <c r="E15443">
        <v>83.298842457265664</v>
      </c>
    </row>
    <row r="15444" spans="1:5" x14ac:dyDescent="0.25">
      <c r="A15444">
        <v>525</v>
      </c>
      <c r="B15444" t="s">
        <v>8</v>
      </c>
      <c r="C15444">
        <v>240</v>
      </c>
      <c r="D15444">
        <v>450.75866857532651</v>
      </c>
      <c r="E15444">
        <v>71.486963539608908</v>
      </c>
    </row>
    <row r="15445" spans="1:5" x14ac:dyDescent="0.25">
      <c r="A15445">
        <v>525</v>
      </c>
      <c r="B15445" t="s">
        <v>8</v>
      </c>
      <c r="C15445">
        <v>360</v>
      </c>
      <c r="D15445">
        <v>417.45804305624875</v>
      </c>
      <c r="E15445">
        <v>53.31477950761353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522.68090182037861</v>
      </c>
      <c r="E15446">
        <v>33.309453798218563</v>
      </c>
    </row>
    <row r="15447" spans="1:5" x14ac:dyDescent="0.25">
      <c r="A15447">
        <v>526</v>
      </c>
      <c r="B15447" t="s">
        <v>5</v>
      </c>
      <c r="C15447">
        <v>1</v>
      </c>
      <c r="D15447">
        <v>534.9533490866728</v>
      </c>
      <c r="E15447">
        <v>50.873480013247239</v>
      </c>
    </row>
    <row r="15448" spans="1:5" x14ac:dyDescent="0.25">
      <c r="A15448">
        <v>526</v>
      </c>
      <c r="B15448" t="s">
        <v>5</v>
      </c>
      <c r="C15448">
        <v>2</v>
      </c>
      <c r="D15448">
        <v>546.68505942977151</v>
      </c>
      <c r="E15448">
        <v>67.786414360088415</v>
      </c>
    </row>
    <row r="15449" spans="1:5" x14ac:dyDescent="0.25">
      <c r="A15449">
        <v>526</v>
      </c>
      <c r="B15449" t="s">
        <v>5</v>
      </c>
      <c r="C15449">
        <v>3</v>
      </c>
      <c r="D15449">
        <v>557.49242000210643</v>
      </c>
      <c r="E15449">
        <v>83.489897228634646</v>
      </c>
    </row>
    <row r="15450" spans="1:5" x14ac:dyDescent="0.25">
      <c r="A15450">
        <v>526</v>
      </c>
      <c r="B15450" t="s">
        <v>5</v>
      </c>
      <c r="C15450">
        <v>4</v>
      </c>
      <c r="D15450">
        <v>567.42920569434602</v>
      </c>
      <c r="E15450">
        <v>98.0500073928376</v>
      </c>
    </row>
    <row r="15451" spans="1:5" x14ac:dyDescent="0.25">
      <c r="A15451">
        <v>526</v>
      </c>
      <c r="B15451" t="s">
        <v>5</v>
      </c>
      <c r="C15451">
        <v>5</v>
      </c>
      <c r="D15451">
        <v>576.54652872361476</v>
      </c>
      <c r="E15451">
        <v>111.52965479727391</v>
      </c>
    </row>
    <row r="15452" spans="1:5" x14ac:dyDescent="0.25">
      <c r="A15452">
        <v>526</v>
      </c>
      <c r="B15452" t="s">
        <v>5</v>
      </c>
      <c r="C15452">
        <v>6</v>
      </c>
      <c r="D15452">
        <v>584.89296050701148</v>
      </c>
      <c r="E15452">
        <v>123.98872315112796</v>
      </c>
    </row>
    <row r="15453" spans="1:5" x14ac:dyDescent="0.25">
      <c r="A15453">
        <v>526</v>
      </c>
      <c r="B15453" t="s">
        <v>5</v>
      </c>
      <c r="C15453">
        <v>12</v>
      </c>
      <c r="D15453">
        <v>621.21099805913843</v>
      </c>
      <c r="E15453">
        <v>180.31629801171187</v>
      </c>
    </row>
    <row r="15454" spans="1:5" x14ac:dyDescent="0.25">
      <c r="A15454">
        <v>526</v>
      </c>
      <c r="B15454" t="s">
        <v>5</v>
      </c>
      <c r="C15454">
        <v>18</v>
      </c>
      <c r="D15454">
        <v>638.63910720697288</v>
      </c>
      <c r="E15454">
        <v>210.72168464058751</v>
      </c>
    </row>
    <row r="15455" spans="1:5" x14ac:dyDescent="0.25">
      <c r="A15455">
        <v>526</v>
      </c>
      <c r="B15455" t="s">
        <v>5</v>
      </c>
      <c r="C15455">
        <v>24</v>
      </c>
      <c r="D15455">
        <v>645.13813716366565</v>
      </c>
      <c r="E15455">
        <v>225.44845664839718</v>
      </c>
    </row>
    <row r="15456" spans="1:5" x14ac:dyDescent="0.25">
      <c r="A15456">
        <v>526</v>
      </c>
      <c r="B15456" t="s">
        <v>5</v>
      </c>
      <c r="C15456">
        <v>36</v>
      </c>
      <c r="D15456">
        <v>640.02892558199494</v>
      </c>
      <c r="E15456">
        <v>226.60255359404968</v>
      </c>
    </row>
    <row r="15457" spans="1:5" x14ac:dyDescent="0.25">
      <c r="A15457">
        <v>526</v>
      </c>
      <c r="B15457" t="s">
        <v>5</v>
      </c>
      <c r="C15457">
        <v>48</v>
      </c>
      <c r="D15457">
        <v>626.56637760316551</v>
      </c>
      <c r="E15457">
        <v>211.15871520994597</v>
      </c>
    </row>
    <row r="15458" spans="1:5" x14ac:dyDescent="0.25">
      <c r="A15458">
        <v>526</v>
      </c>
      <c r="B15458" t="s">
        <v>5</v>
      </c>
      <c r="C15458">
        <v>60</v>
      </c>
      <c r="D15458">
        <v>614.13293862475905</v>
      </c>
      <c r="E15458">
        <v>192.56726690206088</v>
      </c>
    </row>
    <row r="15459" spans="1:5" x14ac:dyDescent="0.25">
      <c r="A15459">
        <v>526</v>
      </c>
      <c r="B15459" t="s">
        <v>5</v>
      </c>
      <c r="C15459">
        <v>84</v>
      </c>
      <c r="D15459">
        <v>603.15788241962196</v>
      </c>
      <c r="E15459">
        <v>165.14719077036202</v>
      </c>
    </row>
    <row r="15460" spans="1:5" x14ac:dyDescent="0.25">
      <c r="A15460">
        <v>526</v>
      </c>
      <c r="B15460" t="s">
        <v>5</v>
      </c>
      <c r="C15460">
        <v>120</v>
      </c>
      <c r="D15460">
        <v>615.13153449561696</v>
      </c>
      <c r="E15460">
        <v>154.29346384342</v>
      </c>
    </row>
    <row r="15461" spans="1:5" x14ac:dyDescent="0.25">
      <c r="A15461">
        <v>526</v>
      </c>
      <c r="B15461" t="s">
        <v>5</v>
      </c>
      <c r="C15461">
        <v>180</v>
      </c>
      <c r="D15461">
        <v>649.15508621553238</v>
      </c>
      <c r="E15461">
        <v>164.26300393419828</v>
      </c>
    </row>
    <row r="15462" spans="1:5" x14ac:dyDescent="0.25">
      <c r="A15462">
        <v>526</v>
      </c>
      <c r="B15462" t="s">
        <v>5</v>
      </c>
      <c r="C15462">
        <v>240</v>
      </c>
      <c r="D15462">
        <v>663.50192110538114</v>
      </c>
      <c r="E15462">
        <v>166.64851034932911</v>
      </c>
    </row>
    <row r="15463" spans="1:5" x14ac:dyDescent="0.25">
      <c r="A15463">
        <v>526</v>
      </c>
      <c r="B15463" t="s">
        <v>5</v>
      </c>
      <c r="C15463">
        <v>360</v>
      </c>
      <c r="D15463">
        <v>646.45626833188658</v>
      </c>
      <c r="E15463">
        <v>140.95562774129198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504.83902420670734</v>
      </c>
      <c r="E15464">
        <v>27.584233787391057</v>
      </c>
    </row>
    <row r="15465" spans="1:5" x14ac:dyDescent="0.25">
      <c r="A15465">
        <v>526</v>
      </c>
      <c r="B15465" t="s">
        <v>6</v>
      </c>
      <c r="C15465">
        <v>1</v>
      </c>
      <c r="D15465">
        <v>517.74707647679497</v>
      </c>
      <c r="E15465">
        <v>45.150444811876135</v>
      </c>
    </row>
    <row r="15466" spans="1:5" x14ac:dyDescent="0.25">
      <c r="A15466">
        <v>526</v>
      </c>
      <c r="B15466" t="s">
        <v>6</v>
      </c>
      <c r="C15466">
        <v>3</v>
      </c>
      <c r="D15466">
        <v>541.53569259224957</v>
      </c>
      <c r="E15466">
        <v>77.853005464347603</v>
      </c>
    </row>
    <row r="15467" spans="1:5" x14ac:dyDescent="0.25">
      <c r="A15467">
        <v>526</v>
      </c>
      <c r="B15467" t="s">
        <v>6</v>
      </c>
      <c r="C15467">
        <v>6</v>
      </c>
      <c r="D15467">
        <v>570.63383386644466</v>
      </c>
      <c r="E15467">
        <v>118.64071726219221</v>
      </c>
    </row>
    <row r="15468" spans="1:5" x14ac:dyDescent="0.25">
      <c r="A15468">
        <v>526</v>
      </c>
      <c r="B15468" t="s">
        <v>6</v>
      </c>
      <c r="C15468">
        <v>12</v>
      </c>
      <c r="D15468">
        <v>609.6620619817395</v>
      </c>
      <c r="E15468">
        <v>175.86639817096017</v>
      </c>
    </row>
    <row r="15469" spans="1:5" x14ac:dyDescent="0.25">
      <c r="A15469">
        <v>526</v>
      </c>
      <c r="B15469" t="s">
        <v>6</v>
      </c>
      <c r="C15469">
        <v>24</v>
      </c>
      <c r="D15469">
        <v>636.00359500675984</v>
      </c>
      <c r="E15469">
        <v>222.66930654099806</v>
      </c>
    </row>
    <row r="15470" spans="1:5" x14ac:dyDescent="0.25">
      <c r="A15470">
        <v>526</v>
      </c>
      <c r="B15470" t="s">
        <v>6</v>
      </c>
      <c r="C15470">
        <v>36</v>
      </c>
      <c r="D15470">
        <v>630.05547425049201</v>
      </c>
      <c r="E15470">
        <v>224.28438889123026</v>
      </c>
    </row>
    <row r="15471" spans="1:5" x14ac:dyDescent="0.25">
      <c r="A15471">
        <v>526</v>
      </c>
      <c r="B15471" t="s">
        <v>6</v>
      </c>
      <c r="C15471">
        <v>60</v>
      </c>
      <c r="D15471">
        <v>595.78106845917796</v>
      </c>
      <c r="E15471">
        <v>186.53870893598724</v>
      </c>
    </row>
    <row r="15472" spans="1:5" x14ac:dyDescent="0.25">
      <c r="A15472">
        <v>526</v>
      </c>
      <c r="B15472" t="s">
        <v>6</v>
      </c>
      <c r="C15472">
        <v>84</v>
      </c>
      <c r="D15472">
        <v>571.50293976630985</v>
      </c>
      <c r="E15472">
        <v>151.12410685983909</v>
      </c>
    </row>
    <row r="15473" spans="1:5" x14ac:dyDescent="0.25">
      <c r="A15473">
        <v>526</v>
      </c>
      <c r="B15473" t="s">
        <v>6</v>
      </c>
      <c r="C15473">
        <v>120</v>
      </c>
      <c r="D15473">
        <v>563.98556752161812</v>
      </c>
      <c r="E15473">
        <v>127.61419598566707</v>
      </c>
    </row>
    <row r="15474" spans="1:5" x14ac:dyDescent="0.25">
      <c r="A15474">
        <v>526</v>
      </c>
      <c r="B15474" t="s">
        <v>6</v>
      </c>
      <c r="C15474">
        <v>240</v>
      </c>
      <c r="D15474">
        <v>582.59307575200262</v>
      </c>
      <c r="E15474">
        <v>128.04368249335118</v>
      </c>
    </row>
    <row r="15475" spans="1:5" x14ac:dyDescent="0.25">
      <c r="A15475">
        <v>526</v>
      </c>
      <c r="B15475" t="s">
        <v>6</v>
      </c>
      <c r="C15475">
        <v>360</v>
      </c>
      <c r="D15475">
        <v>559.78594010880511</v>
      </c>
      <c r="E15475">
        <v>112.0269073546485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36.92502940344571</v>
      </c>
      <c r="E15476">
        <v>75.242750242001662</v>
      </c>
    </row>
    <row r="15477" spans="1:5" x14ac:dyDescent="0.25">
      <c r="A15477">
        <v>526</v>
      </c>
      <c r="B15477" t="s">
        <v>7</v>
      </c>
      <c r="C15477">
        <v>1</v>
      </c>
      <c r="D15477">
        <v>546.0937246966995</v>
      </c>
      <c r="E15477">
        <v>88.938736922108617</v>
      </c>
    </row>
    <row r="15478" spans="1:5" x14ac:dyDescent="0.25">
      <c r="A15478">
        <v>526</v>
      </c>
      <c r="B15478" t="s">
        <v>7</v>
      </c>
      <c r="C15478">
        <v>3</v>
      </c>
      <c r="D15478">
        <v>562.75212478931178</v>
      </c>
      <c r="E15478">
        <v>114.36406740099298</v>
      </c>
    </row>
    <row r="15479" spans="1:5" x14ac:dyDescent="0.25">
      <c r="A15479">
        <v>526</v>
      </c>
      <c r="B15479" t="s">
        <v>7</v>
      </c>
      <c r="C15479">
        <v>6</v>
      </c>
      <c r="D15479">
        <v>582.53617061808995</v>
      </c>
      <c r="E15479">
        <v>145.89985164269416</v>
      </c>
    </row>
    <row r="15480" spans="1:5" x14ac:dyDescent="0.25">
      <c r="A15480">
        <v>526</v>
      </c>
      <c r="B15480" t="s">
        <v>7</v>
      </c>
      <c r="C15480">
        <v>12</v>
      </c>
      <c r="D15480">
        <v>607.03467743442957</v>
      </c>
      <c r="E15480">
        <v>189.56174678665437</v>
      </c>
    </row>
    <row r="15481" spans="1:5" x14ac:dyDescent="0.25">
      <c r="A15481">
        <v>526</v>
      </c>
      <c r="B15481" t="s">
        <v>7</v>
      </c>
      <c r="C15481">
        <v>24</v>
      </c>
      <c r="D15481">
        <v>616.42054463554462</v>
      </c>
      <c r="E15481">
        <v>223.54128555793392</v>
      </c>
    </row>
    <row r="15482" spans="1:5" x14ac:dyDescent="0.25">
      <c r="A15482">
        <v>526</v>
      </c>
      <c r="B15482" t="s">
        <v>7</v>
      </c>
      <c r="C15482">
        <v>36</v>
      </c>
      <c r="D15482">
        <v>601.56082138529712</v>
      </c>
      <c r="E15482">
        <v>221.98326624557771</v>
      </c>
    </row>
    <row r="15483" spans="1:5" x14ac:dyDescent="0.25">
      <c r="A15483">
        <v>526</v>
      </c>
      <c r="B15483" t="s">
        <v>7</v>
      </c>
      <c r="C15483">
        <v>60</v>
      </c>
      <c r="D15483">
        <v>558.11882560888137</v>
      </c>
      <c r="E15483">
        <v>187.68687133550128</v>
      </c>
    </row>
    <row r="15484" spans="1:5" x14ac:dyDescent="0.25">
      <c r="A15484">
        <v>526</v>
      </c>
      <c r="B15484" t="s">
        <v>7</v>
      </c>
      <c r="C15484">
        <v>84</v>
      </c>
      <c r="D15484">
        <v>527.54951499316246</v>
      </c>
      <c r="E15484">
        <v>156.94909106802754</v>
      </c>
    </row>
    <row r="15485" spans="1:5" x14ac:dyDescent="0.25">
      <c r="A15485">
        <v>526</v>
      </c>
      <c r="B15485" t="s">
        <v>7</v>
      </c>
      <c r="C15485">
        <v>120</v>
      </c>
      <c r="D15485">
        <v>510.2314548621739</v>
      </c>
      <c r="E15485">
        <v>136.20980164704304</v>
      </c>
    </row>
    <row r="15486" spans="1:5" x14ac:dyDescent="0.25">
      <c r="A15486">
        <v>526</v>
      </c>
      <c r="B15486" t="s">
        <v>7</v>
      </c>
      <c r="C15486">
        <v>240</v>
      </c>
      <c r="D15486">
        <v>506.06173420584196</v>
      </c>
      <c r="E15486">
        <v>133.60609499509962</v>
      </c>
    </row>
    <row r="15487" spans="1:5" x14ac:dyDescent="0.25">
      <c r="A15487">
        <v>526</v>
      </c>
      <c r="B15487" t="s">
        <v>7</v>
      </c>
      <c r="C15487">
        <v>360</v>
      </c>
      <c r="D15487">
        <v>471.4724121817236</v>
      </c>
      <c r="E15487">
        <v>113.67681634568999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35.01291196652141</v>
      </c>
      <c r="E15488">
        <v>71.228913332501349</v>
      </c>
    </row>
    <row r="15489" spans="1:5" x14ac:dyDescent="0.25">
      <c r="A15489">
        <v>526</v>
      </c>
      <c r="B15489" t="s">
        <v>8</v>
      </c>
      <c r="C15489">
        <v>1</v>
      </c>
      <c r="D15489">
        <v>544.64346945417481</v>
      </c>
      <c r="E15489">
        <v>85.1898771893446</v>
      </c>
    </row>
    <row r="15490" spans="1:5" x14ac:dyDescent="0.25">
      <c r="A15490">
        <v>526</v>
      </c>
      <c r="B15490" t="s">
        <v>8</v>
      </c>
      <c r="C15490">
        <v>3</v>
      </c>
      <c r="D15490">
        <v>562.1823852625065</v>
      </c>
      <c r="E15490">
        <v>111.12130137616249</v>
      </c>
    </row>
    <row r="15491" spans="1:5" x14ac:dyDescent="0.25">
      <c r="A15491">
        <v>526</v>
      </c>
      <c r="B15491" t="s">
        <v>8</v>
      </c>
      <c r="C15491">
        <v>6</v>
      </c>
      <c r="D15491">
        <v>583.11581307653171</v>
      </c>
      <c r="E15491">
        <v>143.31970713498774</v>
      </c>
    </row>
    <row r="15492" spans="1:5" x14ac:dyDescent="0.25">
      <c r="A15492">
        <v>526</v>
      </c>
      <c r="B15492" t="s">
        <v>8</v>
      </c>
      <c r="C15492">
        <v>12</v>
      </c>
      <c r="D15492">
        <v>609.40202888514318</v>
      </c>
      <c r="E15492">
        <v>188.01723791361678</v>
      </c>
    </row>
    <row r="15493" spans="1:5" x14ac:dyDescent="0.25">
      <c r="A15493">
        <v>526</v>
      </c>
      <c r="B15493" t="s">
        <v>8</v>
      </c>
      <c r="C15493">
        <v>24</v>
      </c>
      <c r="D15493">
        <v>620.85160588921735</v>
      </c>
      <c r="E15493">
        <v>223.17802277206206</v>
      </c>
    </row>
    <row r="15494" spans="1:5" x14ac:dyDescent="0.25">
      <c r="A15494">
        <v>526</v>
      </c>
      <c r="B15494" t="s">
        <v>8</v>
      </c>
      <c r="C15494">
        <v>36</v>
      </c>
      <c r="D15494">
        <v>607.01544660499917</v>
      </c>
      <c r="E15494">
        <v>222.20421075898756</v>
      </c>
    </row>
    <row r="15495" spans="1:5" x14ac:dyDescent="0.25">
      <c r="A15495">
        <v>526</v>
      </c>
      <c r="B15495" t="s">
        <v>8</v>
      </c>
      <c r="C15495">
        <v>60</v>
      </c>
      <c r="D15495">
        <v>564.39931789225886</v>
      </c>
      <c r="E15495">
        <v>188.34728062277719</v>
      </c>
    </row>
    <row r="15496" spans="1:5" x14ac:dyDescent="0.25">
      <c r="A15496">
        <v>526</v>
      </c>
      <c r="B15496" t="s">
        <v>8</v>
      </c>
      <c r="C15496">
        <v>84</v>
      </c>
      <c r="D15496">
        <v>534.2395779960749</v>
      </c>
      <c r="E15496">
        <v>157.77024928815831</v>
      </c>
    </row>
    <row r="15497" spans="1:5" x14ac:dyDescent="0.25">
      <c r="A15497">
        <v>526</v>
      </c>
      <c r="B15497" t="s">
        <v>8</v>
      </c>
      <c r="C15497">
        <v>120</v>
      </c>
      <c r="D15497">
        <v>517.46805821447811</v>
      </c>
      <c r="E15497">
        <v>137.20209748597404</v>
      </c>
    </row>
    <row r="15498" spans="1:5" x14ac:dyDescent="0.25">
      <c r="A15498">
        <v>526</v>
      </c>
      <c r="B15498" t="s">
        <v>8</v>
      </c>
      <c r="C15498">
        <v>240</v>
      </c>
      <c r="D15498">
        <v>514.1189914582028</v>
      </c>
      <c r="E15498">
        <v>134.84728642248518</v>
      </c>
    </row>
    <row r="15499" spans="1:5" x14ac:dyDescent="0.25">
      <c r="A15499">
        <v>526</v>
      </c>
      <c r="B15499" t="s">
        <v>8</v>
      </c>
      <c r="C15499">
        <v>360</v>
      </c>
      <c r="D15499">
        <v>479.10354727654385</v>
      </c>
      <c r="E15499">
        <v>114.96028372790859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65.77773181645284</v>
      </c>
      <c r="E15500">
        <v>76.406283794292833</v>
      </c>
    </row>
    <row r="15501" spans="1:5" x14ac:dyDescent="0.25">
      <c r="A15501">
        <v>527</v>
      </c>
      <c r="B15501" t="s">
        <v>5</v>
      </c>
      <c r="C15501">
        <v>1</v>
      </c>
      <c r="D15501">
        <v>571.90790328225035</v>
      </c>
      <c r="E15501">
        <v>87.828034208824803</v>
      </c>
    </row>
    <row r="15502" spans="1:5" x14ac:dyDescent="0.25">
      <c r="A15502">
        <v>527</v>
      </c>
      <c r="B15502" t="s">
        <v>5</v>
      </c>
      <c r="C15502">
        <v>2</v>
      </c>
      <c r="D15502">
        <v>577.72337106016039</v>
      </c>
      <c r="E15502">
        <v>98.82472599047739</v>
      </c>
    </row>
    <row r="15503" spans="1:5" x14ac:dyDescent="0.25">
      <c r="A15503">
        <v>527</v>
      </c>
      <c r="B15503" t="s">
        <v>5</v>
      </c>
      <c r="C15503">
        <v>3</v>
      </c>
      <c r="D15503">
        <v>583.03602973935688</v>
      </c>
      <c r="E15503">
        <v>109.03350696588508</v>
      </c>
    </row>
    <row r="15504" spans="1:5" x14ac:dyDescent="0.25">
      <c r="A15504">
        <v>527</v>
      </c>
      <c r="B15504" t="s">
        <v>5</v>
      </c>
      <c r="C15504">
        <v>4</v>
      </c>
      <c r="D15504">
        <v>587.87680425326869</v>
      </c>
      <c r="E15504">
        <v>118.49760595176028</v>
      </c>
    </row>
    <row r="15505" spans="1:5" x14ac:dyDescent="0.25">
      <c r="A15505">
        <v>527</v>
      </c>
      <c r="B15505" t="s">
        <v>5</v>
      </c>
      <c r="C15505">
        <v>5</v>
      </c>
      <c r="D15505">
        <v>592.2750481422147</v>
      </c>
      <c r="E15505">
        <v>127.25817421587384</v>
      </c>
    </row>
    <row r="15506" spans="1:5" x14ac:dyDescent="0.25">
      <c r="A15506">
        <v>527</v>
      </c>
      <c r="B15506" t="s">
        <v>5</v>
      </c>
      <c r="C15506">
        <v>6</v>
      </c>
      <c r="D15506">
        <v>596.25861642929078</v>
      </c>
      <c r="E15506">
        <v>135.35437907340722</v>
      </c>
    </row>
    <row r="15507" spans="1:5" x14ac:dyDescent="0.25">
      <c r="A15507">
        <v>527</v>
      </c>
      <c r="B15507" t="s">
        <v>5</v>
      </c>
      <c r="C15507">
        <v>12</v>
      </c>
      <c r="D15507">
        <v>612.83982153518411</v>
      </c>
      <c r="E15507">
        <v>171.94512148775758</v>
      </c>
    </row>
    <row r="15508" spans="1:5" x14ac:dyDescent="0.25">
      <c r="A15508">
        <v>527</v>
      </c>
      <c r="B15508" t="s">
        <v>5</v>
      </c>
      <c r="C15508">
        <v>18</v>
      </c>
      <c r="D15508">
        <v>619.69967561960641</v>
      </c>
      <c r="E15508">
        <v>191.78225305322107</v>
      </c>
    </row>
    <row r="15509" spans="1:5" x14ac:dyDescent="0.25">
      <c r="A15509">
        <v>527</v>
      </c>
      <c r="B15509" t="s">
        <v>5</v>
      </c>
      <c r="C15509">
        <v>24</v>
      </c>
      <c r="D15509">
        <v>621.102352296807</v>
      </c>
      <c r="E15509">
        <v>201.41267178153851</v>
      </c>
    </row>
    <row r="15510" spans="1:5" x14ac:dyDescent="0.25">
      <c r="A15510">
        <v>527</v>
      </c>
      <c r="B15510" t="s">
        <v>5</v>
      </c>
      <c r="C15510">
        <v>36</v>
      </c>
      <c r="D15510">
        <v>615.76723520126666</v>
      </c>
      <c r="E15510">
        <v>202.34086321332146</v>
      </c>
    </row>
    <row r="15511" spans="1:5" x14ac:dyDescent="0.25">
      <c r="A15511">
        <v>527</v>
      </c>
      <c r="B15511" t="s">
        <v>5</v>
      </c>
      <c r="C15511">
        <v>48</v>
      </c>
      <c r="D15511">
        <v>608.01646635936584</v>
      </c>
      <c r="E15511">
        <v>192.6088039661463</v>
      </c>
    </row>
    <row r="15512" spans="1:5" x14ac:dyDescent="0.25">
      <c r="A15512">
        <v>527</v>
      </c>
      <c r="B15512" t="s">
        <v>5</v>
      </c>
      <c r="C15512">
        <v>60</v>
      </c>
      <c r="D15512">
        <v>602.55354553469965</v>
      </c>
      <c r="E15512">
        <v>180.98787381200154</v>
      </c>
    </row>
    <row r="15513" spans="1:5" x14ac:dyDescent="0.25">
      <c r="A15513">
        <v>527</v>
      </c>
      <c r="B15513" t="s">
        <v>5</v>
      </c>
      <c r="C15513">
        <v>84</v>
      </c>
      <c r="D15513">
        <v>602.44890264377807</v>
      </c>
      <c r="E15513">
        <v>164.43821099451813</v>
      </c>
    </row>
    <row r="15514" spans="1:5" x14ac:dyDescent="0.25">
      <c r="A15514">
        <v>527</v>
      </c>
      <c r="B15514" t="s">
        <v>5</v>
      </c>
      <c r="C15514">
        <v>120</v>
      </c>
      <c r="D15514">
        <v>620.30655607388894</v>
      </c>
      <c r="E15514">
        <v>159.46848542169198</v>
      </c>
    </row>
    <row r="15515" spans="1:5" x14ac:dyDescent="0.25">
      <c r="A15515">
        <v>527</v>
      </c>
      <c r="B15515" t="s">
        <v>5</v>
      </c>
      <c r="C15515">
        <v>180</v>
      </c>
      <c r="D15515">
        <v>653.6704071503741</v>
      </c>
      <c r="E15515">
        <v>168.77832486903998</v>
      </c>
    </row>
    <row r="15516" spans="1:5" x14ac:dyDescent="0.25">
      <c r="A15516">
        <v>527</v>
      </c>
      <c r="B15516" t="s">
        <v>5</v>
      </c>
      <c r="C15516">
        <v>240</v>
      </c>
      <c r="D15516">
        <v>669.21857971912414</v>
      </c>
      <c r="E15516">
        <v>172.36516896307216</v>
      </c>
    </row>
    <row r="15517" spans="1:5" x14ac:dyDescent="0.25">
      <c r="A15517">
        <v>527</v>
      </c>
      <c r="B15517" t="s">
        <v>5</v>
      </c>
      <c r="C15517">
        <v>360</v>
      </c>
      <c r="D15517">
        <v>664.71374635204211</v>
      </c>
      <c r="E15517">
        <v>159.21310576144751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46.95668724821576</v>
      </c>
      <c r="E15518">
        <v>69.701896828899478</v>
      </c>
    </row>
    <row r="15519" spans="1:5" x14ac:dyDescent="0.25">
      <c r="A15519">
        <v>527</v>
      </c>
      <c r="B15519" t="s">
        <v>6</v>
      </c>
      <c r="C15519">
        <v>1</v>
      </c>
      <c r="D15519">
        <v>554.82018027523009</v>
      </c>
      <c r="E15519">
        <v>82.223548610311227</v>
      </c>
    </row>
    <row r="15520" spans="1:5" x14ac:dyDescent="0.25">
      <c r="A15520">
        <v>527</v>
      </c>
      <c r="B15520" t="s">
        <v>6</v>
      </c>
      <c r="C15520">
        <v>3</v>
      </c>
      <c r="D15520">
        <v>569.11221912492147</v>
      </c>
      <c r="E15520">
        <v>105.42953199701957</v>
      </c>
    </row>
    <row r="15521" spans="1:5" x14ac:dyDescent="0.25">
      <c r="A15521">
        <v>527</v>
      </c>
      <c r="B15521" t="s">
        <v>6</v>
      </c>
      <c r="C15521">
        <v>6</v>
      </c>
      <c r="D15521">
        <v>586.11929806520516</v>
      </c>
      <c r="E15521">
        <v>134.12618146095269</v>
      </c>
    </row>
    <row r="15522" spans="1:5" x14ac:dyDescent="0.25">
      <c r="A15522">
        <v>527</v>
      </c>
      <c r="B15522" t="s">
        <v>6</v>
      </c>
      <c r="C15522">
        <v>12</v>
      </c>
      <c r="D15522">
        <v>607.42177305152802</v>
      </c>
      <c r="E15522">
        <v>173.6261092407488</v>
      </c>
    </row>
    <row r="15523" spans="1:5" x14ac:dyDescent="0.25">
      <c r="A15523">
        <v>527</v>
      </c>
      <c r="B15523" t="s">
        <v>6</v>
      </c>
      <c r="C15523">
        <v>24</v>
      </c>
      <c r="D15523">
        <v>617.18512868071457</v>
      </c>
      <c r="E15523">
        <v>203.85084021495283</v>
      </c>
    </row>
    <row r="15524" spans="1:5" x14ac:dyDescent="0.25">
      <c r="A15524">
        <v>527</v>
      </c>
      <c r="B15524" t="s">
        <v>6</v>
      </c>
      <c r="C15524">
        <v>36</v>
      </c>
      <c r="D15524">
        <v>608.03211077089804</v>
      </c>
      <c r="E15524">
        <v>202.26102541163638</v>
      </c>
    </row>
    <row r="15525" spans="1:5" x14ac:dyDescent="0.25">
      <c r="A15525">
        <v>527</v>
      </c>
      <c r="B15525" t="s">
        <v>6</v>
      </c>
      <c r="C15525">
        <v>60</v>
      </c>
      <c r="D15525">
        <v>582.55060622581175</v>
      </c>
      <c r="E15525">
        <v>173.30824670262103</v>
      </c>
    </row>
    <row r="15526" spans="1:5" x14ac:dyDescent="0.25">
      <c r="A15526">
        <v>527</v>
      </c>
      <c r="B15526" t="s">
        <v>6</v>
      </c>
      <c r="C15526">
        <v>84</v>
      </c>
      <c r="D15526">
        <v>570.40506291376335</v>
      </c>
      <c r="E15526">
        <v>150.02623000729264</v>
      </c>
    </row>
    <row r="15527" spans="1:5" x14ac:dyDescent="0.25">
      <c r="A15527">
        <v>527</v>
      </c>
      <c r="B15527" t="s">
        <v>6</v>
      </c>
      <c r="C15527">
        <v>120</v>
      </c>
      <c r="D15527">
        <v>575.5731925891514</v>
      </c>
      <c r="E15527">
        <v>139.2018210532004</v>
      </c>
    </row>
    <row r="15528" spans="1:5" x14ac:dyDescent="0.25">
      <c r="A15528">
        <v>527</v>
      </c>
      <c r="B15528" t="s">
        <v>6</v>
      </c>
      <c r="C15528">
        <v>240</v>
      </c>
      <c r="D15528">
        <v>604.63344302664211</v>
      </c>
      <c r="E15528">
        <v>150.08404976799068</v>
      </c>
    </row>
    <row r="15529" spans="1:5" x14ac:dyDescent="0.25">
      <c r="A15529">
        <v>527</v>
      </c>
      <c r="B15529" t="s">
        <v>6</v>
      </c>
      <c r="C15529">
        <v>360</v>
      </c>
      <c r="D15529">
        <v>584.28459169850964</v>
      </c>
      <c r="E15529">
        <v>136.52555894435301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73.68440179727338</v>
      </c>
      <c r="E15530">
        <v>112.00212263582934</v>
      </c>
    </row>
    <row r="15531" spans="1:5" x14ac:dyDescent="0.25">
      <c r="A15531">
        <v>527</v>
      </c>
      <c r="B15531" t="s">
        <v>7</v>
      </c>
      <c r="C15531">
        <v>1</v>
      </c>
      <c r="D15531">
        <v>578.59537750165418</v>
      </c>
      <c r="E15531">
        <v>121.44038972706335</v>
      </c>
    </row>
    <row r="15532" spans="1:5" x14ac:dyDescent="0.25">
      <c r="A15532">
        <v>527</v>
      </c>
      <c r="B15532" t="s">
        <v>7</v>
      </c>
      <c r="C15532">
        <v>3</v>
      </c>
      <c r="D15532">
        <v>587.1588093587045</v>
      </c>
      <c r="E15532">
        <v>138.77075197038576</v>
      </c>
    </row>
    <row r="15533" spans="1:5" x14ac:dyDescent="0.25">
      <c r="A15533">
        <v>527</v>
      </c>
      <c r="B15533" t="s">
        <v>7</v>
      </c>
      <c r="C15533">
        <v>6</v>
      </c>
      <c r="D15533">
        <v>596.44418431423344</v>
      </c>
      <c r="E15533">
        <v>159.80786533883762</v>
      </c>
    </row>
    <row r="15534" spans="1:5" x14ac:dyDescent="0.25">
      <c r="A15534">
        <v>527</v>
      </c>
      <c r="B15534" t="s">
        <v>7</v>
      </c>
      <c r="C15534">
        <v>12</v>
      </c>
      <c r="D15534">
        <v>604.92263545493233</v>
      </c>
      <c r="E15534">
        <v>187.4497048071571</v>
      </c>
    </row>
    <row r="15535" spans="1:5" x14ac:dyDescent="0.25">
      <c r="A15535">
        <v>527</v>
      </c>
      <c r="B15535" t="s">
        <v>7</v>
      </c>
      <c r="C15535">
        <v>24</v>
      </c>
      <c r="D15535">
        <v>597.25698519665491</v>
      </c>
      <c r="E15535">
        <v>204.37772611904424</v>
      </c>
    </row>
    <row r="15536" spans="1:5" x14ac:dyDescent="0.25">
      <c r="A15536">
        <v>527</v>
      </c>
      <c r="B15536" t="s">
        <v>7</v>
      </c>
      <c r="C15536">
        <v>36</v>
      </c>
      <c r="D15536">
        <v>576.37232602944096</v>
      </c>
      <c r="E15536">
        <v>196.79477088972149</v>
      </c>
    </row>
    <row r="15537" spans="1:5" x14ac:dyDescent="0.25">
      <c r="A15537">
        <v>527</v>
      </c>
      <c r="B15537" t="s">
        <v>7</v>
      </c>
      <c r="C15537">
        <v>60</v>
      </c>
      <c r="D15537">
        <v>535.04864756056463</v>
      </c>
      <c r="E15537">
        <v>164.61669328718446</v>
      </c>
    </row>
    <row r="15538" spans="1:5" x14ac:dyDescent="0.25">
      <c r="A15538">
        <v>527</v>
      </c>
      <c r="B15538" t="s">
        <v>7</v>
      </c>
      <c r="C15538">
        <v>84</v>
      </c>
      <c r="D15538">
        <v>511.79154552984477</v>
      </c>
      <c r="E15538">
        <v>141.19112160470979</v>
      </c>
    </row>
    <row r="15539" spans="1:5" x14ac:dyDescent="0.25">
      <c r="A15539">
        <v>527</v>
      </c>
      <c r="B15539" t="s">
        <v>7</v>
      </c>
      <c r="C15539">
        <v>120</v>
      </c>
      <c r="D15539">
        <v>504.09023330150188</v>
      </c>
      <c r="E15539">
        <v>130.06858008637101</v>
      </c>
    </row>
    <row r="15540" spans="1:5" x14ac:dyDescent="0.25">
      <c r="A15540">
        <v>527</v>
      </c>
      <c r="B15540" t="s">
        <v>7</v>
      </c>
      <c r="C15540">
        <v>240</v>
      </c>
      <c r="D15540">
        <v>512.43873896980995</v>
      </c>
      <c r="E15540">
        <v>139.98309975906758</v>
      </c>
    </row>
    <row r="15541" spans="1:5" x14ac:dyDescent="0.25">
      <c r="A15541">
        <v>527</v>
      </c>
      <c r="B15541" t="s">
        <v>7</v>
      </c>
      <c r="C15541">
        <v>360</v>
      </c>
      <c r="D15541">
        <v>482.65825010114713</v>
      </c>
      <c r="E15541">
        <v>124.86265426511351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71.36809172180665</v>
      </c>
      <c r="E15542">
        <v>107.58409308778658</v>
      </c>
    </row>
    <row r="15543" spans="1:5" x14ac:dyDescent="0.25">
      <c r="A15543">
        <v>527</v>
      </c>
      <c r="B15543" t="s">
        <v>8</v>
      </c>
      <c r="C15543">
        <v>1</v>
      </c>
      <c r="D15543">
        <v>576.87621342212685</v>
      </c>
      <c r="E15543">
        <v>117.42262115729659</v>
      </c>
    </row>
    <row r="15544" spans="1:5" x14ac:dyDescent="0.25">
      <c r="A15544">
        <v>527</v>
      </c>
      <c r="B15544" t="s">
        <v>8</v>
      </c>
      <c r="C15544">
        <v>3</v>
      </c>
      <c r="D15544">
        <v>586.57023158802201</v>
      </c>
      <c r="E15544">
        <v>135.50914770167802</v>
      </c>
    </row>
    <row r="15545" spans="1:5" x14ac:dyDescent="0.25">
      <c r="A15545">
        <v>527</v>
      </c>
      <c r="B15545" t="s">
        <v>8</v>
      </c>
      <c r="C15545">
        <v>6</v>
      </c>
      <c r="D15545">
        <v>597.31274973153074</v>
      </c>
      <c r="E15545">
        <v>157.51664378998672</v>
      </c>
    </row>
    <row r="15546" spans="1:5" x14ac:dyDescent="0.25">
      <c r="A15546">
        <v>527</v>
      </c>
      <c r="B15546" t="s">
        <v>8</v>
      </c>
      <c r="C15546">
        <v>12</v>
      </c>
      <c r="D15546">
        <v>607.99820716135207</v>
      </c>
      <c r="E15546">
        <v>186.61341618982564</v>
      </c>
    </row>
    <row r="15547" spans="1:5" x14ac:dyDescent="0.25">
      <c r="A15547">
        <v>527</v>
      </c>
      <c r="B15547" t="s">
        <v>8</v>
      </c>
      <c r="C15547">
        <v>24</v>
      </c>
      <c r="D15547">
        <v>602.71214707158492</v>
      </c>
      <c r="E15547">
        <v>205.03856395442963</v>
      </c>
    </row>
    <row r="15548" spans="1:5" x14ac:dyDescent="0.25">
      <c r="A15548">
        <v>527</v>
      </c>
      <c r="B15548" t="s">
        <v>8</v>
      </c>
      <c r="C15548">
        <v>36</v>
      </c>
      <c r="D15548">
        <v>582.83027263090787</v>
      </c>
      <c r="E15548">
        <v>198.0190367848962</v>
      </c>
    </row>
    <row r="15549" spans="1:5" x14ac:dyDescent="0.25">
      <c r="A15549">
        <v>527</v>
      </c>
      <c r="B15549" t="s">
        <v>8</v>
      </c>
      <c r="C15549">
        <v>60</v>
      </c>
      <c r="D15549">
        <v>542.02863390434493</v>
      </c>
      <c r="E15549">
        <v>165.97659663486314</v>
      </c>
    </row>
    <row r="15550" spans="1:5" x14ac:dyDescent="0.25">
      <c r="A15550">
        <v>527</v>
      </c>
      <c r="B15550" t="s">
        <v>8</v>
      </c>
      <c r="C15550">
        <v>84</v>
      </c>
      <c r="D15550">
        <v>518.95628958497514</v>
      </c>
      <c r="E15550">
        <v>142.48696087705846</v>
      </c>
    </row>
    <row r="15551" spans="1:5" x14ac:dyDescent="0.25">
      <c r="A15551">
        <v>527</v>
      </c>
      <c r="B15551" t="s">
        <v>8</v>
      </c>
      <c r="C15551">
        <v>120</v>
      </c>
      <c r="D15551">
        <v>511.73765892293397</v>
      </c>
      <c r="E15551">
        <v>131.47169819442993</v>
      </c>
    </row>
    <row r="15552" spans="1:5" x14ac:dyDescent="0.25">
      <c r="A15552">
        <v>527</v>
      </c>
      <c r="B15552" t="s">
        <v>8</v>
      </c>
      <c r="C15552">
        <v>240</v>
      </c>
      <c r="D15552">
        <v>521.10255445875612</v>
      </c>
      <c r="E15552">
        <v>141.83084942303859</v>
      </c>
    </row>
    <row r="15553" spans="1:5" x14ac:dyDescent="0.25">
      <c r="A15553">
        <v>527</v>
      </c>
      <c r="B15553" t="s">
        <v>8</v>
      </c>
      <c r="C15553">
        <v>360</v>
      </c>
      <c r="D15553">
        <v>490.67213320054799</v>
      </c>
      <c r="E15553">
        <v>126.52886965191276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637.48975855376148</v>
      </c>
      <c r="E15554">
        <v>148.1183105316014</v>
      </c>
    </row>
    <row r="15555" spans="1:5" x14ac:dyDescent="0.25">
      <c r="A15555">
        <v>528</v>
      </c>
      <c r="B15555" t="s">
        <v>5</v>
      </c>
      <c r="C15555">
        <v>1</v>
      </c>
      <c r="D15555">
        <v>642.11485318013445</v>
      </c>
      <c r="E15555">
        <v>158.03498410670892</v>
      </c>
    </row>
    <row r="15556" spans="1:5" x14ac:dyDescent="0.25">
      <c r="A15556">
        <v>528</v>
      </c>
      <c r="B15556" t="s">
        <v>5</v>
      </c>
      <c r="C15556">
        <v>2</v>
      </c>
      <c r="D15556">
        <v>646.36732657673815</v>
      </c>
      <c r="E15556">
        <v>167.46868150705515</v>
      </c>
    </row>
    <row r="15557" spans="1:5" x14ac:dyDescent="0.25">
      <c r="A15557">
        <v>528</v>
      </c>
      <c r="B15557" t="s">
        <v>5</v>
      </c>
      <c r="C15557">
        <v>3</v>
      </c>
      <c r="D15557">
        <v>650.11368720384223</v>
      </c>
      <c r="E15557">
        <v>176.11116443037039</v>
      </c>
    </row>
    <row r="15558" spans="1:5" x14ac:dyDescent="0.25">
      <c r="A15558">
        <v>528</v>
      </c>
      <c r="B15558" t="s">
        <v>5</v>
      </c>
      <c r="C15558">
        <v>4</v>
      </c>
      <c r="D15558">
        <v>653.38751695696681</v>
      </c>
      <c r="E15558">
        <v>184.00831865545837</v>
      </c>
    </row>
    <row r="15559" spans="1:5" x14ac:dyDescent="0.25">
      <c r="A15559">
        <v>528</v>
      </c>
      <c r="B15559" t="s">
        <v>5</v>
      </c>
      <c r="C15559">
        <v>5</v>
      </c>
      <c r="D15559">
        <v>656.22064329253089</v>
      </c>
      <c r="E15559">
        <v>191.20376936619007</v>
      </c>
    </row>
    <row r="15560" spans="1:5" x14ac:dyDescent="0.25">
      <c r="A15560">
        <v>528</v>
      </c>
      <c r="B15560" t="s">
        <v>5</v>
      </c>
      <c r="C15560">
        <v>6</v>
      </c>
      <c r="D15560">
        <v>658.64322162886708</v>
      </c>
      <c r="E15560">
        <v>197.73898427298354</v>
      </c>
    </row>
    <row r="15561" spans="1:5" x14ac:dyDescent="0.25">
      <c r="A15561">
        <v>528</v>
      </c>
      <c r="B15561" t="s">
        <v>5</v>
      </c>
      <c r="C15561">
        <v>12</v>
      </c>
      <c r="D15561">
        <v>666.05432555681034</v>
      </c>
      <c r="E15561">
        <v>225.1596255093838</v>
      </c>
    </row>
    <row r="15562" spans="1:5" x14ac:dyDescent="0.25">
      <c r="A15562">
        <v>528</v>
      </c>
      <c r="B15562" t="s">
        <v>5</v>
      </c>
      <c r="C15562">
        <v>18</v>
      </c>
      <c r="D15562">
        <v>664.66480691482684</v>
      </c>
      <c r="E15562">
        <v>236.74738434844147</v>
      </c>
    </row>
    <row r="15563" spans="1:5" x14ac:dyDescent="0.25">
      <c r="A15563">
        <v>528</v>
      </c>
      <c r="B15563" t="s">
        <v>5</v>
      </c>
      <c r="C15563">
        <v>24</v>
      </c>
      <c r="D15563">
        <v>658.5314889741511</v>
      </c>
      <c r="E15563">
        <v>238.84180845888267</v>
      </c>
    </row>
    <row r="15564" spans="1:5" x14ac:dyDescent="0.25">
      <c r="A15564">
        <v>528</v>
      </c>
      <c r="B15564" t="s">
        <v>5</v>
      </c>
      <c r="C15564">
        <v>36</v>
      </c>
      <c r="D15564">
        <v>640.86837111352452</v>
      </c>
      <c r="E15564">
        <v>227.44199912557926</v>
      </c>
    </row>
    <row r="15565" spans="1:5" x14ac:dyDescent="0.25">
      <c r="A15565">
        <v>528</v>
      </c>
      <c r="B15565" t="s">
        <v>5</v>
      </c>
      <c r="C15565">
        <v>48</v>
      </c>
      <c r="D15565">
        <v>624.29048994228856</v>
      </c>
      <c r="E15565">
        <v>208.88282754906908</v>
      </c>
    </row>
    <row r="15566" spans="1:5" x14ac:dyDescent="0.25">
      <c r="A15566">
        <v>528</v>
      </c>
      <c r="B15566" t="s">
        <v>5</v>
      </c>
      <c r="C15566">
        <v>60</v>
      </c>
      <c r="D15566">
        <v>612.98743159012099</v>
      </c>
      <c r="E15566">
        <v>191.42175986742282</v>
      </c>
    </row>
    <row r="15567" spans="1:5" x14ac:dyDescent="0.25">
      <c r="A15567">
        <v>528</v>
      </c>
      <c r="B15567" t="s">
        <v>5</v>
      </c>
      <c r="C15567">
        <v>84</v>
      </c>
      <c r="D15567">
        <v>607.65744088302699</v>
      </c>
      <c r="E15567">
        <v>169.646749233767</v>
      </c>
    </row>
    <row r="15568" spans="1:5" x14ac:dyDescent="0.25">
      <c r="A15568">
        <v>528</v>
      </c>
      <c r="B15568" t="s">
        <v>5</v>
      </c>
      <c r="C15568">
        <v>120</v>
      </c>
      <c r="D15568">
        <v>625.88428049704783</v>
      </c>
      <c r="E15568">
        <v>165.04620984485089</v>
      </c>
    </row>
    <row r="15569" spans="1:5" x14ac:dyDescent="0.25">
      <c r="A15569">
        <v>528</v>
      </c>
      <c r="B15569" t="s">
        <v>5</v>
      </c>
      <c r="C15569">
        <v>180</v>
      </c>
      <c r="D15569">
        <v>663.13165776991343</v>
      </c>
      <c r="E15569">
        <v>178.23957548857933</v>
      </c>
    </row>
    <row r="15570" spans="1:5" x14ac:dyDescent="0.25">
      <c r="A15570">
        <v>528</v>
      </c>
      <c r="B15570" t="s">
        <v>5</v>
      </c>
      <c r="C15570">
        <v>240</v>
      </c>
      <c r="D15570">
        <v>679.23225415544391</v>
      </c>
      <c r="E15570">
        <v>182.37884339939197</v>
      </c>
    </row>
    <row r="15571" spans="1:5" x14ac:dyDescent="0.25">
      <c r="A15571">
        <v>528</v>
      </c>
      <c r="B15571" t="s">
        <v>5</v>
      </c>
      <c r="C15571">
        <v>360</v>
      </c>
      <c r="D15571">
        <v>669.0344222139945</v>
      </c>
      <c r="E15571">
        <v>163.5337816233999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617.30721147102668</v>
      </c>
      <c r="E15572">
        <v>140.05242105171038</v>
      </c>
    </row>
    <row r="15573" spans="1:5" x14ac:dyDescent="0.25">
      <c r="A15573">
        <v>528</v>
      </c>
      <c r="B15573" t="s">
        <v>6</v>
      </c>
      <c r="C15573">
        <v>1</v>
      </c>
      <c r="D15573">
        <v>622.77685042782662</v>
      </c>
      <c r="E15573">
        <v>150.18021876290783</v>
      </c>
    </row>
    <row r="15574" spans="1:5" x14ac:dyDescent="0.25">
      <c r="A15574">
        <v>528</v>
      </c>
      <c r="B15574" t="s">
        <v>6</v>
      </c>
      <c r="C15574">
        <v>3</v>
      </c>
      <c r="D15574">
        <v>632.3488539778856</v>
      </c>
      <c r="E15574">
        <v>168.66616684998365</v>
      </c>
    </row>
    <row r="15575" spans="1:5" x14ac:dyDescent="0.25">
      <c r="A15575">
        <v>528</v>
      </c>
      <c r="B15575" t="s">
        <v>6</v>
      </c>
      <c r="C15575">
        <v>6</v>
      </c>
      <c r="D15575">
        <v>642.83059862507025</v>
      </c>
      <c r="E15575">
        <v>190.83748202081787</v>
      </c>
    </row>
    <row r="15576" spans="1:5" x14ac:dyDescent="0.25">
      <c r="A15576">
        <v>528</v>
      </c>
      <c r="B15576" t="s">
        <v>6</v>
      </c>
      <c r="C15576">
        <v>12</v>
      </c>
      <c r="D15576">
        <v>652.87402568356288</v>
      </c>
      <c r="E15576">
        <v>219.0783618727836</v>
      </c>
    </row>
    <row r="15577" spans="1:5" x14ac:dyDescent="0.25">
      <c r="A15577">
        <v>528</v>
      </c>
      <c r="B15577" t="s">
        <v>6</v>
      </c>
      <c r="C15577">
        <v>24</v>
      </c>
      <c r="D15577">
        <v>646.59164392436355</v>
      </c>
      <c r="E15577">
        <v>233.25735545860178</v>
      </c>
    </row>
    <row r="15578" spans="1:5" x14ac:dyDescent="0.25">
      <c r="A15578">
        <v>528</v>
      </c>
      <c r="B15578" t="s">
        <v>6</v>
      </c>
      <c r="C15578">
        <v>36</v>
      </c>
      <c r="D15578">
        <v>627.01219552923487</v>
      </c>
      <c r="E15578">
        <v>221.24111016997315</v>
      </c>
    </row>
    <row r="15579" spans="1:5" x14ac:dyDescent="0.25">
      <c r="A15579">
        <v>528</v>
      </c>
      <c r="B15579" t="s">
        <v>6</v>
      </c>
      <c r="C15579">
        <v>60</v>
      </c>
      <c r="D15579">
        <v>590.92960128819561</v>
      </c>
      <c r="E15579">
        <v>181.68724176500498</v>
      </c>
    </row>
    <row r="15580" spans="1:5" x14ac:dyDescent="0.25">
      <c r="A15580">
        <v>528</v>
      </c>
      <c r="B15580" t="s">
        <v>6</v>
      </c>
      <c r="C15580">
        <v>84</v>
      </c>
      <c r="D15580">
        <v>575.24317068084451</v>
      </c>
      <c r="E15580">
        <v>154.86433777437372</v>
      </c>
    </row>
    <row r="15581" spans="1:5" x14ac:dyDescent="0.25">
      <c r="A15581">
        <v>528</v>
      </c>
      <c r="B15581" t="s">
        <v>6</v>
      </c>
      <c r="C15581">
        <v>120</v>
      </c>
      <c r="D15581">
        <v>579.84933342287445</v>
      </c>
      <c r="E15581">
        <v>143.47796188692348</v>
      </c>
    </row>
    <row r="15582" spans="1:5" x14ac:dyDescent="0.25">
      <c r="A15582">
        <v>528</v>
      </c>
      <c r="B15582" t="s">
        <v>6</v>
      </c>
      <c r="C15582">
        <v>240</v>
      </c>
      <c r="D15582">
        <v>608.29840696612462</v>
      </c>
      <c r="E15582">
        <v>153.74901370747313</v>
      </c>
    </row>
    <row r="15583" spans="1:5" x14ac:dyDescent="0.25">
      <c r="A15583">
        <v>528</v>
      </c>
      <c r="B15583" t="s">
        <v>6</v>
      </c>
      <c r="C15583">
        <v>360</v>
      </c>
      <c r="D15583">
        <v>581.92068143910512</v>
      </c>
      <c r="E15583">
        <v>134.1616486849484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51.18530773202394</v>
      </c>
      <c r="E15584">
        <v>189.50302857057997</v>
      </c>
    </row>
    <row r="15585" spans="1:5" x14ac:dyDescent="0.25">
      <c r="A15585">
        <v>528</v>
      </c>
      <c r="B15585" t="s">
        <v>7</v>
      </c>
      <c r="C15585">
        <v>1</v>
      </c>
      <c r="D15585">
        <v>653.03586462987494</v>
      </c>
      <c r="E15585">
        <v>195.8808768552841</v>
      </c>
    </row>
    <row r="15586" spans="1:5" x14ac:dyDescent="0.25">
      <c r="A15586">
        <v>528</v>
      </c>
      <c r="B15586" t="s">
        <v>7</v>
      </c>
      <c r="C15586">
        <v>3</v>
      </c>
      <c r="D15586">
        <v>655.66327819589651</v>
      </c>
      <c r="E15586">
        <v>207.27522080757774</v>
      </c>
    </row>
    <row r="15587" spans="1:5" x14ac:dyDescent="0.25">
      <c r="A15587">
        <v>528</v>
      </c>
      <c r="B15587" t="s">
        <v>7</v>
      </c>
      <c r="C15587">
        <v>6</v>
      </c>
      <c r="D15587">
        <v>656.96725865227927</v>
      </c>
      <c r="E15587">
        <v>220.3309396768835</v>
      </c>
    </row>
    <row r="15588" spans="1:5" x14ac:dyDescent="0.25">
      <c r="A15588">
        <v>528</v>
      </c>
      <c r="B15588" t="s">
        <v>7</v>
      </c>
      <c r="C15588">
        <v>12</v>
      </c>
      <c r="D15588">
        <v>652.34404039957724</v>
      </c>
      <c r="E15588">
        <v>234.87110975180207</v>
      </c>
    </row>
    <row r="15589" spans="1:5" x14ac:dyDescent="0.25">
      <c r="A15589">
        <v>528</v>
      </c>
      <c r="B15589" t="s">
        <v>7</v>
      </c>
      <c r="C15589">
        <v>24</v>
      </c>
      <c r="D15589">
        <v>627.81249061433482</v>
      </c>
      <c r="E15589">
        <v>234.93323153672412</v>
      </c>
    </row>
    <row r="15590" spans="1:5" x14ac:dyDescent="0.25">
      <c r="A15590">
        <v>528</v>
      </c>
      <c r="B15590" t="s">
        <v>7</v>
      </c>
      <c r="C15590">
        <v>36</v>
      </c>
      <c r="D15590">
        <v>597.40084345770561</v>
      </c>
      <c r="E15590">
        <v>217.8232883179862</v>
      </c>
    </row>
    <row r="15591" spans="1:5" x14ac:dyDescent="0.25">
      <c r="A15591">
        <v>528</v>
      </c>
      <c r="B15591" t="s">
        <v>7</v>
      </c>
      <c r="C15591">
        <v>60</v>
      </c>
      <c r="D15591">
        <v>548.40877162817162</v>
      </c>
      <c r="E15591">
        <v>177.97681735479145</v>
      </c>
    </row>
    <row r="15592" spans="1:5" x14ac:dyDescent="0.25">
      <c r="A15592">
        <v>528</v>
      </c>
      <c r="B15592" t="s">
        <v>7</v>
      </c>
      <c r="C15592">
        <v>84</v>
      </c>
      <c r="D15592">
        <v>523.77607793259767</v>
      </c>
      <c r="E15592">
        <v>153.17565400746275</v>
      </c>
    </row>
    <row r="15593" spans="1:5" x14ac:dyDescent="0.25">
      <c r="A15593">
        <v>528</v>
      </c>
      <c r="B15593" t="s">
        <v>7</v>
      </c>
      <c r="C15593">
        <v>120</v>
      </c>
      <c r="D15593">
        <v>516.73970182636992</v>
      </c>
      <c r="E15593">
        <v>142.71804861123908</v>
      </c>
    </row>
    <row r="15594" spans="1:5" x14ac:dyDescent="0.25">
      <c r="A15594">
        <v>528</v>
      </c>
      <c r="B15594" t="s">
        <v>7</v>
      </c>
      <c r="C15594">
        <v>240</v>
      </c>
      <c r="D15594">
        <v>523.79668307085183</v>
      </c>
      <c r="E15594">
        <v>151.34104386010955</v>
      </c>
    </row>
    <row r="15595" spans="1:5" x14ac:dyDescent="0.25">
      <c r="A15595">
        <v>528</v>
      </c>
      <c r="B15595" t="s">
        <v>7</v>
      </c>
      <c r="C15595">
        <v>360</v>
      </c>
      <c r="D15595">
        <v>488.08609734793657</v>
      </c>
      <c r="E15595">
        <v>130.29050151190296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46.52856065836136</v>
      </c>
      <c r="E15596">
        <v>182.74456202434126</v>
      </c>
    </row>
    <row r="15597" spans="1:5" x14ac:dyDescent="0.25">
      <c r="A15597">
        <v>528</v>
      </c>
      <c r="B15597" t="s">
        <v>8</v>
      </c>
      <c r="C15597">
        <v>1</v>
      </c>
      <c r="D15597">
        <v>648.95156771540735</v>
      </c>
      <c r="E15597">
        <v>189.49797545057706</v>
      </c>
    </row>
    <row r="15598" spans="1:5" x14ac:dyDescent="0.25">
      <c r="A15598">
        <v>528</v>
      </c>
      <c r="B15598" t="s">
        <v>8</v>
      </c>
      <c r="C15598">
        <v>3</v>
      </c>
      <c r="D15598">
        <v>652.66174708997403</v>
      </c>
      <c r="E15598">
        <v>201.60066320362998</v>
      </c>
    </row>
    <row r="15599" spans="1:5" x14ac:dyDescent="0.25">
      <c r="A15599">
        <v>528</v>
      </c>
      <c r="B15599" t="s">
        <v>8</v>
      </c>
      <c r="C15599">
        <v>6</v>
      </c>
      <c r="D15599">
        <v>655.35888573694729</v>
      </c>
      <c r="E15599">
        <v>215.56277979540329</v>
      </c>
    </row>
    <row r="15600" spans="1:5" x14ac:dyDescent="0.25">
      <c r="A15600">
        <v>528</v>
      </c>
      <c r="B15600" t="s">
        <v>8</v>
      </c>
      <c r="C15600">
        <v>12</v>
      </c>
      <c r="D15600">
        <v>652.83937648158235</v>
      </c>
      <c r="E15600">
        <v>231.45458551005595</v>
      </c>
    </row>
    <row r="15601" spans="1:5" x14ac:dyDescent="0.25">
      <c r="A15601">
        <v>528</v>
      </c>
      <c r="B15601" t="s">
        <v>8</v>
      </c>
      <c r="C15601">
        <v>24</v>
      </c>
      <c r="D15601">
        <v>630.56180996413775</v>
      </c>
      <c r="E15601">
        <v>232.88822684698243</v>
      </c>
    </row>
    <row r="15602" spans="1:5" x14ac:dyDescent="0.25">
      <c r="A15602">
        <v>528</v>
      </c>
      <c r="B15602" t="s">
        <v>8</v>
      </c>
      <c r="C15602">
        <v>36</v>
      </c>
      <c r="D15602">
        <v>601.09820000597904</v>
      </c>
      <c r="E15602">
        <v>216.2869641599674</v>
      </c>
    </row>
    <row r="15603" spans="1:5" x14ac:dyDescent="0.25">
      <c r="A15603">
        <v>528</v>
      </c>
      <c r="B15603" t="s">
        <v>8</v>
      </c>
      <c r="C15603">
        <v>60</v>
      </c>
      <c r="D15603">
        <v>552.62909340492808</v>
      </c>
      <c r="E15603">
        <v>176.57705613544636</v>
      </c>
    </row>
    <row r="15604" spans="1:5" x14ac:dyDescent="0.25">
      <c r="A15604">
        <v>528</v>
      </c>
      <c r="B15604" t="s">
        <v>8</v>
      </c>
      <c r="C15604">
        <v>84</v>
      </c>
      <c r="D15604">
        <v>528.25132362562101</v>
      </c>
      <c r="E15604">
        <v>151.7819949177044</v>
      </c>
    </row>
    <row r="15605" spans="1:5" x14ac:dyDescent="0.25">
      <c r="A15605">
        <v>528</v>
      </c>
      <c r="B15605" t="s">
        <v>8</v>
      </c>
      <c r="C15605">
        <v>120</v>
      </c>
      <c r="D15605">
        <v>521.83642186270845</v>
      </c>
      <c r="E15605">
        <v>141.57046113420446</v>
      </c>
    </row>
    <row r="15606" spans="1:5" x14ac:dyDescent="0.25">
      <c r="A15606">
        <v>528</v>
      </c>
      <c r="B15606" t="s">
        <v>8</v>
      </c>
      <c r="C15606">
        <v>240</v>
      </c>
      <c r="D15606">
        <v>530.20069185104569</v>
      </c>
      <c r="E15606">
        <v>150.92898681532816</v>
      </c>
    </row>
    <row r="15607" spans="1:5" x14ac:dyDescent="0.25">
      <c r="A15607">
        <v>528</v>
      </c>
      <c r="B15607" t="s">
        <v>8</v>
      </c>
      <c r="C15607">
        <v>360</v>
      </c>
      <c r="D15607">
        <v>493.86357959599286</v>
      </c>
      <c r="E15607">
        <v>129.72031604735764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715.20496049699193</v>
      </c>
      <c r="E15608">
        <v>225.83351247483188</v>
      </c>
    </row>
    <row r="15609" spans="1:5" x14ac:dyDescent="0.25">
      <c r="A15609">
        <v>529</v>
      </c>
      <c r="B15609" t="s">
        <v>5</v>
      </c>
      <c r="C15609">
        <v>1</v>
      </c>
      <c r="D15609">
        <v>710.25028211027382</v>
      </c>
      <c r="E15609">
        <v>226.17041303684826</v>
      </c>
    </row>
    <row r="15610" spans="1:5" x14ac:dyDescent="0.25">
      <c r="A15610">
        <v>529</v>
      </c>
      <c r="B15610" t="s">
        <v>5</v>
      </c>
      <c r="C15610">
        <v>2</v>
      </c>
      <c r="D15610">
        <v>705.1367824051755</v>
      </c>
      <c r="E15610">
        <v>226.23813733549241</v>
      </c>
    </row>
    <row r="15611" spans="1:5" x14ac:dyDescent="0.25">
      <c r="A15611">
        <v>529</v>
      </c>
      <c r="B15611" t="s">
        <v>5</v>
      </c>
      <c r="C15611">
        <v>3</v>
      </c>
      <c r="D15611">
        <v>700.04416574897016</v>
      </c>
      <c r="E15611">
        <v>226.04164297549835</v>
      </c>
    </row>
    <row r="15612" spans="1:5" x14ac:dyDescent="0.25">
      <c r="A15612">
        <v>529</v>
      </c>
      <c r="B15612" t="s">
        <v>5</v>
      </c>
      <c r="C15612">
        <v>4</v>
      </c>
      <c r="D15612">
        <v>694.98054018910989</v>
      </c>
      <c r="E15612">
        <v>225.60134188760142</v>
      </c>
    </row>
    <row r="15613" spans="1:5" x14ac:dyDescent="0.25">
      <c r="A15613">
        <v>529</v>
      </c>
      <c r="B15613" t="s">
        <v>5</v>
      </c>
      <c r="C15613">
        <v>5</v>
      </c>
      <c r="D15613">
        <v>689.95340387435533</v>
      </c>
      <c r="E15613">
        <v>224.93652994801445</v>
      </c>
    </row>
    <row r="15614" spans="1:5" x14ac:dyDescent="0.25">
      <c r="A15614">
        <v>529</v>
      </c>
      <c r="B15614" t="s">
        <v>5</v>
      </c>
      <c r="C15614">
        <v>6</v>
      </c>
      <c r="D15614">
        <v>684.96967776487134</v>
      </c>
      <c r="E15614">
        <v>224.06544040898777</v>
      </c>
    </row>
    <row r="15615" spans="1:5" x14ac:dyDescent="0.25">
      <c r="A15615">
        <v>529</v>
      </c>
      <c r="B15615" t="s">
        <v>5</v>
      </c>
      <c r="C15615">
        <v>12</v>
      </c>
      <c r="D15615">
        <v>656.30132996258226</v>
      </c>
      <c r="E15615">
        <v>215.40662991515566</v>
      </c>
    </row>
    <row r="15616" spans="1:5" x14ac:dyDescent="0.25">
      <c r="A15616">
        <v>529</v>
      </c>
      <c r="B15616" t="s">
        <v>5</v>
      </c>
      <c r="C15616">
        <v>18</v>
      </c>
      <c r="D15616">
        <v>631.50707275875402</v>
      </c>
      <c r="E15616">
        <v>203.58965019236868</v>
      </c>
    </row>
    <row r="15617" spans="1:5" x14ac:dyDescent="0.25">
      <c r="A15617">
        <v>529</v>
      </c>
      <c r="B15617" t="s">
        <v>5</v>
      </c>
      <c r="C15617">
        <v>24</v>
      </c>
      <c r="D15617">
        <v>609.6518794276592</v>
      </c>
      <c r="E15617">
        <v>189.96219891239076</v>
      </c>
    </row>
    <row r="15618" spans="1:5" x14ac:dyDescent="0.25">
      <c r="A15618">
        <v>529</v>
      </c>
      <c r="B15618" t="s">
        <v>5</v>
      </c>
      <c r="C15618">
        <v>36</v>
      </c>
      <c r="D15618">
        <v>576.47823432212272</v>
      </c>
      <c r="E15618">
        <v>163.05186233417743</v>
      </c>
    </row>
    <row r="15619" spans="1:5" x14ac:dyDescent="0.25">
      <c r="A15619">
        <v>529</v>
      </c>
      <c r="B15619" t="s">
        <v>5</v>
      </c>
      <c r="C15619">
        <v>48</v>
      </c>
      <c r="D15619">
        <v>556.26777658552601</v>
      </c>
      <c r="E15619">
        <v>140.86011419230653</v>
      </c>
    </row>
    <row r="15620" spans="1:5" x14ac:dyDescent="0.25">
      <c r="A15620">
        <v>529</v>
      </c>
      <c r="B15620" t="s">
        <v>5</v>
      </c>
      <c r="C15620">
        <v>60</v>
      </c>
      <c r="D15620">
        <v>546.66683643504348</v>
      </c>
      <c r="E15620">
        <v>125.10116471234532</v>
      </c>
    </row>
    <row r="15621" spans="1:5" x14ac:dyDescent="0.25">
      <c r="A15621">
        <v>529</v>
      </c>
      <c r="B15621" t="s">
        <v>5</v>
      </c>
      <c r="C15621">
        <v>84</v>
      </c>
      <c r="D15621">
        <v>548.85336505286875</v>
      </c>
      <c r="E15621">
        <v>110.8426734036088</v>
      </c>
    </row>
    <row r="15622" spans="1:5" x14ac:dyDescent="0.25">
      <c r="A15622">
        <v>529</v>
      </c>
      <c r="B15622" t="s">
        <v>5</v>
      </c>
      <c r="C15622">
        <v>120</v>
      </c>
      <c r="D15622">
        <v>575.09901360846015</v>
      </c>
      <c r="E15622">
        <v>114.26094295626319</v>
      </c>
    </row>
    <row r="15623" spans="1:5" x14ac:dyDescent="0.25">
      <c r="A15623">
        <v>529</v>
      </c>
      <c r="B15623" t="s">
        <v>5</v>
      </c>
      <c r="C15623">
        <v>180</v>
      </c>
      <c r="D15623">
        <v>615.52681627283096</v>
      </c>
      <c r="E15623">
        <v>130.63473399149686</v>
      </c>
    </row>
    <row r="15624" spans="1:5" x14ac:dyDescent="0.25">
      <c r="A15624">
        <v>529</v>
      </c>
      <c r="B15624" t="s">
        <v>5</v>
      </c>
      <c r="C15624">
        <v>240</v>
      </c>
      <c r="D15624">
        <v>631.61434787956318</v>
      </c>
      <c r="E15624">
        <v>134.76093712351118</v>
      </c>
    </row>
    <row r="15625" spans="1:5" x14ac:dyDescent="0.25">
      <c r="A15625">
        <v>529</v>
      </c>
      <c r="B15625" t="s">
        <v>5</v>
      </c>
      <c r="C15625">
        <v>360</v>
      </c>
      <c r="D15625">
        <v>621.758954264468</v>
      </c>
      <c r="E15625">
        <v>116.25831367387339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707.47887736018856</v>
      </c>
      <c r="E15626">
        <v>230.22408694087227</v>
      </c>
    </row>
    <row r="15627" spans="1:5" x14ac:dyDescent="0.25">
      <c r="A15627">
        <v>529</v>
      </c>
      <c r="B15627" t="s">
        <v>6</v>
      </c>
      <c r="C15627">
        <v>1</v>
      </c>
      <c r="D15627">
        <v>701.94304428604346</v>
      </c>
      <c r="E15627">
        <v>229.34641262112461</v>
      </c>
    </row>
    <row r="15628" spans="1:5" x14ac:dyDescent="0.25">
      <c r="A15628">
        <v>529</v>
      </c>
      <c r="B15628" t="s">
        <v>6</v>
      </c>
      <c r="C15628">
        <v>3</v>
      </c>
      <c r="D15628">
        <v>690.6394053822645</v>
      </c>
      <c r="E15628">
        <v>226.95671825436261</v>
      </c>
    </row>
    <row r="15629" spans="1:5" x14ac:dyDescent="0.25">
      <c r="A15629">
        <v>529</v>
      </c>
      <c r="B15629" t="s">
        <v>6</v>
      </c>
      <c r="C15629">
        <v>6</v>
      </c>
      <c r="D15629">
        <v>674.1438025332036</v>
      </c>
      <c r="E15629">
        <v>222.15068592895119</v>
      </c>
    </row>
    <row r="15630" spans="1:5" x14ac:dyDescent="0.25">
      <c r="A15630">
        <v>529</v>
      </c>
      <c r="B15630" t="s">
        <v>6</v>
      </c>
      <c r="C15630">
        <v>12</v>
      </c>
      <c r="D15630">
        <v>643.22141914342239</v>
      </c>
      <c r="E15630">
        <v>209.42575533264312</v>
      </c>
    </row>
    <row r="15631" spans="1:5" x14ac:dyDescent="0.25">
      <c r="A15631">
        <v>529</v>
      </c>
      <c r="B15631" t="s">
        <v>6</v>
      </c>
      <c r="C15631">
        <v>24</v>
      </c>
      <c r="D15631">
        <v>593.21056433022511</v>
      </c>
      <c r="E15631">
        <v>179.87627586446334</v>
      </c>
    </row>
    <row r="15632" spans="1:5" x14ac:dyDescent="0.25">
      <c r="A15632">
        <v>529</v>
      </c>
      <c r="B15632" t="s">
        <v>6</v>
      </c>
      <c r="C15632">
        <v>36</v>
      </c>
      <c r="D15632">
        <v>556.95355896906267</v>
      </c>
      <c r="E15632">
        <v>151.18247360980095</v>
      </c>
    </row>
    <row r="15633" spans="1:5" x14ac:dyDescent="0.25">
      <c r="A15633">
        <v>529</v>
      </c>
      <c r="B15633" t="s">
        <v>6</v>
      </c>
      <c r="C15633">
        <v>60</v>
      </c>
      <c r="D15633">
        <v>519.86219445128006</v>
      </c>
      <c r="E15633">
        <v>110.61983492808943</v>
      </c>
    </row>
    <row r="15634" spans="1:5" x14ac:dyDescent="0.25">
      <c r="A15634">
        <v>529</v>
      </c>
      <c r="B15634" t="s">
        <v>6</v>
      </c>
      <c r="C15634">
        <v>84</v>
      </c>
      <c r="D15634">
        <v>512.93493333599167</v>
      </c>
      <c r="E15634">
        <v>92.556100429520981</v>
      </c>
    </row>
    <row r="15635" spans="1:5" x14ac:dyDescent="0.25">
      <c r="A15635">
        <v>529</v>
      </c>
      <c r="B15635" t="s">
        <v>6</v>
      </c>
      <c r="C15635">
        <v>120</v>
      </c>
      <c r="D15635">
        <v>526.20791166865365</v>
      </c>
      <c r="E15635">
        <v>89.83654013270268</v>
      </c>
    </row>
    <row r="15636" spans="1:5" x14ac:dyDescent="0.25">
      <c r="A15636">
        <v>529</v>
      </c>
      <c r="B15636" t="s">
        <v>6</v>
      </c>
      <c r="C15636">
        <v>240</v>
      </c>
      <c r="D15636">
        <v>559.97364372503762</v>
      </c>
      <c r="E15636">
        <v>105.42425046638618</v>
      </c>
    </row>
    <row r="15637" spans="1:5" x14ac:dyDescent="0.25">
      <c r="A15637">
        <v>529</v>
      </c>
      <c r="B15637" t="s">
        <v>6</v>
      </c>
      <c r="C15637">
        <v>360</v>
      </c>
      <c r="D15637">
        <v>541.75084345264304</v>
      </c>
      <c r="E15637">
        <v>93.991810698486475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705.05558997300636</v>
      </c>
      <c r="E15638">
        <v>243.37331081156239</v>
      </c>
    </row>
    <row r="15639" spans="1:5" x14ac:dyDescent="0.25">
      <c r="A15639">
        <v>529</v>
      </c>
      <c r="B15639" t="s">
        <v>7</v>
      </c>
      <c r="C15639">
        <v>1</v>
      </c>
      <c r="D15639">
        <v>698.24295816478764</v>
      </c>
      <c r="E15639">
        <v>241.08797039019686</v>
      </c>
    </row>
    <row r="15640" spans="1:5" x14ac:dyDescent="0.25">
      <c r="A15640">
        <v>529</v>
      </c>
      <c r="B15640" t="s">
        <v>7</v>
      </c>
      <c r="C15640">
        <v>3</v>
      </c>
      <c r="D15640">
        <v>684.43982900225149</v>
      </c>
      <c r="E15640">
        <v>236.05177161393266</v>
      </c>
    </row>
    <row r="15641" spans="1:5" x14ac:dyDescent="0.25">
      <c r="A15641">
        <v>529</v>
      </c>
      <c r="B15641" t="s">
        <v>7</v>
      </c>
      <c r="C15641">
        <v>6</v>
      </c>
      <c r="D15641">
        <v>664.51440648871471</v>
      </c>
      <c r="E15641">
        <v>227.87808751331892</v>
      </c>
    </row>
    <row r="15642" spans="1:5" x14ac:dyDescent="0.25">
      <c r="A15642">
        <v>529</v>
      </c>
      <c r="B15642" t="s">
        <v>7</v>
      </c>
      <c r="C15642">
        <v>12</v>
      </c>
      <c r="D15642">
        <v>627.65601265705743</v>
      </c>
      <c r="E15642">
        <v>210.18308200928217</v>
      </c>
    </row>
    <row r="15643" spans="1:5" x14ac:dyDescent="0.25">
      <c r="A15643">
        <v>529</v>
      </c>
      <c r="B15643" t="s">
        <v>7</v>
      </c>
      <c r="C15643">
        <v>24</v>
      </c>
      <c r="D15643">
        <v>568.52872999679926</v>
      </c>
      <c r="E15643">
        <v>175.64947091918853</v>
      </c>
    </row>
    <row r="15644" spans="1:5" x14ac:dyDescent="0.25">
      <c r="A15644">
        <v>529</v>
      </c>
      <c r="B15644" t="s">
        <v>7</v>
      </c>
      <c r="C15644">
        <v>36</v>
      </c>
      <c r="D15644">
        <v>524.69164197972623</v>
      </c>
      <c r="E15644">
        <v>145.11408684000679</v>
      </c>
    </row>
    <row r="15645" spans="1:5" x14ac:dyDescent="0.25">
      <c r="A15645">
        <v>529</v>
      </c>
      <c r="B15645" t="s">
        <v>7</v>
      </c>
      <c r="C15645">
        <v>60</v>
      </c>
      <c r="D15645">
        <v>474.15609482061058</v>
      </c>
      <c r="E15645">
        <v>103.72414054723042</v>
      </c>
    </row>
    <row r="15646" spans="1:5" x14ac:dyDescent="0.25">
      <c r="A15646">
        <v>529</v>
      </c>
      <c r="B15646" t="s">
        <v>7</v>
      </c>
      <c r="C15646">
        <v>84</v>
      </c>
      <c r="D15646">
        <v>455.63238016019784</v>
      </c>
      <c r="E15646">
        <v>85.031956235062864</v>
      </c>
    </row>
    <row r="15647" spans="1:5" x14ac:dyDescent="0.25">
      <c r="A15647">
        <v>529</v>
      </c>
      <c r="B15647" t="s">
        <v>7</v>
      </c>
      <c r="C15647">
        <v>120</v>
      </c>
      <c r="D15647">
        <v>454.5711926922242</v>
      </c>
      <c r="E15647">
        <v>80.549539477093319</v>
      </c>
    </row>
    <row r="15648" spans="1:5" x14ac:dyDescent="0.25">
      <c r="A15648">
        <v>529</v>
      </c>
      <c r="B15648" t="s">
        <v>7</v>
      </c>
      <c r="C15648">
        <v>240</v>
      </c>
      <c r="D15648">
        <v>466.02532988281911</v>
      </c>
      <c r="E15648">
        <v>93.56969067207676</v>
      </c>
    </row>
    <row r="15649" spans="1:5" x14ac:dyDescent="0.25">
      <c r="A15649">
        <v>529</v>
      </c>
      <c r="B15649" t="s">
        <v>7</v>
      </c>
      <c r="C15649">
        <v>360</v>
      </c>
      <c r="D15649">
        <v>440.2827406621206</v>
      </c>
      <c r="E15649">
        <v>82.487144826087004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705.14497821036571</v>
      </c>
      <c r="E15650">
        <v>241.36097957634558</v>
      </c>
    </row>
    <row r="15651" spans="1:5" x14ac:dyDescent="0.25">
      <c r="A15651">
        <v>529</v>
      </c>
      <c r="B15651" t="s">
        <v>8</v>
      </c>
      <c r="C15651">
        <v>1</v>
      </c>
      <c r="D15651">
        <v>698.66895097381905</v>
      </c>
      <c r="E15651">
        <v>239.21535870898882</v>
      </c>
    </row>
    <row r="15652" spans="1:5" x14ac:dyDescent="0.25">
      <c r="A15652">
        <v>529</v>
      </c>
      <c r="B15652" t="s">
        <v>8</v>
      </c>
      <c r="C15652">
        <v>3</v>
      </c>
      <c r="D15652">
        <v>685.50594073273044</v>
      </c>
      <c r="E15652">
        <v>234.44485684638644</v>
      </c>
    </row>
    <row r="15653" spans="1:5" x14ac:dyDescent="0.25">
      <c r="A15653">
        <v>529</v>
      </c>
      <c r="B15653" t="s">
        <v>8</v>
      </c>
      <c r="C15653">
        <v>6</v>
      </c>
      <c r="D15653">
        <v>666.41219854295321</v>
      </c>
      <c r="E15653">
        <v>226.61609260140915</v>
      </c>
    </row>
    <row r="15654" spans="1:5" x14ac:dyDescent="0.25">
      <c r="A15654">
        <v>529</v>
      </c>
      <c r="B15654" t="s">
        <v>8</v>
      </c>
      <c r="C15654">
        <v>12</v>
      </c>
      <c r="D15654">
        <v>630.834427205427</v>
      </c>
      <c r="E15654">
        <v>209.44963623390058</v>
      </c>
    </row>
    <row r="15655" spans="1:5" x14ac:dyDescent="0.25">
      <c r="A15655">
        <v>529</v>
      </c>
      <c r="B15655" t="s">
        <v>8</v>
      </c>
      <c r="C15655">
        <v>24</v>
      </c>
      <c r="D15655">
        <v>573.1680070767394</v>
      </c>
      <c r="E15655">
        <v>175.49442395958403</v>
      </c>
    </row>
    <row r="15656" spans="1:5" x14ac:dyDescent="0.25">
      <c r="A15656">
        <v>529</v>
      </c>
      <c r="B15656" t="s">
        <v>8</v>
      </c>
      <c r="C15656">
        <v>36</v>
      </c>
      <c r="D15656">
        <v>530.01570082005355</v>
      </c>
      <c r="E15656">
        <v>145.20446497404194</v>
      </c>
    </row>
    <row r="15657" spans="1:5" x14ac:dyDescent="0.25">
      <c r="A15657">
        <v>529</v>
      </c>
      <c r="B15657" t="s">
        <v>8</v>
      </c>
      <c r="C15657">
        <v>60</v>
      </c>
      <c r="D15657">
        <v>479.93268448875165</v>
      </c>
      <c r="E15657">
        <v>103.88064721926993</v>
      </c>
    </row>
    <row r="15658" spans="1:5" x14ac:dyDescent="0.25">
      <c r="A15658">
        <v>529</v>
      </c>
      <c r="B15658" t="s">
        <v>8</v>
      </c>
      <c r="C15658">
        <v>84</v>
      </c>
      <c r="D15658">
        <v>461.56846239680783</v>
      </c>
      <c r="E15658">
        <v>85.099133688891214</v>
      </c>
    </row>
    <row r="15659" spans="1:5" x14ac:dyDescent="0.25">
      <c r="A15659">
        <v>529</v>
      </c>
      <c r="B15659" t="s">
        <v>8</v>
      </c>
      <c r="C15659">
        <v>120</v>
      </c>
      <c r="D15659">
        <v>460.76441532463048</v>
      </c>
      <c r="E15659">
        <v>80.498454596126464</v>
      </c>
    </row>
    <row r="15660" spans="1:5" x14ac:dyDescent="0.25">
      <c r="A15660">
        <v>529</v>
      </c>
      <c r="B15660" t="s">
        <v>8</v>
      </c>
      <c r="C15660">
        <v>240</v>
      </c>
      <c r="D15660">
        <v>472.73484933212069</v>
      </c>
      <c r="E15660">
        <v>93.463144296403115</v>
      </c>
    </row>
    <row r="15661" spans="1:5" x14ac:dyDescent="0.25">
      <c r="A15661">
        <v>529</v>
      </c>
      <c r="B15661" t="s">
        <v>8</v>
      </c>
      <c r="C15661">
        <v>360</v>
      </c>
      <c r="D15661">
        <v>446.76234549999026</v>
      </c>
      <c r="E15661">
        <v>82.619081951355028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735.58372569344749</v>
      </c>
      <c r="E15662">
        <v>246.21227767128744</v>
      </c>
    </row>
    <row r="15663" spans="1:5" x14ac:dyDescent="0.25">
      <c r="A15663">
        <v>530</v>
      </c>
      <c r="B15663" t="s">
        <v>5</v>
      </c>
      <c r="C15663">
        <v>1</v>
      </c>
      <c r="D15663">
        <v>731.34269317156679</v>
      </c>
      <c r="E15663">
        <v>247.26282409814124</v>
      </c>
    </row>
    <row r="15664" spans="1:5" x14ac:dyDescent="0.25">
      <c r="A15664">
        <v>530</v>
      </c>
      <c r="B15664" t="s">
        <v>5</v>
      </c>
      <c r="C15664">
        <v>2</v>
      </c>
      <c r="D15664">
        <v>726.93356895077955</v>
      </c>
      <c r="E15664">
        <v>248.03492388109652</v>
      </c>
    </row>
    <row r="15665" spans="1:5" x14ac:dyDescent="0.25">
      <c r="A15665">
        <v>530</v>
      </c>
      <c r="B15665" t="s">
        <v>5</v>
      </c>
      <c r="C15665">
        <v>3</v>
      </c>
      <c r="D15665">
        <v>722.5125260932748</v>
      </c>
      <c r="E15665">
        <v>248.51000331980296</v>
      </c>
    </row>
    <row r="15666" spans="1:5" x14ac:dyDescent="0.25">
      <c r="A15666">
        <v>530</v>
      </c>
      <c r="B15666" t="s">
        <v>5</v>
      </c>
      <c r="C15666">
        <v>4</v>
      </c>
      <c r="D15666">
        <v>718.08926366830144</v>
      </c>
      <c r="E15666">
        <v>248.710065366793</v>
      </c>
    </row>
    <row r="15667" spans="1:5" x14ac:dyDescent="0.25">
      <c r="A15667">
        <v>530</v>
      </c>
      <c r="B15667" t="s">
        <v>5</v>
      </c>
      <c r="C15667">
        <v>5</v>
      </c>
      <c r="D15667">
        <v>713.6727948524242</v>
      </c>
      <c r="E15667">
        <v>248.65592092608335</v>
      </c>
    </row>
    <row r="15668" spans="1:5" x14ac:dyDescent="0.25">
      <c r="A15668">
        <v>530</v>
      </c>
      <c r="B15668" t="s">
        <v>5</v>
      </c>
      <c r="C15668">
        <v>6</v>
      </c>
      <c r="D15668">
        <v>709.2714830984072</v>
      </c>
      <c r="E15668">
        <v>248.36724574252366</v>
      </c>
    </row>
    <row r="15669" spans="1:5" x14ac:dyDescent="0.25">
      <c r="A15669">
        <v>530</v>
      </c>
      <c r="B15669" t="s">
        <v>5</v>
      </c>
      <c r="C15669">
        <v>12</v>
      </c>
      <c r="D15669">
        <v>683.57674879461661</v>
      </c>
      <c r="E15669">
        <v>242.68204874719007</v>
      </c>
    </row>
    <row r="15670" spans="1:5" x14ac:dyDescent="0.25">
      <c r="A15670">
        <v>530</v>
      </c>
      <c r="B15670" t="s">
        <v>5</v>
      </c>
      <c r="C15670">
        <v>18</v>
      </c>
      <c r="D15670">
        <v>660.97894143691371</v>
      </c>
      <c r="E15670">
        <v>233.06151887052832</v>
      </c>
    </row>
    <row r="15671" spans="1:5" x14ac:dyDescent="0.25">
      <c r="A15671">
        <v>530</v>
      </c>
      <c r="B15671" t="s">
        <v>5</v>
      </c>
      <c r="C15671">
        <v>24</v>
      </c>
      <c r="D15671">
        <v>640.82730481880787</v>
      </c>
      <c r="E15671">
        <v>221.13762430353941</v>
      </c>
    </row>
    <row r="15672" spans="1:5" x14ac:dyDescent="0.25">
      <c r="A15672">
        <v>530</v>
      </c>
      <c r="B15672" t="s">
        <v>5</v>
      </c>
      <c r="C15672">
        <v>36</v>
      </c>
      <c r="D15672">
        <v>609.99329223595748</v>
      </c>
      <c r="E15672">
        <v>196.56692024801228</v>
      </c>
    </row>
    <row r="15673" spans="1:5" x14ac:dyDescent="0.25">
      <c r="A15673">
        <v>530</v>
      </c>
      <c r="B15673" t="s">
        <v>5</v>
      </c>
      <c r="C15673">
        <v>48</v>
      </c>
      <c r="D15673">
        <v>591.20971468418441</v>
      </c>
      <c r="E15673">
        <v>175.80205229096487</v>
      </c>
    </row>
    <row r="15674" spans="1:5" x14ac:dyDescent="0.25">
      <c r="A15674">
        <v>530</v>
      </c>
      <c r="B15674" t="s">
        <v>5</v>
      </c>
      <c r="C15674">
        <v>60</v>
      </c>
      <c r="D15674">
        <v>582.46395067602191</v>
      </c>
      <c r="E15674">
        <v>160.89827895332371</v>
      </c>
    </row>
    <row r="15675" spans="1:5" x14ac:dyDescent="0.25">
      <c r="A15675">
        <v>530</v>
      </c>
      <c r="B15675" t="s">
        <v>5</v>
      </c>
      <c r="C15675">
        <v>84</v>
      </c>
      <c r="D15675">
        <v>585.25763323307081</v>
      </c>
      <c r="E15675">
        <v>147.24694158381084</v>
      </c>
    </row>
    <row r="15676" spans="1:5" x14ac:dyDescent="0.25">
      <c r="A15676">
        <v>530</v>
      </c>
      <c r="B15676" t="s">
        <v>5</v>
      </c>
      <c r="C15676">
        <v>120</v>
      </c>
      <c r="D15676">
        <v>610.59930789923237</v>
      </c>
      <c r="E15676">
        <v>149.76123724703541</v>
      </c>
    </row>
    <row r="15677" spans="1:5" x14ac:dyDescent="0.25">
      <c r="A15677">
        <v>530</v>
      </c>
      <c r="B15677" t="s">
        <v>5</v>
      </c>
      <c r="C15677">
        <v>180</v>
      </c>
      <c r="D15677">
        <v>646.83300753834783</v>
      </c>
      <c r="E15677">
        <v>161.94092525701379</v>
      </c>
    </row>
    <row r="15678" spans="1:5" x14ac:dyDescent="0.25">
      <c r="A15678">
        <v>530</v>
      </c>
      <c r="B15678" t="s">
        <v>5</v>
      </c>
      <c r="C15678">
        <v>240</v>
      </c>
      <c r="D15678">
        <v>657.47979394720926</v>
      </c>
      <c r="E15678">
        <v>160.62638319115723</v>
      </c>
    </row>
    <row r="15679" spans="1:5" x14ac:dyDescent="0.25">
      <c r="A15679">
        <v>530</v>
      </c>
      <c r="B15679" t="s">
        <v>5</v>
      </c>
      <c r="C15679">
        <v>360</v>
      </c>
      <c r="D15679">
        <v>635.50112887817147</v>
      </c>
      <c r="E15679">
        <v>130.00048828757687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33.05294979894722</v>
      </c>
      <c r="E15680">
        <v>255.79815937963102</v>
      </c>
    </row>
    <row r="15681" spans="1:5" x14ac:dyDescent="0.25">
      <c r="A15681">
        <v>530</v>
      </c>
      <c r="B15681" t="s">
        <v>6</v>
      </c>
      <c r="C15681">
        <v>1</v>
      </c>
      <c r="D15681">
        <v>727.44122073852736</v>
      </c>
      <c r="E15681">
        <v>254.84458907360855</v>
      </c>
    </row>
    <row r="15682" spans="1:5" x14ac:dyDescent="0.25">
      <c r="A15682">
        <v>530</v>
      </c>
      <c r="B15682" t="s">
        <v>6</v>
      </c>
      <c r="C15682">
        <v>3</v>
      </c>
      <c r="D15682">
        <v>716.1753081204962</v>
      </c>
      <c r="E15682">
        <v>252.49262099259428</v>
      </c>
    </row>
    <row r="15683" spans="1:5" x14ac:dyDescent="0.25">
      <c r="A15683">
        <v>530</v>
      </c>
      <c r="B15683" t="s">
        <v>6</v>
      </c>
      <c r="C15683">
        <v>6</v>
      </c>
      <c r="D15683">
        <v>700.15477253164261</v>
      </c>
      <c r="E15683">
        <v>248.1616559273902</v>
      </c>
    </row>
    <row r="15684" spans="1:5" x14ac:dyDescent="0.25">
      <c r="A15684">
        <v>530</v>
      </c>
      <c r="B15684" t="s">
        <v>6</v>
      </c>
      <c r="C15684">
        <v>12</v>
      </c>
      <c r="D15684">
        <v>671.27422149109645</v>
      </c>
      <c r="E15684">
        <v>237.47855768031721</v>
      </c>
    </row>
    <row r="15685" spans="1:5" x14ac:dyDescent="0.25">
      <c r="A15685">
        <v>530</v>
      </c>
      <c r="B15685" t="s">
        <v>6</v>
      </c>
      <c r="C15685">
        <v>24</v>
      </c>
      <c r="D15685">
        <v>627.29388619343479</v>
      </c>
      <c r="E15685">
        <v>213.95959772767301</v>
      </c>
    </row>
    <row r="15686" spans="1:5" x14ac:dyDescent="0.25">
      <c r="A15686">
        <v>530</v>
      </c>
      <c r="B15686" t="s">
        <v>6</v>
      </c>
      <c r="C15686">
        <v>36</v>
      </c>
      <c r="D15686">
        <v>597.16887558902624</v>
      </c>
      <c r="E15686">
        <v>191.3977902297645</v>
      </c>
    </row>
    <row r="15687" spans="1:5" x14ac:dyDescent="0.25">
      <c r="A15687">
        <v>530</v>
      </c>
      <c r="B15687" t="s">
        <v>6</v>
      </c>
      <c r="C15687">
        <v>60</v>
      </c>
      <c r="D15687">
        <v>567.92079555466421</v>
      </c>
      <c r="E15687">
        <v>158.67843603147352</v>
      </c>
    </row>
    <row r="15688" spans="1:5" x14ac:dyDescent="0.25">
      <c r="A15688">
        <v>530</v>
      </c>
      <c r="B15688" t="s">
        <v>6</v>
      </c>
      <c r="C15688">
        <v>84</v>
      </c>
      <c r="D15688">
        <v>562.39829820124237</v>
      </c>
      <c r="E15688">
        <v>142.01946529477163</v>
      </c>
    </row>
    <row r="15689" spans="1:5" x14ac:dyDescent="0.25">
      <c r="A15689">
        <v>530</v>
      </c>
      <c r="B15689" t="s">
        <v>6</v>
      </c>
      <c r="C15689">
        <v>120</v>
      </c>
      <c r="D15689">
        <v>571.04691405370306</v>
      </c>
      <c r="E15689">
        <v>134.67554251775204</v>
      </c>
    </row>
    <row r="15690" spans="1:5" x14ac:dyDescent="0.25">
      <c r="A15690">
        <v>530</v>
      </c>
      <c r="B15690" t="s">
        <v>6</v>
      </c>
      <c r="C15690">
        <v>240</v>
      </c>
      <c r="D15690">
        <v>587.78240062453335</v>
      </c>
      <c r="E15690">
        <v>133.23300736588183</v>
      </c>
    </row>
    <row r="15691" spans="1:5" x14ac:dyDescent="0.25">
      <c r="A15691">
        <v>530</v>
      </c>
      <c r="B15691" t="s">
        <v>6</v>
      </c>
      <c r="C15691">
        <v>360</v>
      </c>
      <c r="D15691">
        <v>565.81073457278626</v>
      </c>
      <c r="E15691">
        <v>118.05170181862965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718.74946332054549</v>
      </c>
      <c r="E15692">
        <v>257.06718415910143</v>
      </c>
    </row>
    <row r="15693" spans="1:5" x14ac:dyDescent="0.25">
      <c r="A15693">
        <v>530</v>
      </c>
      <c r="B15693" t="s">
        <v>7</v>
      </c>
      <c r="C15693">
        <v>1</v>
      </c>
      <c r="D15693">
        <v>715.1245813361644</v>
      </c>
      <c r="E15693">
        <v>257.96959356157356</v>
      </c>
    </row>
    <row r="15694" spans="1:5" x14ac:dyDescent="0.25">
      <c r="A15694">
        <v>530</v>
      </c>
      <c r="B15694" t="s">
        <v>7</v>
      </c>
      <c r="C15694">
        <v>3</v>
      </c>
      <c r="D15694">
        <v>707.40280175773887</v>
      </c>
      <c r="E15694">
        <v>259.01474436942004</v>
      </c>
    </row>
    <row r="15695" spans="1:5" x14ac:dyDescent="0.25">
      <c r="A15695">
        <v>530</v>
      </c>
      <c r="B15695" t="s">
        <v>7</v>
      </c>
      <c r="C15695">
        <v>6</v>
      </c>
      <c r="D15695">
        <v>695.41432965699573</v>
      </c>
      <c r="E15695">
        <v>258.77801068159999</v>
      </c>
    </row>
    <row r="15696" spans="1:5" x14ac:dyDescent="0.25">
      <c r="A15696">
        <v>530</v>
      </c>
      <c r="B15696" t="s">
        <v>7</v>
      </c>
      <c r="C15696">
        <v>12</v>
      </c>
      <c r="D15696">
        <v>670.8297823476953</v>
      </c>
      <c r="E15696">
        <v>253.35685169992004</v>
      </c>
    </row>
    <row r="15697" spans="1:5" x14ac:dyDescent="0.25">
      <c r="A15697">
        <v>530</v>
      </c>
      <c r="B15697" t="s">
        <v>7</v>
      </c>
      <c r="C15697">
        <v>24</v>
      </c>
      <c r="D15697">
        <v>625.48617811261215</v>
      </c>
      <c r="E15697">
        <v>232.60691903500143</v>
      </c>
    </row>
    <row r="15698" spans="1:5" x14ac:dyDescent="0.25">
      <c r="A15698">
        <v>530</v>
      </c>
      <c r="B15698" t="s">
        <v>7</v>
      </c>
      <c r="C15698">
        <v>36</v>
      </c>
      <c r="D15698">
        <v>587.28331695765394</v>
      </c>
      <c r="E15698">
        <v>207.70576181793453</v>
      </c>
    </row>
    <row r="15699" spans="1:5" x14ac:dyDescent="0.25">
      <c r="A15699">
        <v>530</v>
      </c>
      <c r="B15699" t="s">
        <v>7</v>
      </c>
      <c r="C15699">
        <v>60</v>
      </c>
      <c r="D15699">
        <v>536.90421529202854</v>
      </c>
      <c r="E15699">
        <v>166.47226101864845</v>
      </c>
    </row>
    <row r="15700" spans="1:5" x14ac:dyDescent="0.25">
      <c r="A15700">
        <v>530</v>
      </c>
      <c r="B15700" t="s">
        <v>7</v>
      </c>
      <c r="C15700">
        <v>84</v>
      </c>
      <c r="D15700">
        <v>513.77659217187397</v>
      </c>
      <c r="E15700">
        <v>143.17616824673902</v>
      </c>
    </row>
    <row r="15701" spans="1:5" x14ac:dyDescent="0.25">
      <c r="A15701">
        <v>530</v>
      </c>
      <c r="B15701" t="s">
        <v>7</v>
      </c>
      <c r="C15701">
        <v>120</v>
      </c>
      <c r="D15701">
        <v>505.56420907317818</v>
      </c>
      <c r="E15701">
        <v>131.54255585804728</v>
      </c>
    </row>
    <row r="15702" spans="1:5" x14ac:dyDescent="0.25">
      <c r="A15702">
        <v>530</v>
      </c>
      <c r="B15702" t="s">
        <v>7</v>
      </c>
      <c r="C15702">
        <v>240</v>
      </c>
      <c r="D15702">
        <v>504.01139228369044</v>
      </c>
      <c r="E15702">
        <v>131.55575307294811</v>
      </c>
    </row>
    <row r="15703" spans="1:5" x14ac:dyDescent="0.25">
      <c r="A15703">
        <v>530</v>
      </c>
      <c r="B15703" t="s">
        <v>7</v>
      </c>
      <c r="C15703">
        <v>360</v>
      </c>
      <c r="D15703">
        <v>471.43047516764733</v>
      </c>
      <c r="E15703">
        <v>113.63487933161373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717.22183076288604</v>
      </c>
      <c r="E15704">
        <v>253.43783212886598</v>
      </c>
    </row>
    <row r="15705" spans="1:5" x14ac:dyDescent="0.25">
      <c r="A15705">
        <v>530</v>
      </c>
      <c r="B15705" t="s">
        <v>8</v>
      </c>
      <c r="C15705">
        <v>1</v>
      </c>
      <c r="D15705">
        <v>714.09416223353924</v>
      </c>
      <c r="E15705">
        <v>254.64056996870897</v>
      </c>
    </row>
    <row r="15706" spans="1:5" x14ac:dyDescent="0.25">
      <c r="A15706">
        <v>530</v>
      </c>
      <c r="B15706" t="s">
        <v>8</v>
      </c>
      <c r="C15706">
        <v>3</v>
      </c>
      <c r="D15706">
        <v>707.30722013046682</v>
      </c>
      <c r="E15706">
        <v>256.24613624412285</v>
      </c>
    </row>
    <row r="15707" spans="1:5" x14ac:dyDescent="0.25">
      <c r="A15707">
        <v>530</v>
      </c>
      <c r="B15707" t="s">
        <v>8</v>
      </c>
      <c r="C15707">
        <v>6</v>
      </c>
      <c r="D15707">
        <v>696.50792456395845</v>
      </c>
      <c r="E15707">
        <v>256.7118186224144</v>
      </c>
    </row>
    <row r="15708" spans="1:5" x14ac:dyDescent="0.25">
      <c r="A15708">
        <v>530</v>
      </c>
      <c r="B15708" t="s">
        <v>8</v>
      </c>
      <c r="C15708">
        <v>12</v>
      </c>
      <c r="D15708">
        <v>673.67408493557286</v>
      </c>
      <c r="E15708">
        <v>252.28929396404644</v>
      </c>
    </row>
    <row r="15709" spans="1:5" x14ac:dyDescent="0.25">
      <c r="A15709">
        <v>530</v>
      </c>
      <c r="B15709" t="s">
        <v>8</v>
      </c>
      <c r="C15709">
        <v>24</v>
      </c>
      <c r="D15709">
        <v>630.07230403806614</v>
      </c>
      <c r="E15709">
        <v>232.39872092091079</v>
      </c>
    </row>
    <row r="15710" spans="1:5" x14ac:dyDescent="0.25">
      <c r="A15710">
        <v>530</v>
      </c>
      <c r="B15710" t="s">
        <v>8</v>
      </c>
      <c r="C15710">
        <v>36</v>
      </c>
      <c r="D15710">
        <v>592.44229974316829</v>
      </c>
      <c r="E15710">
        <v>207.63106389715659</v>
      </c>
    </row>
    <row r="15711" spans="1:5" x14ac:dyDescent="0.25">
      <c r="A15711">
        <v>530</v>
      </c>
      <c r="B15711" t="s">
        <v>8</v>
      </c>
      <c r="C15711">
        <v>60</v>
      </c>
      <c r="D15711">
        <v>542.054770050201</v>
      </c>
      <c r="E15711">
        <v>166.00273278071933</v>
      </c>
    </row>
    <row r="15712" spans="1:5" x14ac:dyDescent="0.25">
      <c r="A15712">
        <v>530</v>
      </c>
      <c r="B15712" t="s">
        <v>8</v>
      </c>
      <c r="C15712">
        <v>84</v>
      </c>
      <c r="D15712">
        <v>518.80940112412691</v>
      </c>
      <c r="E15712">
        <v>142.34007241621029</v>
      </c>
    </row>
    <row r="15713" spans="1:5" x14ac:dyDescent="0.25">
      <c r="A15713">
        <v>530</v>
      </c>
      <c r="B15713" t="s">
        <v>8</v>
      </c>
      <c r="C15713">
        <v>120</v>
      </c>
      <c r="D15713">
        <v>510.83948693103844</v>
      </c>
      <c r="E15713">
        <v>130.5735262025344</v>
      </c>
    </row>
    <row r="15714" spans="1:5" x14ac:dyDescent="0.25">
      <c r="A15714">
        <v>530</v>
      </c>
      <c r="B15714" t="s">
        <v>8</v>
      </c>
      <c r="C15714">
        <v>240</v>
      </c>
      <c r="D15714">
        <v>510.15456370379707</v>
      </c>
      <c r="E15714">
        <v>130.88285866807951</v>
      </c>
    </row>
    <row r="15715" spans="1:5" x14ac:dyDescent="0.25">
      <c r="A15715">
        <v>530</v>
      </c>
      <c r="B15715" t="s">
        <v>8</v>
      </c>
      <c r="C15715">
        <v>360</v>
      </c>
      <c r="D15715">
        <v>476.85108987088512</v>
      </c>
      <c r="E15715">
        <v>112.70782632224987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76.76266669803931</v>
      </c>
      <c r="E15716">
        <v>287.39121867587926</v>
      </c>
    </row>
    <row r="15717" spans="1:5" x14ac:dyDescent="0.25">
      <c r="A15717">
        <v>531</v>
      </c>
      <c r="B15717" t="s">
        <v>5</v>
      </c>
      <c r="C15717">
        <v>1</v>
      </c>
      <c r="D15717">
        <v>768.94350860395616</v>
      </c>
      <c r="E15717">
        <v>284.86363953053063</v>
      </c>
    </row>
    <row r="15718" spans="1:5" x14ac:dyDescent="0.25">
      <c r="A15718">
        <v>531</v>
      </c>
      <c r="B15718" t="s">
        <v>5</v>
      </c>
      <c r="C15718">
        <v>2</v>
      </c>
      <c r="D15718">
        <v>761.07744630600894</v>
      </c>
      <c r="E15718">
        <v>282.17880123632591</v>
      </c>
    </row>
    <row r="15719" spans="1:5" x14ac:dyDescent="0.25">
      <c r="A15719">
        <v>531</v>
      </c>
      <c r="B15719" t="s">
        <v>5</v>
      </c>
      <c r="C15719">
        <v>3</v>
      </c>
      <c r="D15719">
        <v>753.43521239393681</v>
      </c>
      <c r="E15719">
        <v>279.432689620465</v>
      </c>
    </row>
    <row r="15720" spans="1:5" x14ac:dyDescent="0.25">
      <c r="A15720">
        <v>531</v>
      </c>
      <c r="B15720" t="s">
        <v>5</v>
      </c>
      <c r="C15720">
        <v>4</v>
      </c>
      <c r="D15720">
        <v>746.01400308564439</v>
      </c>
      <c r="E15720">
        <v>276.63480478413589</v>
      </c>
    </row>
    <row r="15721" spans="1:5" x14ac:dyDescent="0.25">
      <c r="A15721">
        <v>531</v>
      </c>
      <c r="B15721" t="s">
        <v>5</v>
      </c>
      <c r="C15721">
        <v>5</v>
      </c>
      <c r="D15721">
        <v>738.81091878302834</v>
      </c>
      <c r="E15721">
        <v>273.79404485668744</v>
      </c>
    </row>
    <row r="15722" spans="1:5" x14ac:dyDescent="0.25">
      <c r="A15722">
        <v>531</v>
      </c>
      <c r="B15722" t="s">
        <v>5</v>
      </c>
      <c r="C15722">
        <v>6</v>
      </c>
      <c r="D15722">
        <v>731.82297391932184</v>
      </c>
      <c r="E15722">
        <v>270.91873656343836</v>
      </c>
    </row>
    <row r="15723" spans="1:5" x14ac:dyDescent="0.25">
      <c r="A15723">
        <v>531</v>
      </c>
      <c r="B15723" t="s">
        <v>5</v>
      </c>
      <c r="C15723">
        <v>12</v>
      </c>
      <c r="D15723">
        <v>694.23743858445312</v>
      </c>
      <c r="E15723">
        <v>253.34273853702655</v>
      </c>
    </row>
    <row r="15724" spans="1:5" x14ac:dyDescent="0.25">
      <c r="A15724">
        <v>531</v>
      </c>
      <c r="B15724" t="s">
        <v>5</v>
      </c>
      <c r="C15724">
        <v>18</v>
      </c>
      <c r="D15724">
        <v>664.99055517647218</v>
      </c>
      <c r="E15724">
        <v>237.07313261008682</v>
      </c>
    </row>
    <row r="15725" spans="1:5" x14ac:dyDescent="0.25">
      <c r="A15725">
        <v>531</v>
      </c>
      <c r="B15725" t="s">
        <v>5</v>
      </c>
      <c r="C15725">
        <v>24</v>
      </c>
      <c r="D15725">
        <v>641.2956689525264</v>
      </c>
      <c r="E15725">
        <v>221.60598843725788</v>
      </c>
    </row>
    <row r="15726" spans="1:5" x14ac:dyDescent="0.25">
      <c r="A15726">
        <v>531</v>
      </c>
      <c r="B15726" t="s">
        <v>5</v>
      </c>
      <c r="C15726">
        <v>36</v>
      </c>
      <c r="D15726">
        <v>609.28497860916036</v>
      </c>
      <c r="E15726">
        <v>195.85860662121507</v>
      </c>
    </row>
    <row r="15727" spans="1:5" x14ac:dyDescent="0.25">
      <c r="A15727">
        <v>531</v>
      </c>
      <c r="B15727" t="s">
        <v>5</v>
      </c>
      <c r="C15727">
        <v>48</v>
      </c>
      <c r="D15727">
        <v>593.06491332239307</v>
      </c>
      <c r="E15727">
        <v>177.65725092917359</v>
      </c>
    </row>
    <row r="15728" spans="1:5" x14ac:dyDescent="0.25">
      <c r="A15728">
        <v>531</v>
      </c>
      <c r="B15728" t="s">
        <v>5</v>
      </c>
      <c r="C15728">
        <v>60</v>
      </c>
      <c r="D15728">
        <v>587.88443002299948</v>
      </c>
      <c r="E15728">
        <v>166.31875830030131</v>
      </c>
    </row>
    <row r="15729" spans="1:5" x14ac:dyDescent="0.25">
      <c r="A15729">
        <v>531</v>
      </c>
      <c r="B15729" t="s">
        <v>5</v>
      </c>
      <c r="C15729">
        <v>84</v>
      </c>
      <c r="D15729">
        <v>596.56415430059769</v>
      </c>
      <c r="E15729">
        <v>158.55346265133775</v>
      </c>
    </row>
    <row r="15730" spans="1:5" x14ac:dyDescent="0.25">
      <c r="A15730">
        <v>531</v>
      </c>
      <c r="B15730" t="s">
        <v>5</v>
      </c>
      <c r="C15730">
        <v>120</v>
      </c>
      <c r="D15730">
        <v>625.305739870107</v>
      </c>
      <c r="E15730">
        <v>164.46766921791007</v>
      </c>
    </row>
    <row r="15731" spans="1:5" x14ac:dyDescent="0.25">
      <c r="A15731">
        <v>531</v>
      </c>
      <c r="B15731" t="s">
        <v>5</v>
      </c>
      <c r="C15731">
        <v>180</v>
      </c>
      <c r="D15731">
        <v>661.1464796568423</v>
      </c>
      <c r="E15731">
        <v>176.25439737550818</v>
      </c>
    </row>
    <row r="15732" spans="1:5" x14ac:dyDescent="0.25">
      <c r="A15732">
        <v>531</v>
      </c>
      <c r="B15732" t="s">
        <v>5</v>
      </c>
      <c r="C15732">
        <v>240</v>
      </c>
      <c r="D15732">
        <v>671.87403877725956</v>
      </c>
      <c r="E15732">
        <v>175.02062802120759</v>
      </c>
    </row>
    <row r="15733" spans="1:5" x14ac:dyDescent="0.25">
      <c r="A15733">
        <v>531</v>
      </c>
      <c r="B15733" t="s">
        <v>5</v>
      </c>
      <c r="C15733">
        <v>360</v>
      </c>
      <c r="D15733">
        <v>655.29704689915297</v>
      </c>
      <c r="E15733">
        <v>149.79640630855843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64.43985766771527</v>
      </c>
      <c r="E15734">
        <v>287.18506724839904</v>
      </c>
    </row>
    <row r="15735" spans="1:5" x14ac:dyDescent="0.25">
      <c r="A15735">
        <v>531</v>
      </c>
      <c r="B15735" t="s">
        <v>6</v>
      </c>
      <c r="C15735">
        <v>1</v>
      </c>
      <c r="D15735">
        <v>755.2051875510291</v>
      </c>
      <c r="E15735">
        <v>282.60855588611025</v>
      </c>
    </row>
    <row r="15736" spans="1:5" x14ac:dyDescent="0.25">
      <c r="A15736">
        <v>531</v>
      </c>
      <c r="B15736" t="s">
        <v>6</v>
      </c>
      <c r="C15736">
        <v>3</v>
      </c>
      <c r="D15736">
        <v>737.21141411352187</v>
      </c>
      <c r="E15736">
        <v>273.52872698561998</v>
      </c>
    </row>
    <row r="15737" spans="1:5" x14ac:dyDescent="0.25">
      <c r="A15737">
        <v>531</v>
      </c>
      <c r="B15737" t="s">
        <v>6</v>
      </c>
      <c r="C15737">
        <v>6</v>
      </c>
      <c r="D15737">
        <v>712.84227790632997</v>
      </c>
      <c r="E15737">
        <v>260.84916130207756</v>
      </c>
    </row>
    <row r="15738" spans="1:5" x14ac:dyDescent="0.25">
      <c r="A15738">
        <v>531</v>
      </c>
      <c r="B15738" t="s">
        <v>6</v>
      </c>
      <c r="C15738">
        <v>12</v>
      </c>
      <c r="D15738">
        <v>672.39932854738868</v>
      </c>
      <c r="E15738">
        <v>238.60366473660937</v>
      </c>
    </row>
    <row r="15739" spans="1:5" x14ac:dyDescent="0.25">
      <c r="A15739">
        <v>531</v>
      </c>
      <c r="B15739" t="s">
        <v>6</v>
      </c>
      <c r="C15739">
        <v>24</v>
      </c>
      <c r="D15739">
        <v>619.53359979450488</v>
      </c>
      <c r="E15739">
        <v>206.19931132874311</v>
      </c>
    </row>
    <row r="15740" spans="1:5" x14ac:dyDescent="0.25">
      <c r="A15740">
        <v>531</v>
      </c>
      <c r="B15740" t="s">
        <v>6</v>
      </c>
      <c r="C15740">
        <v>36</v>
      </c>
      <c r="D15740">
        <v>589.99854674338337</v>
      </c>
      <c r="E15740">
        <v>184.22746138412168</v>
      </c>
    </row>
    <row r="15741" spans="1:5" x14ac:dyDescent="0.25">
      <c r="A15741">
        <v>531</v>
      </c>
      <c r="B15741" t="s">
        <v>6</v>
      </c>
      <c r="C15741">
        <v>60</v>
      </c>
      <c r="D15741">
        <v>570.4519470883489</v>
      </c>
      <c r="E15741">
        <v>161.20958756515819</v>
      </c>
    </row>
    <row r="15742" spans="1:5" x14ac:dyDescent="0.25">
      <c r="A15742">
        <v>531</v>
      </c>
      <c r="B15742" t="s">
        <v>6</v>
      </c>
      <c r="C15742">
        <v>84</v>
      </c>
      <c r="D15742">
        <v>573.66033355189995</v>
      </c>
      <c r="E15742">
        <v>153.28150064542919</v>
      </c>
    </row>
    <row r="15743" spans="1:5" x14ac:dyDescent="0.25">
      <c r="A15743">
        <v>531</v>
      </c>
      <c r="B15743" t="s">
        <v>6</v>
      </c>
      <c r="C15743">
        <v>120</v>
      </c>
      <c r="D15743">
        <v>588.35148902405263</v>
      </c>
      <c r="E15743">
        <v>151.98011748810163</v>
      </c>
    </row>
    <row r="15744" spans="1:5" x14ac:dyDescent="0.25">
      <c r="A15744">
        <v>531</v>
      </c>
      <c r="B15744" t="s">
        <v>6</v>
      </c>
      <c r="C15744">
        <v>240</v>
      </c>
      <c r="D15744">
        <v>605.53229339853203</v>
      </c>
      <c r="E15744">
        <v>150.98290013988054</v>
      </c>
    </row>
    <row r="15745" spans="1:5" x14ac:dyDescent="0.25">
      <c r="A15745">
        <v>531</v>
      </c>
      <c r="B15745" t="s">
        <v>6</v>
      </c>
      <c r="C15745">
        <v>360</v>
      </c>
      <c r="D15745">
        <v>586.55945908662511</v>
      </c>
      <c r="E15745">
        <v>138.80042633246845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65.22533419587478</v>
      </c>
      <c r="E15746">
        <v>303.54305503443078</v>
      </c>
    </row>
    <row r="15747" spans="1:5" x14ac:dyDescent="0.25">
      <c r="A15747">
        <v>531</v>
      </c>
      <c r="B15747" t="s">
        <v>7</v>
      </c>
      <c r="C15747">
        <v>1</v>
      </c>
      <c r="D15747">
        <v>755.13506309592196</v>
      </c>
      <c r="E15747">
        <v>297.98007532133107</v>
      </c>
    </row>
    <row r="15748" spans="1:5" x14ac:dyDescent="0.25">
      <c r="A15748">
        <v>531</v>
      </c>
      <c r="B15748" t="s">
        <v>7</v>
      </c>
      <c r="C15748">
        <v>3</v>
      </c>
      <c r="D15748">
        <v>735.4204909556006</v>
      </c>
      <c r="E15748">
        <v>287.03243356728177</v>
      </c>
    </row>
    <row r="15749" spans="1:5" x14ac:dyDescent="0.25">
      <c r="A15749">
        <v>531</v>
      </c>
      <c r="B15749" t="s">
        <v>7</v>
      </c>
      <c r="C15749">
        <v>6</v>
      </c>
      <c r="D15749">
        <v>708.57903677261345</v>
      </c>
      <c r="E15749">
        <v>271.94271779721765</v>
      </c>
    </row>
    <row r="15750" spans="1:5" x14ac:dyDescent="0.25">
      <c r="A15750">
        <v>531</v>
      </c>
      <c r="B15750" t="s">
        <v>7</v>
      </c>
      <c r="C15750">
        <v>12</v>
      </c>
      <c r="D15750">
        <v>663.49483855749224</v>
      </c>
      <c r="E15750">
        <v>246.02190790971702</v>
      </c>
    </row>
    <row r="15751" spans="1:5" x14ac:dyDescent="0.25">
      <c r="A15751">
        <v>531</v>
      </c>
      <c r="B15751" t="s">
        <v>7</v>
      </c>
      <c r="C15751">
        <v>24</v>
      </c>
      <c r="D15751">
        <v>602.43222589881805</v>
      </c>
      <c r="E15751">
        <v>209.55296682120741</v>
      </c>
    </row>
    <row r="15752" spans="1:5" x14ac:dyDescent="0.25">
      <c r="A15752">
        <v>531</v>
      </c>
      <c r="B15752" t="s">
        <v>7</v>
      </c>
      <c r="C15752">
        <v>36</v>
      </c>
      <c r="D15752">
        <v>565.09823888019071</v>
      </c>
      <c r="E15752">
        <v>185.52068374047124</v>
      </c>
    </row>
    <row r="15753" spans="1:5" x14ac:dyDescent="0.25">
      <c r="A15753">
        <v>531</v>
      </c>
      <c r="B15753" t="s">
        <v>7</v>
      </c>
      <c r="C15753">
        <v>60</v>
      </c>
      <c r="D15753">
        <v>530.65642558046954</v>
      </c>
      <c r="E15753">
        <v>160.22447130708946</v>
      </c>
    </row>
    <row r="15754" spans="1:5" x14ac:dyDescent="0.25">
      <c r="A15754">
        <v>531</v>
      </c>
      <c r="B15754" t="s">
        <v>7</v>
      </c>
      <c r="C15754">
        <v>84</v>
      </c>
      <c r="D15754">
        <v>520.87668951723185</v>
      </c>
      <c r="E15754">
        <v>150.27626559209688</v>
      </c>
    </row>
    <row r="15755" spans="1:5" x14ac:dyDescent="0.25">
      <c r="A15755">
        <v>531</v>
      </c>
      <c r="B15755" t="s">
        <v>7</v>
      </c>
      <c r="C15755">
        <v>120</v>
      </c>
      <c r="D15755">
        <v>519.49949945655896</v>
      </c>
      <c r="E15755">
        <v>145.47784624142807</v>
      </c>
    </row>
    <row r="15756" spans="1:5" x14ac:dyDescent="0.25">
      <c r="A15756">
        <v>531</v>
      </c>
      <c r="B15756" t="s">
        <v>7</v>
      </c>
      <c r="C15756">
        <v>240</v>
      </c>
      <c r="D15756">
        <v>507.6907983361744</v>
      </c>
      <c r="E15756">
        <v>135.23515912543206</v>
      </c>
    </row>
    <row r="15757" spans="1:5" x14ac:dyDescent="0.25">
      <c r="A15757">
        <v>531</v>
      </c>
      <c r="B15757" t="s">
        <v>7</v>
      </c>
      <c r="C15757">
        <v>360</v>
      </c>
      <c r="D15757">
        <v>474.05719550163337</v>
      </c>
      <c r="E15757">
        <v>116.26159966559975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66.34669833525152</v>
      </c>
      <c r="E15758">
        <v>302.56269970123145</v>
      </c>
    </row>
    <row r="15759" spans="1:5" x14ac:dyDescent="0.25">
      <c r="A15759">
        <v>531</v>
      </c>
      <c r="B15759" t="s">
        <v>8</v>
      </c>
      <c r="C15759">
        <v>1</v>
      </c>
      <c r="D15759">
        <v>756.54030938165329</v>
      </c>
      <c r="E15759">
        <v>297.08671711682308</v>
      </c>
    </row>
    <row r="15760" spans="1:5" x14ac:dyDescent="0.25">
      <c r="A15760">
        <v>531</v>
      </c>
      <c r="B15760" t="s">
        <v>8</v>
      </c>
      <c r="C15760">
        <v>3</v>
      </c>
      <c r="D15760">
        <v>737.36089679938345</v>
      </c>
      <c r="E15760">
        <v>286.29981291303943</v>
      </c>
    </row>
    <row r="15761" spans="1:5" x14ac:dyDescent="0.25">
      <c r="A15761">
        <v>531</v>
      </c>
      <c r="B15761" t="s">
        <v>8</v>
      </c>
      <c r="C15761">
        <v>6</v>
      </c>
      <c r="D15761">
        <v>711.20362257708211</v>
      </c>
      <c r="E15761">
        <v>271.40751663553806</v>
      </c>
    </row>
    <row r="15762" spans="1:5" x14ac:dyDescent="0.25">
      <c r="A15762">
        <v>531</v>
      </c>
      <c r="B15762" t="s">
        <v>8</v>
      </c>
      <c r="C15762">
        <v>12</v>
      </c>
      <c r="D15762">
        <v>667.13783206918163</v>
      </c>
      <c r="E15762">
        <v>245.75304109765523</v>
      </c>
    </row>
    <row r="15763" spans="1:5" x14ac:dyDescent="0.25">
      <c r="A15763">
        <v>531</v>
      </c>
      <c r="B15763" t="s">
        <v>8</v>
      </c>
      <c r="C15763">
        <v>24</v>
      </c>
      <c r="D15763">
        <v>607.13586035041556</v>
      </c>
      <c r="E15763">
        <v>209.46227723326021</v>
      </c>
    </row>
    <row r="15764" spans="1:5" x14ac:dyDescent="0.25">
      <c r="A15764">
        <v>531</v>
      </c>
      <c r="B15764" t="s">
        <v>8</v>
      </c>
      <c r="C15764">
        <v>36</v>
      </c>
      <c r="D15764">
        <v>570.19263194716461</v>
      </c>
      <c r="E15764">
        <v>185.381396101153</v>
      </c>
    </row>
    <row r="15765" spans="1:5" x14ac:dyDescent="0.25">
      <c r="A15765">
        <v>531</v>
      </c>
      <c r="B15765" t="s">
        <v>8</v>
      </c>
      <c r="C15765">
        <v>60</v>
      </c>
      <c r="D15765">
        <v>535.83914377484768</v>
      </c>
      <c r="E15765">
        <v>159.78710650536598</v>
      </c>
    </row>
    <row r="15766" spans="1:5" x14ac:dyDescent="0.25">
      <c r="A15766">
        <v>531</v>
      </c>
      <c r="B15766" t="s">
        <v>8</v>
      </c>
      <c r="C15766">
        <v>84</v>
      </c>
      <c r="D15766">
        <v>526.04245624194596</v>
      </c>
      <c r="E15766">
        <v>149.57312753402937</v>
      </c>
    </row>
    <row r="15767" spans="1:5" x14ac:dyDescent="0.25">
      <c r="A15767">
        <v>531</v>
      </c>
      <c r="B15767" t="s">
        <v>8</v>
      </c>
      <c r="C15767">
        <v>120</v>
      </c>
      <c r="D15767">
        <v>524.8319828448283</v>
      </c>
      <c r="E15767">
        <v>144.56602211632432</v>
      </c>
    </row>
    <row r="15768" spans="1:5" x14ac:dyDescent="0.25">
      <c r="A15768">
        <v>531</v>
      </c>
      <c r="B15768" t="s">
        <v>8</v>
      </c>
      <c r="C15768">
        <v>240</v>
      </c>
      <c r="D15768">
        <v>513.59315668559304</v>
      </c>
      <c r="E15768">
        <v>134.32145164987551</v>
      </c>
    </row>
    <row r="15769" spans="1:5" x14ac:dyDescent="0.25">
      <c r="A15769">
        <v>531</v>
      </c>
      <c r="B15769" t="s">
        <v>8</v>
      </c>
      <c r="C15769">
        <v>360</v>
      </c>
      <c r="D15769">
        <v>479.68930489830092</v>
      </c>
      <c r="E15769">
        <v>115.54604134966569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817.99449702360278</v>
      </c>
      <c r="E15770">
        <v>328.62304900144272</v>
      </c>
    </row>
    <row r="15771" spans="1:5" x14ac:dyDescent="0.25">
      <c r="A15771">
        <v>532</v>
      </c>
      <c r="B15771" t="s">
        <v>5</v>
      </c>
      <c r="C15771">
        <v>1</v>
      </c>
      <c r="D15771">
        <v>806.15547540663533</v>
      </c>
      <c r="E15771">
        <v>322.07560633320981</v>
      </c>
    </row>
    <row r="15772" spans="1:5" x14ac:dyDescent="0.25">
      <c r="A15772">
        <v>532</v>
      </c>
      <c r="B15772" t="s">
        <v>5</v>
      </c>
      <c r="C15772">
        <v>2</v>
      </c>
      <c r="D15772">
        <v>794.35913045563291</v>
      </c>
      <c r="E15772">
        <v>315.46048538594982</v>
      </c>
    </row>
    <row r="15773" spans="1:5" x14ac:dyDescent="0.25">
      <c r="A15773">
        <v>532</v>
      </c>
      <c r="B15773" t="s">
        <v>5</v>
      </c>
      <c r="C15773">
        <v>3</v>
      </c>
      <c r="D15773">
        <v>783.007512704546</v>
      </c>
      <c r="E15773">
        <v>309.00498993107419</v>
      </c>
    </row>
    <row r="15774" spans="1:5" x14ac:dyDescent="0.25">
      <c r="A15774">
        <v>532</v>
      </c>
      <c r="B15774" t="s">
        <v>5</v>
      </c>
      <c r="C15774">
        <v>4</v>
      </c>
      <c r="D15774">
        <v>772.08703485465742</v>
      </c>
      <c r="E15774">
        <v>302.70783655314898</v>
      </c>
    </row>
    <row r="15775" spans="1:5" x14ac:dyDescent="0.25">
      <c r="A15775">
        <v>532</v>
      </c>
      <c r="B15775" t="s">
        <v>5</v>
      </c>
      <c r="C15775">
        <v>5</v>
      </c>
      <c r="D15775">
        <v>761.58450355279547</v>
      </c>
      <c r="E15775">
        <v>296.56762962645462</v>
      </c>
    </row>
    <row r="15776" spans="1:5" x14ac:dyDescent="0.25">
      <c r="A15776">
        <v>532</v>
      </c>
      <c r="B15776" t="s">
        <v>5</v>
      </c>
      <c r="C15776">
        <v>6</v>
      </c>
      <c r="D15776">
        <v>751.48710781709883</v>
      </c>
      <c r="E15776">
        <v>290.58287046121535</v>
      </c>
    </row>
    <row r="15777" spans="1:5" x14ac:dyDescent="0.25">
      <c r="A15777">
        <v>532</v>
      </c>
      <c r="B15777" t="s">
        <v>5</v>
      </c>
      <c r="C15777">
        <v>12</v>
      </c>
      <c r="D15777">
        <v>698.73858817038922</v>
      </c>
      <c r="E15777">
        <v>257.84388812296265</v>
      </c>
    </row>
    <row r="15778" spans="1:5" x14ac:dyDescent="0.25">
      <c r="A15778">
        <v>532</v>
      </c>
      <c r="B15778" t="s">
        <v>5</v>
      </c>
      <c r="C15778">
        <v>18</v>
      </c>
      <c r="D15778">
        <v>659.62706962062703</v>
      </c>
      <c r="E15778">
        <v>231.70964705424166</v>
      </c>
    </row>
    <row r="15779" spans="1:5" x14ac:dyDescent="0.25">
      <c r="A15779">
        <v>532</v>
      </c>
      <c r="B15779" t="s">
        <v>5</v>
      </c>
      <c r="C15779">
        <v>24</v>
      </c>
      <c r="D15779">
        <v>629.23336783658999</v>
      </c>
      <c r="E15779">
        <v>209.54368732132147</v>
      </c>
    </row>
    <row r="15780" spans="1:5" x14ac:dyDescent="0.25">
      <c r="A15780">
        <v>532</v>
      </c>
      <c r="B15780" t="s">
        <v>5</v>
      </c>
      <c r="C15780">
        <v>36</v>
      </c>
      <c r="D15780">
        <v>590.46087197367478</v>
      </c>
      <c r="E15780">
        <v>177.03449998572955</v>
      </c>
    </row>
    <row r="15781" spans="1:5" x14ac:dyDescent="0.25">
      <c r="A15781">
        <v>532</v>
      </c>
      <c r="B15781" t="s">
        <v>5</v>
      </c>
      <c r="C15781">
        <v>48</v>
      </c>
      <c r="D15781">
        <v>572.44814045198825</v>
      </c>
      <c r="E15781">
        <v>157.04047805876871</v>
      </c>
    </row>
    <row r="15782" spans="1:5" x14ac:dyDescent="0.25">
      <c r="A15782">
        <v>532</v>
      </c>
      <c r="B15782" t="s">
        <v>5</v>
      </c>
      <c r="C15782">
        <v>60</v>
      </c>
      <c r="D15782">
        <v>567.71971430576014</v>
      </c>
      <c r="E15782">
        <v>146.15404258306194</v>
      </c>
    </row>
    <row r="15783" spans="1:5" x14ac:dyDescent="0.25">
      <c r="A15783">
        <v>532</v>
      </c>
      <c r="B15783" t="s">
        <v>5</v>
      </c>
      <c r="C15783">
        <v>84</v>
      </c>
      <c r="D15783">
        <v>579.12518549847857</v>
      </c>
      <c r="E15783">
        <v>141.11449384921863</v>
      </c>
    </row>
    <row r="15784" spans="1:5" x14ac:dyDescent="0.25">
      <c r="A15784">
        <v>532</v>
      </c>
      <c r="B15784" t="s">
        <v>5</v>
      </c>
      <c r="C15784">
        <v>120</v>
      </c>
      <c r="D15784">
        <v>611.14636952274839</v>
      </c>
      <c r="E15784">
        <v>150.30829887055148</v>
      </c>
    </row>
    <row r="15785" spans="1:5" x14ac:dyDescent="0.25">
      <c r="A15785">
        <v>532</v>
      </c>
      <c r="B15785" t="s">
        <v>5</v>
      </c>
      <c r="C15785">
        <v>180</v>
      </c>
      <c r="D15785">
        <v>649.87714642132687</v>
      </c>
      <c r="E15785">
        <v>164.98506413999274</v>
      </c>
    </row>
    <row r="15786" spans="1:5" x14ac:dyDescent="0.25">
      <c r="A15786">
        <v>532</v>
      </c>
      <c r="B15786" t="s">
        <v>5</v>
      </c>
      <c r="C15786">
        <v>240</v>
      </c>
      <c r="D15786">
        <v>663.4457633712974</v>
      </c>
      <c r="E15786">
        <v>166.59235261524546</v>
      </c>
    </row>
    <row r="15787" spans="1:5" x14ac:dyDescent="0.25">
      <c r="A15787">
        <v>532</v>
      </c>
      <c r="B15787" t="s">
        <v>5</v>
      </c>
      <c r="C15787">
        <v>360</v>
      </c>
      <c r="D15787">
        <v>654.69235460803588</v>
      </c>
      <c r="E15787">
        <v>149.19171401744134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42.1849445031462</v>
      </c>
      <c r="E15788">
        <v>364.93015408382996</v>
      </c>
    </row>
    <row r="15789" spans="1:5" x14ac:dyDescent="0.25">
      <c r="A15789">
        <v>532</v>
      </c>
      <c r="B15789" t="s">
        <v>6</v>
      </c>
      <c r="C15789">
        <v>1</v>
      </c>
      <c r="D15789">
        <v>826.38119043058816</v>
      </c>
      <c r="E15789">
        <v>353.78455876566932</v>
      </c>
    </row>
    <row r="15790" spans="1:5" x14ac:dyDescent="0.25">
      <c r="A15790">
        <v>532</v>
      </c>
      <c r="B15790" t="s">
        <v>6</v>
      </c>
      <c r="C15790">
        <v>3</v>
      </c>
      <c r="D15790">
        <v>795.85290604413149</v>
      </c>
      <c r="E15790">
        <v>332.17021891622954</v>
      </c>
    </row>
    <row r="15791" spans="1:5" x14ac:dyDescent="0.25">
      <c r="A15791">
        <v>532</v>
      </c>
      <c r="B15791" t="s">
        <v>6</v>
      </c>
      <c r="C15791">
        <v>6</v>
      </c>
      <c r="D15791">
        <v>755.10729516115578</v>
      </c>
      <c r="E15791">
        <v>303.11417855690337</v>
      </c>
    </row>
    <row r="15792" spans="1:5" x14ac:dyDescent="0.25">
      <c r="A15792">
        <v>532</v>
      </c>
      <c r="B15792" t="s">
        <v>6</v>
      </c>
      <c r="C15792">
        <v>12</v>
      </c>
      <c r="D15792">
        <v>689.21556743561985</v>
      </c>
      <c r="E15792">
        <v>255.41990362484057</v>
      </c>
    </row>
    <row r="15793" spans="1:5" x14ac:dyDescent="0.25">
      <c r="A15793">
        <v>532</v>
      </c>
      <c r="B15793" t="s">
        <v>6</v>
      </c>
      <c r="C15793">
        <v>24</v>
      </c>
      <c r="D15793">
        <v>607.33454320575493</v>
      </c>
      <c r="E15793">
        <v>194.00025473999312</v>
      </c>
    </row>
    <row r="15794" spans="1:5" x14ac:dyDescent="0.25">
      <c r="A15794">
        <v>532</v>
      </c>
      <c r="B15794" t="s">
        <v>6</v>
      </c>
      <c r="C15794">
        <v>36</v>
      </c>
      <c r="D15794">
        <v>564.58561829414509</v>
      </c>
      <c r="E15794">
        <v>158.81453293488335</v>
      </c>
    </row>
    <row r="15795" spans="1:5" x14ac:dyDescent="0.25">
      <c r="A15795">
        <v>532</v>
      </c>
      <c r="B15795" t="s">
        <v>6</v>
      </c>
      <c r="C15795">
        <v>60</v>
      </c>
      <c r="D15795">
        <v>539.12755968989302</v>
      </c>
      <c r="E15795">
        <v>129.8852001667023</v>
      </c>
    </row>
    <row r="15796" spans="1:5" x14ac:dyDescent="0.25">
      <c r="A15796">
        <v>532</v>
      </c>
      <c r="B15796" t="s">
        <v>6</v>
      </c>
      <c r="C15796">
        <v>84</v>
      </c>
      <c r="D15796">
        <v>544.25043461540383</v>
      </c>
      <c r="E15796">
        <v>123.87160170893307</v>
      </c>
    </row>
    <row r="15797" spans="1:5" x14ac:dyDescent="0.25">
      <c r="A15797">
        <v>532</v>
      </c>
      <c r="B15797" t="s">
        <v>6</v>
      </c>
      <c r="C15797">
        <v>120</v>
      </c>
      <c r="D15797">
        <v>561.98201576309032</v>
      </c>
      <c r="E15797">
        <v>125.6106442271393</v>
      </c>
    </row>
    <row r="15798" spans="1:5" x14ac:dyDescent="0.25">
      <c r="A15798">
        <v>532</v>
      </c>
      <c r="B15798" t="s">
        <v>6</v>
      </c>
      <c r="C15798">
        <v>240</v>
      </c>
      <c r="D15798">
        <v>584.03739855719368</v>
      </c>
      <c r="E15798">
        <v>129.48800529854219</v>
      </c>
    </row>
    <row r="15799" spans="1:5" x14ac:dyDescent="0.25">
      <c r="A15799">
        <v>532</v>
      </c>
      <c r="B15799" t="s">
        <v>6</v>
      </c>
      <c r="C15799">
        <v>360</v>
      </c>
      <c r="D15799">
        <v>573.90122647891906</v>
      </c>
      <c r="E15799">
        <v>126.14219372476241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79.25154370930613</v>
      </c>
      <c r="E15800">
        <v>317.56926454786213</v>
      </c>
    </row>
    <row r="15801" spans="1:5" x14ac:dyDescent="0.25">
      <c r="A15801">
        <v>532</v>
      </c>
      <c r="B15801" t="s">
        <v>7</v>
      </c>
      <c r="C15801">
        <v>1</v>
      </c>
      <c r="D15801">
        <v>767.10904259139863</v>
      </c>
      <c r="E15801">
        <v>309.95405481680774</v>
      </c>
    </row>
    <row r="15802" spans="1:5" x14ac:dyDescent="0.25">
      <c r="A15802">
        <v>532</v>
      </c>
      <c r="B15802" t="s">
        <v>7</v>
      </c>
      <c r="C15802">
        <v>3</v>
      </c>
      <c r="D15802">
        <v>743.37968660153524</v>
      </c>
      <c r="E15802">
        <v>294.99162921321641</v>
      </c>
    </row>
    <row r="15803" spans="1:5" x14ac:dyDescent="0.25">
      <c r="A15803">
        <v>532</v>
      </c>
      <c r="B15803" t="s">
        <v>7</v>
      </c>
      <c r="C15803">
        <v>6</v>
      </c>
      <c r="D15803">
        <v>711.0579561937526</v>
      </c>
      <c r="E15803">
        <v>274.42163721835681</v>
      </c>
    </row>
    <row r="15804" spans="1:5" x14ac:dyDescent="0.25">
      <c r="A15804">
        <v>532</v>
      </c>
      <c r="B15804" t="s">
        <v>7</v>
      </c>
      <c r="C15804">
        <v>12</v>
      </c>
      <c r="D15804">
        <v>656.71248441080786</v>
      </c>
      <c r="E15804">
        <v>239.23955376303263</v>
      </c>
    </row>
    <row r="15805" spans="1:5" x14ac:dyDescent="0.25">
      <c r="A15805">
        <v>532</v>
      </c>
      <c r="B15805" t="s">
        <v>7</v>
      </c>
      <c r="C15805">
        <v>24</v>
      </c>
      <c r="D15805">
        <v>582.78296571695398</v>
      </c>
      <c r="E15805">
        <v>189.90370663934331</v>
      </c>
    </row>
    <row r="15806" spans="1:5" x14ac:dyDescent="0.25">
      <c r="A15806">
        <v>532</v>
      </c>
      <c r="B15806" t="s">
        <v>7</v>
      </c>
      <c r="C15806">
        <v>36</v>
      </c>
      <c r="D15806">
        <v>537.20993957655014</v>
      </c>
      <c r="E15806">
        <v>157.63238443683076</v>
      </c>
    </row>
    <row r="15807" spans="1:5" x14ac:dyDescent="0.25">
      <c r="A15807">
        <v>532</v>
      </c>
      <c r="B15807" t="s">
        <v>7</v>
      </c>
      <c r="C15807">
        <v>60</v>
      </c>
      <c r="D15807">
        <v>494.43407663260217</v>
      </c>
      <c r="E15807">
        <v>124.00212235922206</v>
      </c>
    </row>
    <row r="15808" spans="1:5" x14ac:dyDescent="0.25">
      <c r="A15808">
        <v>532</v>
      </c>
      <c r="B15808" t="s">
        <v>7</v>
      </c>
      <c r="C15808">
        <v>84</v>
      </c>
      <c r="D15808">
        <v>481.86824654147301</v>
      </c>
      <c r="E15808">
        <v>111.26782261633807</v>
      </c>
    </row>
    <row r="15809" spans="1:5" x14ac:dyDescent="0.25">
      <c r="A15809">
        <v>532</v>
      </c>
      <c r="B15809" t="s">
        <v>7</v>
      </c>
      <c r="C15809">
        <v>120</v>
      </c>
      <c r="D15809">
        <v>480.48346098977146</v>
      </c>
      <c r="E15809">
        <v>106.46180777464056</v>
      </c>
    </row>
    <row r="15810" spans="1:5" x14ac:dyDescent="0.25">
      <c r="A15810">
        <v>532</v>
      </c>
      <c r="B15810" t="s">
        <v>7</v>
      </c>
      <c r="C15810">
        <v>240</v>
      </c>
      <c r="D15810">
        <v>476.20635200800899</v>
      </c>
      <c r="E15810">
        <v>103.75071279726664</v>
      </c>
    </row>
    <row r="15811" spans="1:5" x14ac:dyDescent="0.25">
      <c r="A15811">
        <v>532</v>
      </c>
      <c r="B15811" t="s">
        <v>7</v>
      </c>
      <c r="C15811">
        <v>360</v>
      </c>
      <c r="D15811">
        <v>451.22273542141494</v>
      </c>
      <c r="E15811">
        <v>93.427139585381326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81.72833447188339</v>
      </c>
      <c r="E15812">
        <v>317.94433583786326</v>
      </c>
    </row>
    <row r="15813" spans="1:5" x14ac:dyDescent="0.25">
      <c r="A15813">
        <v>532</v>
      </c>
      <c r="B15813" t="s">
        <v>8</v>
      </c>
      <c r="C15813">
        <v>1</v>
      </c>
      <c r="D15813">
        <v>769.85168770684209</v>
      </c>
      <c r="E15813">
        <v>310.39809544201177</v>
      </c>
    </row>
    <row r="15814" spans="1:5" x14ac:dyDescent="0.25">
      <c r="A15814">
        <v>532</v>
      </c>
      <c r="B15814" t="s">
        <v>8</v>
      </c>
      <c r="C15814">
        <v>3</v>
      </c>
      <c r="D15814">
        <v>746.61815803481034</v>
      </c>
      <c r="E15814">
        <v>295.55707414846637</v>
      </c>
    </row>
    <row r="15815" spans="1:5" x14ac:dyDescent="0.25">
      <c r="A15815">
        <v>532</v>
      </c>
      <c r="B15815" t="s">
        <v>8</v>
      </c>
      <c r="C15815">
        <v>6</v>
      </c>
      <c r="D15815">
        <v>714.91766955151218</v>
      </c>
      <c r="E15815">
        <v>275.12156360996818</v>
      </c>
    </row>
    <row r="15816" spans="1:5" x14ac:dyDescent="0.25">
      <c r="A15816">
        <v>532</v>
      </c>
      <c r="B15816" t="s">
        <v>8</v>
      </c>
      <c r="C15816">
        <v>12</v>
      </c>
      <c r="D15816">
        <v>661.45719022038122</v>
      </c>
      <c r="E15816">
        <v>240.07239924885488</v>
      </c>
    </row>
    <row r="15817" spans="1:5" x14ac:dyDescent="0.25">
      <c r="A15817">
        <v>532</v>
      </c>
      <c r="B15817" t="s">
        <v>8</v>
      </c>
      <c r="C15817">
        <v>24</v>
      </c>
      <c r="D15817">
        <v>588.34481603096037</v>
      </c>
      <c r="E15817">
        <v>190.67123291380508</v>
      </c>
    </row>
    <row r="15818" spans="1:5" x14ac:dyDescent="0.25">
      <c r="A15818">
        <v>532</v>
      </c>
      <c r="B15818" t="s">
        <v>8</v>
      </c>
      <c r="C15818">
        <v>36</v>
      </c>
      <c r="D15818">
        <v>542.95724136873025</v>
      </c>
      <c r="E15818">
        <v>158.14600552271864</v>
      </c>
    </row>
    <row r="15819" spans="1:5" x14ac:dyDescent="0.25">
      <c r="A15819">
        <v>532</v>
      </c>
      <c r="B15819" t="s">
        <v>8</v>
      </c>
      <c r="C15819">
        <v>60</v>
      </c>
      <c r="D15819">
        <v>500.02163424542238</v>
      </c>
      <c r="E15819">
        <v>123.96959697594065</v>
      </c>
    </row>
    <row r="15820" spans="1:5" x14ac:dyDescent="0.25">
      <c r="A15820">
        <v>532</v>
      </c>
      <c r="B15820" t="s">
        <v>8</v>
      </c>
      <c r="C15820">
        <v>84</v>
      </c>
      <c r="D15820">
        <v>487.36816059043161</v>
      </c>
      <c r="E15820">
        <v>110.898831882515</v>
      </c>
    </row>
    <row r="15821" spans="1:5" x14ac:dyDescent="0.25">
      <c r="A15821">
        <v>532</v>
      </c>
      <c r="B15821" t="s">
        <v>8</v>
      </c>
      <c r="C15821">
        <v>120</v>
      </c>
      <c r="D15821">
        <v>486.21332956779548</v>
      </c>
      <c r="E15821">
        <v>105.94736883929146</v>
      </c>
    </row>
    <row r="15822" spans="1:5" x14ac:dyDescent="0.25">
      <c r="A15822">
        <v>532</v>
      </c>
      <c r="B15822" t="s">
        <v>8</v>
      </c>
      <c r="C15822">
        <v>240</v>
      </c>
      <c r="D15822">
        <v>482.76278777460607</v>
      </c>
      <c r="E15822">
        <v>103.49108273888852</v>
      </c>
    </row>
    <row r="15823" spans="1:5" x14ac:dyDescent="0.25">
      <c r="A15823">
        <v>532</v>
      </c>
      <c r="B15823" t="s">
        <v>8</v>
      </c>
      <c r="C15823">
        <v>360</v>
      </c>
      <c r="D15823">
        <v>457.43498430888002</v>
      </c>
      <c r="E15823">
        <v>93.291720760244758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826.34023401671743</v>
      </c>
      <c r="E15824">
        <v>336.96878599455732</v>
      </c>
    </row>
    <row r="15825" spans="1:5" x14ac:dyDescent="0.25">
      <c r="A15825">
        <v>533</v>
      </c>
      <c r="B15825" t="s">
        <v>5</v>
      </c>
      <c r="C15825">
        <v>1</v>
      </c>
      <c r="D15825">
        <v>814.71016769934101</v>
      </c>
      <c r="E15825">
        <v>330.63029862591543</v>
      </c>
    </row>
    <row r="15826" spans="1:5" x14ac:dyDescent="0.25">
      <c r="A15826">
        <v>533</v>
      </c>
      <c r="B15826" t="s">
        <v>5</v>
      </c>
      <c r="C15826">
        <v>2</v>
      </c>
      <c r="D15826">
        <v>803.02542705373332</v>
      </c>
      <c r="E15826">
        <v>324.1267819840503</v>
      </c>
    </row>
    <row r="15827" spans="1:5" x14ac:dyDescent="0.25">
      <c r="A15827">
        <v>533</v>
      </c>
      <c r="B15827" t="s">
        <v>5</v>
      </c>
      <c r="C15827">
        <v>3</v>
      </c>
      <c r="D15827">
        <v>791.68663842617389</v>
      </c>
      <c r="E15827">
        <v>317.68411565270208</v>
      </c>
    </row>
    <row r="15828" spans="1:5" x14ac:dyDescent="0.25">
      <c r="A15828">
        <v>533</v>
      </c>
      <c r="B15828" t="s">
        <v>5</v>
      </c>
      <c r="C15828">
        <v>4</v>
      </c>
      <c r="D15828">
        <v>780.68745230720367</v>
      </c>
      <c r="E15828">
        <v>311.30825400569523</v>
      </c>
    </row>
    <row r="15829" spans="1:5" x14ac:dyDescent="0.25">
      <c r="A15829">
        <v>533</v>
      </c>
      <c r="B15829" t="s">
        <v>5</v>
      </c>
      <c r="C15829">
        <v>5</v>
      </c>
      <c r="D15829">
        <v>770.02152825307587</v>
      </c>
      <c r="E15829">
        <v>305.00465432673508</v>
      </c>
    </row>
    <row r="15830" spans="1:5" x14ac:dyDescent="0.25">
      <c r="A15830">
        <v>533</v>
      </c>
      <c r="B15830" t="s">
        <v>5</v>
      </c>
      <c r="C15830">
        <v>6</v>
      </c>
      <c r="D15830">
        <v>759.6825414666697</v>
      </c>
      <c r="E15830">
        <v>298.77830411078617</v>
      </c>
    </row>
    <row r="15831" spans="1:5" x14ac:dyDescent="0.25">
      <c r="A15831">
        <v>533</v>
      </c>
      <c r="B15831" t="s">
        <v>5</v>
      </c>
      <c r="C15831">
        <v>12</v>
      </c>
      <c r="D15831">
        <v>704.16354149305982</v>
      </c>
      <c r="E15831">
        <v>263.26884144563326</v>
      </c>
    </row>
    <row r="15832" spans="1:5" x14ac:dyDescent="0.25">
      <c r="A15832">
        <v>533</v>
      </c>
      <c r="B15832" t="s">
        <v>5</v>
      </c>
      <c r="C15832">
        <v>18</v>
      </c>
      <c r="D15832">
        <v>660.92608609933268</v>
      </c>
      <c r="E15832">
        <v>233.00866353294731</v>
      </c>
    </row>
    <row r="15833" spans="1:5" x14ac:dyDescent="0.25">
      <c r="A15833">
        <v>533</v>
      </c>
      <c r="B15833" t="s">
        <v>5</v>
      </c>
      <c r="C15833">
        <v>24</v>
      </c>
      <c r="D15833">
        <v>625.64552363054565</v>
      </c>
      <c r="E15833">
        <v>205.95584311527719</v>
      </c>
    </row>
    <row r="15834" spans="1:5" x14ac:dyDescent="0.25">
      <c r="A15834">
        <v>533</v>
      </c>
      <c r="B15834" t="s">
        <v>5</v>
      </c>
      <c r="C15834">
        <v>36</v>
      </c>
      <c r="D15834">
        <v>576.87610069694415</v>
      </c>
      <c r="E15834">
        <v>163.44972870899892</v>
      </c>
    </row>
    <row r="15835" spans="1:5" x14ac:dyDescent="0.25">
      <c r="A15835">
        <v>533</v>
      </c>
      <c r="B15835" t="s">
        <v>5</v>
      </c>
      <c r="C15835">
        <v>48</v>
      </c>
      <c r="D15835">
        <v>550.27665362529797</v>
      </c>
      <c r="E15835">
        <v>134.86899123207851</v>
      </c>
    </row>
    <row r="15836" spans="1:5" x14ac:dyDescent="0.25">
      <c r="A15836">
        <v>533</v>
      </c>
      <c r="B15836" t="s">
        <v>5</v>
      </c>
      <c r="C15836">
        <v>60</v>
      </c>
      <c r="D15836">
        <v>539.19069762537129</v>
      </c>
      <c r="E15836">
        <v>117.62502590267316</v>
      </c>
    </row>
    <row r="15837" spans="1:5" x14ac:dyDescent="0.25">
      <c r="A15837">
        <v>533</v>
      </c>
      <c r="B15837" t="s">
        <v>5</v>
      </c>
      <c r="C15837">
        <v>84</v>
      </c>
      <c r="D15837">
        <v>544.37243988575892</v>
      </c>
      <c r="E15837">
        <v>106.36174823649897</v>
      </c>
    </row>
    <row r="15838" spans="1:5" x14ac:dyDescent="0.25">
      <c r="A15838">
        <v>533</v>
      </c>
      <c r="B15838" t="s">
        <v>5</v>
      </c>
      <c r="C15838">
        <v>120</v>
      </c>
      <c r="D15838">
        <v>577.3784180894778</v>
      </c>
      <c r="E15838">
        <v>116.5403474372808</v>
      </c>
    </row>
    <row r="15839" spans="1:5" x14ac:dyDescent="0.25">
      <c r="A15839">
        <v>533</v>
      </c>
      <c r="B15839" t="s">
        <v>5</v>
      </c>
      <c r="C15839">
        <v>180</v>
      </c>
      <c r="D15839">
        <v>624.69478399984428</v>
      </c>
      <c r="E15839">
        <v>139.80270171851015</v>
      </c>
    </row>
    <row r="15840" spans="1:5" x14ac:dyDescent="0.25">
      <c r="A15840">
        <v>533</v>
      </c>
      <c r="B15840" t="s">
        <v>5</v>
      </c>
      <c r="C15840">
        <v>240</v>
      </c>
      <c r="D15840">
        <v>644.45065647852698</v>
      </c>
      <c r="E15840">
        <v>147.59724572247501</v>
      </c>
    </row>
    <row r="15841" spans="1:5" x14ac:dyDescent="0.25">
      <c r="A15841">
        <v>533</v>
      </c>
      <c r="B15841" t="s">
        <v>5</v>
      </c>
      <c r="C15841">
        <v>360</v>
      </c>
      <c r="D15841">
        <v>640.32953373943508</v>
      </c>
      <c r="E15841">
        <v>134.82889314884048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31.48634210227033</v>
      </c>
      <c r="E15842">
        <v>354.23155168295403</v>
      </c>
    </row>
    <row r="15843" spans="1:5" x14ac:dyDescent="0.25">
      <c r="A15843">
        <v>533</v>
      </c>
      <c r="B15843" t="s">
        <v>6</v>
      </c>
      <c r="C15843">
        <v>1</v>
      </c>
      <c r="D15843">
        <v>816.85638754780643</v>
      </c>
      <c r="E15843">
        <v>344.25975588288765</v>
      </c>
    </row>
    <row r="15844" spans="1:5" x14ac:dyDescent="0.25">
      <c r="A15844">
        <v>533</v>
      </c>
      <c r="B15844" t="s">
        <v>6</v>
      </c>
      <c r="C15844">
        <v>3</v>
      </c>
      <c r="D15844">
        <v>788.40471715422495</v>
      </c>
      <c r="E15844">
        <v>324.72203002632301</v>
      </c>
    </row>
    <row r="15845" spans="1:5" x14ac:dyDescent="0.25">
      <c r="A15845">
        <v>533</v>
      </c>
      <c r="B15845" t="s">
        <v>6</v>
      </c>
      <c r="C15845">
        <v>6</v>
      </c>
      <c r="D15845">
        <v>749.97675331171229</v>
      </c>
      <c r="E15845">
        <v>297.98363670745988</v>
      </c>
    </row>
    <row r="15846" spans="1:5" x14ac:dyDescent="0.25">
      <c r="A15846">
        <v>533</v>
      </c>
      <c r="B15846" t="s">
        <v>6</v>
      </c>
      <c r="C15846">
        <v>12</v>
      </c>
      <c r="D15846">
        <v>686.38347822130174</v>
      </c>
      <c r="E15846">
        <v>252.58781441052244</v>
      </c>
    </row>
    <row r="15847" spans="1:5" x14ac:dyDescent="0.25">
      <c r="A15847">
        <v>533</v>
      </c>
      <c r="B15847" t="s">
        <v>6</v>
      </c>
      <c r="C15847">
        <v>24</v>
      </c>
      <c r="D15847">
        <v>602.89981154654856</v>
      </c>
      <c r="E15847">
        <v>189.56552308078676</v>
      </c>
    </row>
    <row r="15848" spans="1:5" x14ac:dyDescent="0.25">
      <c r="A15848">
        <v>533</v>
      </c>
      <c r="B15848" t="s">
        <v>6</v>
      </c>
      <c r="C15848">
        <v>36</v>
      </c>
      <c r="D15848">
        <v>554.4777350979366</v>
      </c>
      <c r="E15848">
        <v>148.70664973867486</v>
      </c>
    </row>
    <row r="15849" spans="1:5" x14ac:dyDescent="0.25">
      <c r="A15849">
        <v>533</v>
      </c>
      <c r="B15849" t="s">
        <v>6</v>
      </c>
      <c r="C15849">
        <v>60</v>
      </c>
      <c r="D15849">
        <v>515.10381414758047</v>
      </c>
      <c r="E15849">
        <v>105.86145462438981</v>
      </c>
    </row>
    <row r="15850" spans="1:5" x14ac:dyDescent="0.25">
      <c r="A15850">
        <v>533</v>
      </c>
      <c r="B15850" t="s">
        <v>6</v>
      </c>
      <c r="C15850">
        <v>84</v>
      </c>
      <c r="D15850">
        <v>508.90067021965575</v>
      </c>
      <c r="E15850">
        <v>88.521837313184989</v>
      </c>
    </row>
    <row r="15851" spans="1:5" x14ac:dyDescent="0.25">
      <c r="A15851">
        <v>533</v>
      </c>
      <c r="B15851" t="s">
        <v>6</v>
      </c>
      <c r="C15851">
        <v>120</v>
      </c>
      <c r="D15851">
        <v>516.53047090887515</v>
      </c>
      <c r="E15851">
        <v>80.159099372924118</v>
      </c>
    </row>
    <row r="15852" spans="1:5" x14ac:dyDescent="0.25">
      <c r="A15852">
        <v>533</v>
      </c>
      <c r="B15852" t="s">
        <v>6</v>
      </c>
      <c r="C15852">
        <v>240</v>
      </c>
      <c r="D15852">
        <v>531.31681356581123</v>
      </c>
      <c r="E15852">
        <v>76.767420307159782</v>
      </c>
    </row>
    <row r="15853" spans="1:5" x14ac:dyDescent="0.25">
      <c r="A15853">
        <v>533</v>
      </c>
      <c r="B15853" t="s">
        <v>6</v>
      </c>
      <c r="C15853">
        <v>360</v>
      </c>
      <c r="D15853">
        <v>521.36620000894288</v>
      </c>
      <c r="E15853">
        <v>73.607167254786319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82.83087979780032</v>
      </c>
      <c r="E15854">
        <v>321.14860063635632</v>
      </c>
    </row>
    <row r="15855" spans="1:5" x14ac:dyDescent="0.25">
      <c r="A15855">
        <v>533</v>
      </c>
      <c r="B15855" t="s">
        <v>7</v>
      </c>
      <c r="C15855">
        <v>1</v>
      </c>
      <c r="D15855">
        <v>769.99688142859918</v>
      </c>
      <c r="E15855">
        <v>312.84189365400829</v>
      </c>
    </row>
    <row r="15856" spans="1:5" x14ac:dyDescent="0.25">
      <c r="A15856">
        <v>533</v>
      </c>
      <c r="B15856" t="s">
        <v>7</v>
      </c>
      <c r="C15856">
        <v>3</v>
      </c>
      <c r="D15856">
        <v>744.81436924744742</v>
      </c>
      <c r="E15856">
        <v>296.42631185912859</v>
      </c>
    </row>
    <row r="15857" spans="1:5" x14ac:dyDescent="0.25">
      <c r="A15857">
        <v>533</v>
      </c>
      <c r="B15857" t="s">
        <v>7</v>
      </c>
      <c r="C15857">
        <v>6</v>
      </c>
      <c r="D15857">
        <v>710.27363347425307</v>
      </c>
      <c r="E15857">
        <v>273.63731449885728</v>
      </c>
    </row>
    <row r="15858" spans="1:5" x14ac:dyDescent="0.25">
      <c r="A15858">
        <v>533</v>
      </c>
      <c r="B15858" t="s">
        <v>7</v>
      </c>
      <c r="C15858">
        <v>12</v>
      </c>
      <c r="D15858">
        <v>651.44586479718134</v>
      </c>
      <c r="E15858">
        <v>233.97293414940609</v>
      </c>
    </row>
    <row r="15859" spans="1:5" x14ac:dyDescent="0.25">
      <c r="A15859">
        <v>533</v>
      </c>
      <c r="B15859" t="s">
        <v>7</v>
      </c>
      <c r="C15859">
        <v>24</v>
      </c>
      <c r="D15859">
        <v>569.12588595419913</v>
      </c>
      <c r="E15859">
        <v>176.24662687658838</v>
      </c>
    </row>
    <row r="15860" spans="1:5" x14ac:dyDescent="0.25">
      <c r="A15860">
        <v>533</v>
      </c>
      <c r="B15860" t="s">
        <v>7</v>
      </c>
      <c r="C15860">
        <v>36</v>
      </c>
      <c r="D15860">
        <v>516.10677216315707</v>
      </c>
      <c r="E15860">
        <v>136.52921702343758</v>
      </c>
    </row>
    <row r="15861" spans="1:5" x14ac:dyDescent="0.25">
      <c r="A15861">
        <v>533</v>
      </c>
      <c r="B15861" t="s">
        <v>7</v>
      </c>
      <c r="C15861">
        <v>60</v>
      </c>
      <c r="D15861">
        <v>462.16074095867214</v>
      </c>
      <c r="E15861">
        <v>91.728786685291993</v>
      </c>
    </row>
    <row r="15862" spans="1:5" x14ac:dyDescent="0.25">
      <c r="A15862">
        <v>533</v>
      </c>
      <c r="B15862" t="s">
        <v>7</v>
      </c>
      <c r="C15862">
        <v>84</v>
      </c>
      <c r="D15862">
        <v>442.8126341733925</v>
      </c>
      <c r="E15862">
        <v>72.21221024825752</v>
      </c>
    </row>
    <row r="15863" spans="1:5" x14ac:dyDescent="0.25">
      <c r="A15863">
        <v>533</v>
      </c>
      <c r="B15863" t="s">
        <v>7</v>
      </c>
      <c r="C15863">
        <v>120</v>
      </c>
      <c r="D15863">
        <v>436.57135200472624</v>
      </c>
      <c r="E15863">
        <v>62.549698789595361</v>
      </c>
    </row>
    <row r="15864" spans="1:5" x14ac:dyDescent="0.25">
      <c r="A15864">
        <v>533</v>
      </c>
      <c r="B15864" t="s">
        <v>7</v>
      </c>
      <c r="C15864">
        <v>240</v>
      </c>
      <c r="D15864">
        <v>430.38478950666502</v>
      </c>
      <c r="E15864">
        <v>57.929150295922689</v>
      </c>
    </row>
    <row r="15865" spans="1:5" x14ac:dyDescent="0.25">
      <c r="A15865">
        <v>533</v>
      </c>
      <c r="B15865" t="s">
        <v>7</v>
      </c>
      <c r="C15865">
        <v>360</v>
      </c>
      <c r="D15865">
        <v>405.53459040491174</v>
      </c>
      <c r="E15865">
        <v>47.73899456887810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87.00571721572726</v>
      </c>
      <c r="E15866">
        <v>323.22171858170719</v>
      </c>
    </row>
    <row r="15867" spans="1:5" x14ac:dyDescent="0.25">
      <c r="A15867">
        <v>533</v>
      </c>
      <c r="B15867" t="s">
        <v>8</v>
      </c>
      <c r="C15867">
        <v>1</v>
      </c>
      <c r="D15867">
        <v>774.45208961501783</v>
      </c>
      <c r="E15867">
        <v>314.99849735018756</v>
      </c>
    </row>
    <row r="15868" spans="1:5" x14ac:dyDescent="0.25">
      <c r="A15868">
        <v>533</v>
      </c>
      <c r="B15868" t="s">
        <v>8</v>
      </c>
      <c r="C15868">
        <v>3</v>
      </c>
      <c r="D15868">
        <v>749.78382188041883</v>
      </c>
      <c r="E15868">
        <v>298.72273799407481</v>
      </c>
    </row>
    <row r="15869" spans="1:5" x14ac:dyDescent="0.25">
      <c r="A15869">
        <v>533</v>
      </c>
      <c r="B15869" t="s">
        <v>8</v>
      </c>
      <c r="C15869">
        <v>6</v>
      </c>
      <c r="D15869">
        <v>715.86638920608016</v>
      </c>
      <c r="E15869">
        <v>276.0702832645361</v>
      </c>
    </row>
    <row r="15870" spans="1:5" x14ac:dyDescent="0.25">
      <c r="A15870">
        <v>533</v>
      </c>
      <c r="B15870" t="s">
        <v>8</v>
      </c>
      <c r="C15870">
        <v>12</v>
      </c>
      <c r="D15870">
        <v>657.85725072079276</v>
      </c>
      <c r="E15870">
        <v>236.47245974926636</v>
      </c>
    </row>
    <row r="15871" spans="1:5" x14ac:dyDescent="0.25">
      <c r="A15871">
        <v>533</v>
      </c>
      <c r="B15871" t="s">
        <v>8</v>
      </c>
      <c r="C15871">
        <v>24</v>
      </c>
      <c r="D15871">
        <v>576.08210570435256</v>
      </c>
      <c r="E15871">
        <v>178.40852258719724</v>
      </c>
    </row>
    <row r="15872" spans="1:5" x14ac:dyDescent="0.25">
      <c r="A15872">
        <v>533</v>
      </c>
      <c r="B15872" t="s">
        <v>8</v>
      </c>
      <c r="C15872">
        <v>36</v>
      </c>
      <c r="D15872">
        <v>522.90884128680716</v>
      </c>
      <c r="E15872">
        <v>138.09760544079549</v>
      </c>
    </row>
    <row r="15873" spans="1:5" x14ac:dyDescent="0.25">
      <c r="A15873">
        <v>533</v>
      </c>
      <c r="B15873" t="s">
        <v>8</v>
      </c>
      <c r="C15873">
        <v>60</v>
      </c>
      <c r="D15873">
        <v>468.22572985155227</v>
      </c>
      <c r="E15873">
        <v>92.173692582070558</v>
      </c>
    </row>
    <row r="15874" spans="1:5" x14ac:dyDescent="0.25">
      <c r="A15874">
        <v>533</v>
      </c>
      <c r="B15874" t="s">
        <v>8</v>
      </c>
      <c r="C15874">
        <v>84</v>
      </c>
      <c r="D15874">
        <v>448.45888265561058</v>
      </c>
      <c r="E15874">
        <v>71.989553947693977</v>
      </c>
    </row>
    <row r="15875" spans="1:5" x14ac:dyDescent="0.25">
      <c r="A15875">
        <v>533</v>
      </c>
      <c r="B15875" t="s">
        <v>8</v>
      </c>
      <c r="C15875">
        <v>120</v>
      </c>
      <c r="D15875">
        <v>442.29298826023233</v>
      </c>
      <c r="E15875">
        <v>62.027027531728343</v>
      </c>
    </row>
    <row r="15876" spans="1:5" x14ac:dyDescent="0.25">
      <c r="A15876">
        <v>533</v>
      </c>
      <c r="B15876" t="s">
        <v>8</v>
      </c>
      <c r="C15876">
        <v>240</v>
      </c>
      <c r="D15876">
        <v>437.03267777812584</v>
      </c>
      <c r="E15876">
        <v>57.760972742408256</v>
      </c>
    </row>
    <row r="15877" spans="1:5" x14ac:dyDescent="0.25">
      <c r="A15877">
        <v>533</v>
      </c>
      <c r="B15877" t="s">
        <v>8</v>
      </c>
      <c r="C15877">
        <v>360</v>
      </c>
      <c r="D15877">
        <v>411.64439881773302</v>
      </c>
      <c r="E15877">
        <v>47.501135269097801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78.91222996052761</v>
      </c>
      <c r="E15878">
        <v>289.54078193836762</v>
      </c>
    </row>
    <row r="15879" spans="1:5" x14ac:dyDescent="0.25">
      <c r="A15879">
        <v>534</v>
      </c>
      <c r="B15879" t="s">
        <v>5</v>
      </c>
      <c r="C15879">
        <v>1</v>
      </c>
      <c r="D15879">
        <v>765.06594856424192</v>
      </c>
      <c r="E15879">
        <v>280.98607949081639</v>
      </c>
    </row>
    <row r="15880" spans="1:5" x14ac:dyDescent="0.25">
      <c r="A15880">
        <v>534</v>
      </c>
      <c r="B15880" t="s">
        <v>5</v>
      </c>
      <c r="C15880">
        <v>2</v>
      </c>
      <c r="D15880">
        <v>751.37569513720416</v>
      </c>
      <c r="E15880">
        <v>272.47705006752108</v>
      </c>
    </row>
    <row r="15881" spans="1:5" x14ac:dyDescent="0.25">
      <c r="A15881">
        <v>534</v>
      </c>
      <c r="B15881" t="s">
        <v>5</v>
      </c>
      <c r="C15881">
        <v>3</v>
      </c>
      <c r="D15881">
        <v>738.30487658343543</v>
      </c>
      <c r="E15881">
        <v>264.30235380996362</v>
      </c>
    </row>
    <row r="15882" spans="1:5" x14ac:dyDescent="0.25">
      <c r="A15882">
        <v>534</v>
      </c>
      <c r="B15882" t="s">
        <v>5</v>
      </c>
      <c r="C15882">
        <v>4</v>
      </c>
      <c r="D15882">
        <v>725.82937846990399</v>
      </c>
      <c r="E15882">
        <v>256.45018016839549</v>
      </c>
    </row>
    <row r="15883" spans="1:5" x14ac:dyDescent="0.25">
      <c r="A15883">
        <v>534</v>
      </c>
      <c r="B15883" t="s">
        <v>5</v>
      </c>
      <c r="C15883">
        <v>5</v>
      </c>
      <c r="D15883">
        <v>713.92600937043233</v>
      </c>
      <c r="E15883">
        <v>248.9091354440915</v>
      </c>
    </row>
    <row r="15884" spans="1:5" x14ac:dyDescent="0.25">
      <c r="A15884">
        <v>534</v>
      </c>
      <c r="B15884" t="s">
        <v>5</v>
      </c>
      <c r="C15884">
        <v>6</v>
      </c>
      <c r="D15884">
        <v>702.57246489938552</v>
      </c>
      <c r="E15884">
        <v>241.66822754350204</v>
      </c>
    </row>
    <row r="15885" spans="1:5" x14ac:dyDescent="0.25">
      <c r="A15885">
        <v>534</v>
      </c>
      <c r="B15885" t="s">
        <v>5</v>
      </c>
      <c r="C15885">
        <v>12</v>
      </c>
      <c r="D15885">
        <v>644.85181776066918</v>
      </c>
      <c r="E15885">
        <v>203.95711771324267</v>
      </c>
    </row>
    <row r="15886" spans="1:5" x14ac:dyDescent="0.25">
      <c r="A15886">
        <v>534</v>
      </c>
      <c r="B15886" t="s">
        <v>5</v>
      </c>
      <c r="C15886">
        <v>18</v>
      </c>
      <c r="D15886">
        <v>604.00483468049811</v>
      </c>
      <c r="E15886">
        <v>176.08741211411268</v>
      </c>
    </row>
    <row r="15887" spans="1:5" x14ac:dyDescent="0.25">
      <c r="A15887">
        <v>534</v>
      </c>
      <c r="B15887" t="s">
        <v>5</v>
      </c>
      <c r="C15887">
        <v>24</v>
      </c>
      <c r="D15887">
        <v>573.91305914085933</v>
      </c>
      <c r="E15887">
        <v>154.22337862559081</v>
      </c>
    </row>
    <row r="15888" spans="1:5" x14ac:dyDescent="0.25">
      <c r="A15888">
        <v>534</v>
      </c>
      <c r="B15888" t="s">
        <v>5</v>
      </c>
      <c r="C15888">
        <v>36</v>
      </c>
      <c r="D15888">
        <v>538.84725905617904</v>
      </c>
      <c r="E15888">
        <v>125.42088706823377</v>
      </c>
    </row>
    <row r="15889" spans="1:5" x14ac:dyDescent="0.25">
      <c r="A15889">
        <v>534</v>
      </c>
      <c r="B15889" t="s">
        <v>5</v>
      </c>
      <c r="C15889">
        <v>48</v>
      </c>
      <c r="D15889">
        <v>525.71015183132033</v>
      </c>
      <c r="E15889">
        <v>110.30248943810085</v>
      </c>
    </row>
    <row r="15890" spans="1:5" x14ac:dyDescent="0.25">
      <c r="A15890">
        <v>534</v>
      </c>
      <c r="B15890" t="s">
        <v>5</v>
      </c>
      <c r="C15890">
        <v>60</v>
      </c>
      <c r="D15890">
        <v>525.26471098925447</v>
      </c>
      <c r="E15890">
        <v>103.69903926655627</v>
      </c>
    </row>
    <row r="15891" spans="1:5" x14ac:dyDescent="0.25">
      <c r="A15891">
        <v>534</v>
      </c>
      <c r="B15891" t="s">
        <v>5</v>
      </c>
      <c r="C15891">
        <v>84</v>
      </c>
      <c r="D15891">
        <v>541.65307375284442</v>
      </c>
      <c r="E15891">
        <v>103.64238210358444</v>
      </c>
    </row>
    <row r="15892" spans="1:5" x14ac:dyDescent="0.25">
      <c r="A15892">
        <v>534</v>
      </c>
      <c r="B15892" t="s">
        <v>5</v>
      </c>
      <c r="C15892">
        <v>120</v>
      </c>
      <c r="D15892">
        <v>574.53869520466787</v>
      </c>
      <c r="E15892">
        <v>113.7006245524709</v>
      </c>
    </row>
    <row r="15893" spans="1:5" x14ac:dyDescent="0.25">
      <c r="A15893">
        <v>534</v>
      </c>
      <c r="B15893" t="s">
        <v>5</v>
      </c>
      <c r="C15893">
        <v>180</v>
      </c>
      <c r="D15893">
        <v>611.23472337343037</v>
      </c>
      <c r="E15893">
        <v>126.34264109209627</v>
      </c>
    </row>
    <row r="15894" spans="1:5" x14ac:dyDescent="0.25">
      <c r="A15894">
        <v>534</v>
      </c>
      <c r="B15894" t="s">
        <v>5</v>
      </c>
      <c r="C15894">
        <v>240</v>
      </c>
      <c r="D15894">
        <v>625.99880997915272</v>
      </c>
      <c r="E15894">
        <v>129.14539922310078</v>
      </c>
    </row>
    <row r="15895" spans="1:5" x14ac:dyDescent="0.25">
      <c r="A15895">
        <v>534</v>
      </c>
      <c r="B15895" t="s">
        <v>5</v>
      </c>
      <c r="C15895">
        <v>360</v>
      </c>
      <c r="D15895">
        <v>626.95859857375137</v>
      </c>
      <c r="E15895">
        <v>121.45795798315679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71.92018103113878</v>
      </c>
      <c r="E15896">
        <v>294.66539061182254</v>
      </c>
    </row>
    <row r="15897" spans="1:5" x14ac:dyDescent="0.25">
      <c r="A15897">
        <v>534</v>
      </c>
      <c r="B15897" t="s">
        <v>6</v>
      </c>
      <c r="C15897">
        <v>1</v>
      </c>
      <c r="D15897">
        <v>756.63284406782395</v>
      </c>
      <c r="E15897">
        <v>284.03621240290516</v>
      </c>
    </row>
    <row r="15898" spans="1:5" x14ac:dyDescent="0.25">
      <c r="A15898">
        <v>534</v>
      </c>
      <c r="B15898" t="s">
        <v>6</v>
      </c>
      <c r="C15898">
        <v>3</v>
      </c>
      <c r="D15898">
        <v>727.3551483934308</v>
      </c>
      <c r="E15898">
        <v>263.67246126552891</v>
      </c>
    </row>
    <row r="15899" spans="1:5" x14ac:dyDescent="0.25">
      <c r="A15899">
        <v>534</v>
      </c>
      <c r="B15899" t="s">
        <v>6</v>
      </c>
      <c r="C15899">
        <v>6</v>
      </c>
      <c r="D15899">
        <v>688.85834865407435</v>
      </c>
      <c r="E15899">
        <v>236.86523204982191</v>
      </c>
    </row>
    <row r="15900" spans="1:5" x14ac:dyDescent="0.25">
      <c r="A15900">
        <v>534</v>
      </c>
      <c r="B15900" t="s">
        <v>6</v>
      </c>
      <c r="C15900">
        <v>12</v>
      </c>
      <c r="D15900">
        <v>628.32195138542363</v>
      </c>
      <c r="E15900">
        <v>194.52628757464439</v>
      </c>
    </row>
    <row r="15901" spans="1:5" x14ac:dyDescent="0.25">
      <c r="A15901">
        <v>534</v>
      </c>
      <c r="B15901" t="s">
        <v>6</v>
      </c>
      <c r="C15901">
        <v>24</v>
      </c>
      <c r="D15901">
        <v>557.35840694754665</v>
      </c>
      <c r="E15901">
        <v>144.02411848178491</v>
      </c>
    </row>
    <row r="15902" spans="1:5" x14ac:dyDescent="0.25">
      <c r="A15902">
        <v>534</v>
      </c>
      <c r="B15902" t="s">
        <v>6</v>
      </c>
      <c r="C15902">
        <v>36</v>
      </c>
      <c r="D15902">
        <v>524.05499986923144</v>
      </c>
      <c r="E15902">
        <v>118.28391450996969</v>
      </c>
    </row>
    <row r="15903" spans="1:5" x14ac:dyDescent="0.25">
      <c r="A15903">
        <v>534</v>
      </c>
      <c r="B15903" t="s">
        <v>6</v>
      </c>
      <c r="C15903">
        <v>60</v>
      </c>
      <c r="D15903">
        <v>508.81295793718743</v>
      </c>
      <c r="E15903">
        <v>99.570598413996763</v>
      </c>
    </row>
    <row r="15904" spans="1:5" x14ac:dyDescent="0.25">
      <c r="A15904">
        <v>534</v>
      </c>
      <c r="B15904" t="s">
        <v>6</v>
      </c>
      <c r="C15904">
        <v>84</v>
      </c>
      <c r="D15904">
        <v>514.56939414590738</v>
      </c>
      <c r="E15904">
        <v>94.190561239436633</v>
      </c>
    </row>
    <row r="15905" spans="1:5" x14ac:dyDescent="0.25">
      <c r="A15905">
        <v>534</v>
      </c>
      <c r="B15905" t="s">
        <v>6</v>
      </c>
      <c r="C15905">
        <v>120</v>
      </c>
      <c r="D15905">
        <v>525.24014464237803</v>
      </c>
      <c r="E15905">
        <v>88.868773106427</v>
      </c>
    </row>
    <row r="15906" spans="1:5" x14ac:dyDescent="0.25">
      <c r="A15906">
        <v>534</v>
      </c>
      <c r="B15906" t="s">
        <v>6</v>
      </c>
      <c r="C15906">
        <v>240</v>
      </c>
      <c r="D15906">
        <v>531.55285561150413</v>
      </c>
      <c r="E15906">
        <v>77.003462352852679</v>
      </c>
    </row>
    <row r="15907" spans="1:5" x14ac:dyDescent="0.25">
      <c r="A15907">
        <v>534</v>
      </c>
      <c r="B15907" t="s">
        <v>6</v>
      </c>
      <c r="C15907">
        <v>360</v>
      </c>
      <c r="D15907">
        <v>529.32424379763791</v>
      </c>
      <c r="E15907">
        <v>81.565211043481341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26.4225599905277</v>
      </c>
      <c r="E15908">
        <v>264.7402808290837</v>
      </c>
    </row>
    <row r="15909" spans="1:5" x14ac:dyDescent="0.25">
      <c r="A15909">
        <v>534</v>
      </c>
      <c r="B15909" t="s">
        <v>7</v>
      </c>
      <c r="C15909">
        <v>1</v>
      </c>
      <c r="D15909">
        <v>713.67206708710751</v>
      </c>
      <c r="E15909">
        <v>256.51707931251661</v>
      </c>
    </row>
    <row r="15910" spans="1:5" x14ac:dyDescent="0.25">
      <c r="A15910">
        <v>534</v>
      </c>
      <c r="B15910" t="s">
        <v>7</v>
      </c>
      <c r="C15910">
        <v>3</v>
      </c>
      <c r="D15910">
        <v>689.02908455213833</v>
      </c>
      <c r="E15910">
        <v>240.64102716381959</v>
      </c>
    </row>
    <row r="15911" spans="1:5" x14ac:dyDescent="0.25">
      <c r="A15911">
        <v>534</v>
      </c>
      <c r="B15911" t="s">
        <v>7</v>
      </c>
      <c r="C15911">
        <v>6</v>
      </c>
      <c r="D15911">
        <v>656.08917426953792</v>
      </c>
      <c r="E15911">
        <v>219.45285529414215</v>
      </c>
    </row>
    <row r="15912" spans="1:5" x14ac:dyDescent="0.25">
      <c r="A15912">
        <v>534</v>
      </c>
      <c r="B15912" t="s">
        <v>7</v>
      </c>
      <c r="C15912">
        <v>12</v>
      </c>
      <c r="D15912">
        <v>602.54898677139181</v>
      </c>
      <c r="E15912">
        <v>185.07605612361658</v>
      </c>
    </row>
    <row r="15913" spans="1:5" x14ac:dyDescent="0.25">
      <c r="A15913">
        <v>534</v>
      </c>
      <c r="B15913" t="s">
        <v>7</v>
      </c>
      <c r="C15913">
        <v>24</v>
      </c>
      <c r="D15913">
        <v>534.26395929992702</v>
      </c>
      <c r="E15913">
        <v>141.38470022231633</v>
      </c>
    </row>
    <row r="15914" spans="1:5" x14ac:dyDescent="0.25">
      <c r="A15914">
        <v>534</v>
      </c>
      <c r="B15914" t="s">
        <v>7</v>
      </c>
      <c r="C15914">
        <v>36</v>
      </c>
      <c r="D15914">
        <v>495.90581233771047</v>
      </c>
      <c r="E15914">
        <v>116.32825719799102</v>
      </c>
    </row>
    <row r="15915" spans="1:5" x14ac:dyDescent="0.25">
      <c r="A15915">
        <v>534</v>
      </c>
      <c r="B15915" t="s">
        <v>7</v>
      </c>
      <c r="C15915">
        <v>60</v>
      </c>
      <c r="D15915">
        <v>463.66049611572612</v>
      </c>
      <c r="E15915">
        <v>93.228541842345976</v>
      </c>
    </row>
    <row r="15916" spans="1:5" x14ac:dyDescent="0.25">
      <c r="A15916">
        <v>534</v>
      </c>
      <c r="B15916" t="s">
        <v>7</v>
      </c>
      <c r="C15916">
        <v>84</v>
      </c>
      <c r="D15916">
        <v>454.2775640909922</v>
      </c>
      <c r="E15916">
        <v>83.677140165857239</v>
      </c>
    </row>
    <row r="15917" spans="1:5" x14ac:dyDescent="0.25">
      <c r="A15917">
        <v>534</v>
      </c>
      <c r="B15917" t="s">
        <v>7</v>
      </c>
      <c r="C15917">
        <v>120</v>
      </c>
      <c r="D15917">
        <v>449.44130655651594</v>
      </c>
      <c r="E15917">
        <v>75.419653341385057</v>
      </c>
    </row>
    <row r="15918" spans="1:5" x14ac:dyDescent="0.25">
      <c r="A15918">
        <v>534</v>
      </c>
      <c r="B15918" t="s">
        <v>7</v>
      </c>
      <c r="C15918">
        <v>240</v>
      </c>
      <c r="D15918">
        <v>431.86280129109684</v>
      </c>
      <c r="E15918">
        <v>59.407162080354489</v>
      </c>
    </row>
    <row r="15919" spans="1:5" x14ac:dyDescent="0.25">
      <c r="A15919">
        <v>534</v>
      </c>
      <c r="B15919" t="s">
        <v>7</v>
      </c>
      <c r="C15919">
        <v>360</v>
      </c>
      <c r="D15919">
        <v>412.84856217874813</v>
      </c>
      <c r="E15919">
        <v>55.052966342714477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34.85758506111586</v>
      </c>
      <c r="E15920">
        <v>271.07358642709573</v>
      </c>
    </row>
    <row r="15921" spans="1:5" x14ac:dyDescent="0.25">
      <c r="A15921">
        <v>534</v>
      </c>
      <c r="B15921" t="s">
        <v>8</v>
      </c>
      <c r="C15921">
        <v>1</v>
      </c>
      <c r="D15921">
        <v>722.28511512490547</v>
      </c>
      <c r="E15921">
        <v>262.83152286007521</v>
      </c>
    </row>
    <row r="15922" spans="1:5" x14ac:dyDescent="0.25">
      <c r="A15922">
        <v>534</v>
      </c>
      <c r="B15922" t="s">
        <v>8</v>
      </c>
      <c r="C15922">
        <v>3</v>
      </c>
      <c r="D15922">
        <v>697.95790778219248</v>
      </c>
      <c r="E15922">
        <v>246.89682389584848</v>
      </c>
    </row>
    <row r="15923" spans="1:5" x14ac:dyDescent="0.25">
      <c r="A15923">
        <v>534</v>
      </c>
      <c r="B15923" t="s">
        <v>8</v>
      </c>
      <c r="C15923">
        <v>6</v>
      </c>
      <c r="D15923">
        <v>665.37415316218608</v>
      </c>
      <c r="E15923">
        <v>225.57804722064208</v>
      </c>
    </row>
    <row r="15924" spans="1:5" x14ac:dyDescent="0.25">
      <c r="A15924">
        <v>534</v>
      </c>
      <c r="B15924" t="s">
        <v>8</v>
      </c>
      <c r="C15924">
        <v>12</v>
      </c>
      <c r="D15924">
        <v>612.2107799789153</v>
      </c>
      <c r="E15924">
        <v>190.82598900738893</v>
      </c>
    </row>
    <row r="15925" spans="1:5" x14ac:dyDescent="0.25">
      <c r="A15925">
        <v>534</v>
      </c>
      <c r="B15925" t="s">
        <v>8</v>
      </c>
      <c r="C15925">
        <v>24</v>
      </c>
      <c r="D15925">
        <v>543.88102844996433</v>
      </c>
      <c r="E15925">
        <v>146.20744533280904</v>
      </c>
    </row>
    <row r="15926" spans="1:5" x14ac:dyDescent="0.25">
      <c r="A15926">
        <v>534</v>
      </c>
      <c r="B15926" t="s">
        <v>8</v>
      </c>
      <c r="C15926">
        <v>36</v>
      </c>
      <c r="D15926">
        <v>504.97983880344071</v>
      </c>
      <c r="E15926">
        <v>120.16860295742907</v>
      </c>
    </row>
    <row r="15927" spans="1:5" x14ac:dyDescent="0.25">
      <c r="A15927">
        <v>534</v>
      </c>
      <c r="B15927" t="s">
        <v>8</v>
      </c>
      <c r="C15927">
        <v>60</v>
      </c>
      <c r="D15927">
        <v>471.52890681259686</v>
      </c>
      <c r="E15927">
        <v>95.476869543115114</v>
      </c>
    </row>
    <row r="15928" spans="1:5" x14ac:dyDescent="0.25">
      <c r="A15928">
        <v>534</v>
      </c>
      <c r="B15928" t="s">
        <v>8</v>
      </c>
      <c r="C15928">
        <v>84</v>
      </c>
      <c r="D15928">
        <v>461.44068158625691</v>
      </c>
      <c r="E15928">
        <v>84.971352878340298</v>
      </c>
    </row>
    <row r="15929" spans="1:5" x14ac:dyDescent="0.25">
      <c r="A15929">
        <v>534</v>
      </c>
      <c r="B15929" t="s">
        <v>8</v>
      </c>
      <c r="C15929">
        <v>120</v>
      </c>
      <c r="D15929">
        <v>456.39446524098724</v>
      </c>
      <c r="E15929">
        <v>76.128504512483204</v>
      </c>
    </row>
    <row r="15930" spans="1:5" x14ac:dyDescent="0.25">
      <c r="A15930">
        <v>534</v>
      </c>
      <c r="B15930" t="s">
        <v>8</v>
      </c>
      <c r="C15930">
        <v>240</v>
      </c>
      <c r="D15930">
        <v>439.49172187222325</v>
      </c>
      <c r="E15930">
        <v>60.220016836505657</v>
      </c>
    </row>
    <row r="15931" spans="1:5" x14ac:dyDescent="0.25">
      <c r="A15931">
        <v>534</v>
      </c>
      <c r="B15931" t="s">
        <v>8</v>
      </c>
      <c r="C15931">
        <v>360</v>
      </c>
      <c r="D15931">
        <v>420.12181760532383</v>
      </c>
      <c r="E15931">
        <v>55.978554056688587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732.24883764085519</v>
      </c>
      <c r="E15932">
        <v>242.87738961869519</v>
      </c>
    </row>
    <row r="15933" spans="1:5" x14ac:dyDescent="0.25">
      <c r="A15933">
        <v>535</v>
      </c>
      <c r="B15933" t="s">
        <v>5</v>
      </c>
      <c r="C15933">
        <v>1</v>
      </c>
      <c r="D15933">
        <v>720.55002159778849</v>
      </c>
      <c r="E15933">
        <v>236.47015252436296</v>
      </c>
    </row>
    <row r="15934" spans="1:5" x14ac:dyDescent="0.25">
      <c r="A15934">
        <v>535</v>
      </c>
      <c r="B15934" t="s">
        <v>5</v>
      </c>
      <c r="C15934">
        <v>2</v>
      </c>
      <c r="D15934">
        <v>709.01987831800307</v>
      </c>
      <c r="E15934">
        <v>230.12123324832004</v>
      </c>
    </row>
    <row r="15935" spans="1:5" x14ac:dyDescent="0.25">
      <c r="A15935">
        <v>535</v>
      </c>
      <c r="B15935" t="s">
        <v>5</v>
      </c>
      <c r="C15935">
        <v>3</v>
      </c>
      <c r="D15935">
        <v>698.04699046021312</v>
      </c>
      <c r="E15935">
        <v>224.04446768674126</v>
      </c>
    </row>
    <row r="15936" spans="1:5" x14ac:dyDescent="0.25">
      <c r="A15936">
        <v>535</v>
      </c>
      <c r="B15936" t="s">
        <v>5</v>
      </c>
      <c r="C15936">
        <v>4</v>
      </c>
      <c r="D15936">
        <v>687.60757874253443</v>
      </c>
      <c r="E15936">
        <v>218.22838044102593</v>
      </c>
    </row>
    <row r="15937" spans="1:5" x14ac:dyDescent="0.25">
      <c r="A15937">
        <v>535</v>
      </c>
      <c r="B15937" t="s">
        <v>5</v>
      </c>
      <c r="C15937">
        <v>5</v>
      </c>
      <c r="D15937">
        <v>677.67884769742545</v>
      </c>
      <c r="E15937">
        <v>212.66197377108463</v>
      </c>
    </row>
    <row r="15938" spans="1:5" x14ac:dyDescent="0.25">
      <c r="A15938">
        <v>535</v>
      </c>
      <c r="B15938" t="s">
        <v>5</v>
      </c>
      <c r="C15938">
        <v>6</v>
      </c>
      <c r="D15938">
        <v>668.23894510007392</v>
      </c>
      <c r="E15938">
        <v>207.33470774419041</v>
      </c>
    </row>
    <row r="15939" spans="1:5" x14ac:dyDescent="0.25">
      <c r="A15939">
        <v>535</v>
      </c>
      <c r="B15939" t="s">
        <v>5</v>
      </c>
      <c r="C15939">
        <v>12</v>
      </c>
      <c r="D15939">
        <v>620.75058165928192</v>
      </c>
      <c r="E15939">
        <v>179.85588161185541</v>
      </c>
    </row>
    <row r="15940" spans="1:5" x14ac:dyDescent="0.25">
      <c r="A15940">
        <v>535</v>
      </c>
      <c r="B15940" t="s">
        <v>5</v>
      </c>
      <c r="C15940">
        <v>18</v>
      </c>
      <c r="D15940">
        <v>587.71845840836795</v>
      </c>
      <c r="E15940">
        <v>159.80103584198261</v>
      </c>
    </row>
    <row r="15941" spans="1:5" x14ac:dyDescent="0.25">
      <c r="A15941">
        <v>535</v>
      </c>
      <c r="B15941" t="s">
        <v>5</v>
      </c>
      <c r="C15941">
        <v>24</v>
      </c>
      <c r="D15941">
        <v>563.79925069637227</v>
      </c>
      <c r="E15941">
        <v>144.10957018110378</v>
      </c>
    </row>
    <row r="15942" spans="1:5" x14ac:dyDescent="0.25">
      <c r="A15942">
        <v>535</v>
      </c>
      <c r="B15942" t="s">
        <v>5</v>
      </c>
      <c r="C15942">
        <v>36</v>
      </c>
      <c r="D15942">
        <v>536.4016390526383</v>
      </c>
      <c r="E15942">
        <v>122.9752670646931</v>
      </c>
    </row>
    <row r="15943" spans="1:5" x14ac:dyDescent="0.25">
      <c r="A15943">
        <v>535</v>
      </c>
      <c r="B15943" t="s">
        <v>5</v>
      </c>
      <c r="C15943">
        <v>48</v>
      </c>
      <c r="D15943">
        <v>526.01759019026156</v>
      </c>
      <c r="E15943">
        <v>110.60992779704209</v>
      </c>
    </row>
    <row r="15944" spans="1:5" x14ac:dyDescent="0.25">
      <c r="A15944">
        <v>535</v>
      </c>
      <c r="B15944" t="s">
        <v>5</v>
      </c>
      <c r="C15944">
        <v>60</v>
      </c>
      <c r="D15944">
        <v>524.85515240108236</v>
      </c>
      <c r="E15944">
        <v>103.28948067838419</v>
      </c>
    </row>
    <row r="15945" spans="1:5" x14ac:dyDescent="0.25">
      <c r="A15945">
        <v>535</v>
      </c>
      <c r="B15945" t="s">
        <v>5</v>
      </c>
      <c r="C15945">
        <v>84</v>
      </c>
      <c r="D15945">
        <v>533.97153489302377</v>
      </c>
      <c r="E15945">
        <v>95.960843243763776</v>
      </c>
    </row>
    <row r="15946" spans="1:5" x14ac:dyDescent="0.25">
      <c r="A15946">
        <v>535</v>
      </c>
      <c r="B15946" t="s">
        <v>5</v>
      </c>
      <c r="C15946">
        <v>120</v>
      </c>
      <c r="D15946">
        <v>551.95167377568214</v>
      </c>
      <c r="E15946">
        <v>91.113603123485134</v>
      </c>
    </row>
    <row r="15947" spans="1:5" x14ac:dyDescent="0.25">
      <c r="A15947">
        <v>535</v>
      </c>
      <c r="B15947" t="s">
        <v>5</v>
      </c>
      <c r="C15947">
        <v>180</v>
      </c>
      <c r="D15947">
        <v>570.50835726234686</v>
      </c>
      <c r="E15947">
        <v>85.61627498101285</v>
      </c>
    </row>
    <row r="15948" spans="1:5" x14ac:dyDescent="0.25">
      <c r="A15948">
        <v>535</v>
      </c>
      <c r="B15948" t="s">
        <v>5</v>
      </c>
      <c r="C15948">
        <v>240</v>
      </c>
      <c r="D15948">
        <v>577.60442493816447</v>
      </c>
      <c r="E15948">
        <v>80.751014182112513</v>
      </c>
    </row>
    <row r="15949" spans="1:5" x14ac:dyDescent="0.25">
      <c r="A15949">
        <v>535</v>
      </c>
      <c r="B15949" t="s">
        <v>5</v>
      </c>
      <c r="C15949">
        <v>360</v>
      </c>
      <c r="D15949">
        <v>578.5448072154644</v>
      </c>
      <c r="E15949">
        <v>73.044166624869831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726.38782295540955</v>
      </c>
      <c r="E15950">
        <v>249.13303253609325</v>
      </c>
    </row>
    <row r="15951" spans="1:5" x14ac:dyDescent="0.25">
      <c r="A15951">
        <v>535</v>
      </c>
      <c r="B15951" t="s">
        <v>6</v>
      </c>
      <c r="C15951">
        <v>1</v>
      </c>
      <c r="D15951">
        <v>712.77464489311137</v>
      </c>
      <c r="E15951">
        <v>240.1780132281925</v>
      </c>
    </row>
    <row r="15952" spans="1:5" x14ac:dyDescent="0.25">
      <c r="A15952">
        <v>535</v>
      </c>
      <c r="B15952" t="s">
        <v>6</v>
      </c>
      <c r="C15952">
        <v>3</v>
      </c>
      <c r="D15952">
        <v>686.80502671359761</v>
      </c>
      <c r="E15952">
        <v>223.12233958569573</v>
      </c>
    </row>
    <row r="15953" spans="1:5" x14ac:dyDescent="0.25">
      <c r="A15953">
        <v>535</v>
      </c>
      <c r="B15953" t="s">
        <v>6</v>
      </c>
      <c r="C15953">
        <v>6</v>
      </c>
      <c r="D15953">
        <v>652.89475052496266</v>
      </c>
      <c r="E15953">
        <v>200.90163392071028</v>
      </c>
    </row>
    <row r="15954" spans="1:5" x14ac:dyDescent="0.25">
      <c r="A15954">
        <v>535</v>
      </c>
      <c r="B15954" t="s">
        <v>6</v>
      </c>
      <c r="C15954">
        <v>12</v>
      </c>
      <c r="D15954">
        <v>600.2926669141367</v>
      </c>
      <c r="E15954">
        <v>166.49700310335746</v>
      </c>
    </row>
    <row r="15955" spans="1:5" x14ac:dyDescent="0.25">
      <c r="A15955">
        <v>535</v>
      </c>
      <c r="B15955" t="s">
        <v>6</v>
      </c>
      <c r="C15955">
        <v>24</v>
      </c>
      <c r="D15955">
        <v>540.56144300864912</v>
      </c>
      <c r="E15955">
        <v>127.22715454288735</v>
      </c>
    </row>
    <row r="15956" spans="1:5" x14ac:dyDescent="0.25">
      <c r="A15956">
        <v>535</v>
      </c>
      <c r="B15956" t="s">
        <v>6</v>
      </c>
      <c r="C15956">
        <v>36</v>
      </c>
      <c r="D15956">
        <v>514.4110036262357</v>
      </c>
      <c r="E15956">
        <v>108.63991826697402</v>
      </c>
    </row>
    <row r="15957" spans="1:5" x14ac:dyDescent="0.25">
      <c r="A15957">
        <v>535</v>
      </c>
      <c r="B15957" t="s">
        <v>6</v>
      </c>
      <c r="C15957">
        <v>60</v>
      </c>
      <c r="D15957">
        <v>505.33579198082253</v>
      </c>
      <c r="E15957">
        <v>96.093432457631863</v>
      </c>
    </row>
    <row r="15958" spans="1:5" x14ac:dyDescent="0.25">
      <c r="A15958">
        <v>535</v>
      </c>
      <c r="B15958" t="s">
        <v>6</v>
      </c>
      <c r="C15958">
        <v>84</v>
      </c>
      <c r="D15958">
        <v>511.44129925486317</v>
      </c>
      <c r="E15958">
        <v>91.062466348392419</v>
      </c>
    </row>
    <row r="15959" spans="1:5" x14ac:dyDescent="0.25">
      <c r="A15959">
        <v>535</v>
      </c>
      <c r="B15959" t="s">
        <v>6</v>
      </c>
      <c r="C15959">
        <v>120</v>
      </c>
      <c r="D15959">
        <v>518.89233130972411</v>
      </c>
      <c r="E15959">
        <v>82.520959773773114</v>
      </c>
    </row>
    <row r="15960" spans="1:5" x14ac:dyDescent="0.25">
      <c r="A15960">
        <v>535</v>
      </c>
      <c r="B15960" t="s">
        <v>6</v>
      </c>
      <c r="C15960">
        <v>240</v>
      </c>
      <c r="D15960">
        <v>516.17628237432791</v>
      </c>
      <c r="E15960">
        <v>61.62688911567647</v>
      </c>
    </row>
    <row r="15961" spans="1:5" x14ac:dyDescent="0.25">
      <c r="A15961">
        <v>535</v>
      </c>
      <c r="B15961" t="s">
        <v>6</v>
      </c>
      <c r="C15961">
        <v>360</v>
      </c>
      <c r="D15961">
        <v>512.87809646921994</v>
      </c>
      <c r="E15961">
        <v>65.119063715063376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95.17866498779233</v>
      </c>
      <c r="E15962">
        <v>233.49638582634836</v>
      </c>
    </row>
    <row r="15963" spans="1:5" x14ac:dyDescent="0.25">
      <c r="A15963">
        <v>535</v>
      </c>
      <c r="B15963" t="s">
        <v>7</v>
      </c>
      <c r="C15963">
        <v>1</v>
      </c>
      <c r="D15963">
        <v>684.25096311981645</v>
      </c>
      <c r="E15963">
        <v>227.09597534522555</v>
      </c>
    </row>
    <row r="15964" spans="1:5" x14ac:dyDescent="0.25">
      <c r="A15964">
        <v>535</v>
      </c>
      <c r="B15964" t="s">
        <v>7</v>
      </c>
      <c r="C15964">
        <v>3</v>
      </c>
      <c r="D15964">
        <v>663.10304238151593</v>
      </c>
      <c r="E15964">
        <v>214.71498499319716</v>
      </c>
    </row>
    <row r="15965" spans="1:5" x14ac:dyDescent="0.25">
      <c r="A15965">
        <v>535</v>
      </c>
      <c r="B15965" t="s">
        <v>7</v>
      </c>
      <c r="C15965">
        <v>6</v>
      </c>
      <c r="D15965">
        <v>634.77012176917844</v>
      </c>
      <c r="E15965">
        <v>198.13380279378262</v>
      </c>
    </row>
    <row r="15966" spans="1:5" x14ac:dyDescent="0.25">
      <c r="A15966">
        <v>535</v>
      </c>
      <c r="B15966" t="s">
        <v>7</v>
      </c>
      <c r="C15966">
        <v>12</v>
      </c>
      <c r="D15966">
        <v>588.52001121438911</v>
      </c>
      <c r="E15966">
        <v>171.04708056661386</v>
      </c>
    </row>
    <row r="15967" spans="1:5" x14ac:dyDescent="0.25">
      <c r="A15967">
        <v>535</v>
      </c>
      <c r="B15967" t="s">
        <v>7</v>
      </c>
      <c r="C15967">
        <v>24</v>
      </c>
      <c r="D15967">
        <v>528.95868293989975</v>
      </c>
      <c r="E15967">
        <v>136.07942386228902</v>
      </c>
    </row>
    <row r="15968" spans="1:5" x14ac:dyDescent="0.25">
      <c r="A15968">
        <v>535</v>
      </c>
      <c r="B15968" t="s">
        <v>7</v>
      </c>
      <c r="C15968">
        <v>36</v>
      </c>
      <c r="D15968">
        <v>495.01697600409426</v>
      </c>
      <c r="E15968">
        <v>115.43942086437484</v>
      </c>
    </row>
    <row r="15969" spans="1:5" x14ac:dyDescent="0.25">
      <c r="A15969">
        <v>535</v>
      </c>
      <c r="B15969" t="s">
        <v>7</v>
      </c>
      <c r="C15969">
        <v>60</v>
      </c>
      <c r="D15969">
        <v>465.69574799947623</v>
      </c>
      <c r="E15969">
        <v>95.263793726096111</v>
      </c>
    </row>
    <row r="15970" spans="1:5" x14ac:dyDescent="0.25">
      <c r="A15970">
        <v>535</v>
      </c>
      <c r="B15970" t="s">
        <v>7</v>
      </c>
      <c r="C15970">
        <v>84</v>
      </c>
      <c r="D15970">
        <v>456.62009222470925</v>
      </c>
      <c r="E15970">
        <v>86.01966829957432</v>
      </c>
    </row>
    <row r="15971" spans="1:5" x14ac:dyDescent="0.25">
      <c r="A15971">
        <v>535</v>
      </c>
      <c r="B15971" t="s">
        <v>7</v>
      </c>
      <c r="C15971">
        <v>120</v>
      </c>
      <c r="D15971">
        <v>451.53884182366329</v>
      </c>
      <c r="E15971">
        <v>77.517188608532408</v>
      </c>
    </row>
    <row r="15972" spans="1:5" x14ac:dyDescent="0.25">
      <c r="A15972">
        <v>535</v>
      </c>
      <c r="B15972" t="s">
        <v>7</v>
      </c>
      <c r="C15972">
        <v>240</v>
      </c>
      <c r="D15972">
        <v>432.53717273489457</v>
      </c>
      <c r="E15972">
        <v>60.081533524152242</v>
      </c>
    </row>
    <row r="15973" spans="1:5" x14ac:dyDescent="0.25">
      <c r="A15973">
        <v>535</v>
      </c>
      <c r="B15973" t="s">
        <v>7</v>
      </c>
      <c r="C15973">
        <v>360</v>
      </c>
      <c r="D15973">
        <v>409.94357686883154</v>
      </c>
      <c r="E15973">
        <v>52.147981032797944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99.65916127074604</v>
      </c>
      <c r="E15974">
        <v>235.87516263672595</v>
      </c>
    </row>
    <row r="15975" spans="1:5" x14ac:dyDescent="0.25">
      <c r="A15975">
        <v>535</v>
      </c>
      <c r="B15975" t="s">
        <v>8</v>
      </c>
      <c r="C15975">
        <v>1</v>
      </c>
      <c r="D15975">
        <v>689.05360534894419</v>
      </c>
      <c r="E15975">
        <v>229.60001308411395</v>
      </c>
    </row>
    <row r="15976" spans="1:5" x14ac:dyDescent="0.25">
      <c r="A15976">
        <v>535</v>
      </c>
      <c r="B15976" t="s">
        <v>8</v>
      </c>
      <c r="C15976">
        <v>3</v>
      </c>
      <c r="D15976">
        <v>668.50210813178865</v>
      </c>
      <c r="E15976">
        <v>217.44102424544462</v>
      </c>
    </row>
    <row r="15977" spans="1:5" x14ac:dyDescent="0.25">
      <c r="A15977">
        <v>535</v>
      </c>
      <c r="B15977" t="s">
        <v>8</v>
      </c>
      <c r="C15977">
        <v>6</v>
      </c>
      <c r="D15977">
        <v>640.9056474678863</v>
      </c>
      <c r="E15977">
        <v>201.10954152634233</v>
      </c>
    </row>
    <row r="15978" spans="1:5" x14ac:dyDescent="0.25">
      <c r="A15978">
        <v>535</v>
      </c>
      <c r="B15978" t="s">
        <v>8</v>
      </c>
      <c r="C15978">
        <v>12</v>
      </c>
      <c r="D15978">
        <v>595.66796007835842</v>
      </c>
      <c r="E15978">
        <v>174.28316910683202</v>
      </c>
    </row>
    <row r="15979" spans="1:5" x14ac:dyDescent="0.25">
      <c r="A15979">
        <v>535</v>
      </c>
      <c r="B15979" t="s">
        <v>8</v>
      </c>
      <c r="C15979">
        <v>24</v>
      </c>
      <c r="D15979">
        <v>536.91994777745572</v>
      </c>
      <c r="E15979">
        <v>139.24636466030037</v>
      </c>
    </row>
    <row r="15980" spans="1:5" x14ac:dyDescent="0.25">
      <c r="A15980">
        <v>535</v>
      </c>
      <c r="B15980" t="s">
        <v>8</v>
      </c>
      <c r="C15980">
        <v>36</v>
      </c>
      <c r="D15980">
        <v>502.99094121540276</v>
      </c>
      <c r="E15980">
        <v>118.17970536939109</v>
      </c>
    </row>
    <row r="15981" spans="1:5" x14ac:dyDescent="0.25">
      <c r="A15981">
        <v>535</v>
      </c>
      <c r="B15981" t="s">
        <v>8</v>
      </c>
      <c r="C15981">
        <v>60</v>
      </c>
      <c r="D15981">
        <v>473.09451627396629</v>
      </c>
      <c r="E15981">
        <v>97.042479004484576</v>
      </c>
    </row>
    <row r="15982" spans="1:5" x14ac:dyDescent="0.25">
      <c r="A15982">
        <v>535</v>
      </c>
      <c r="B15982" t="s">
        <v>8</v>
      </c>
      <c r="C15982">
        <v>84</v>
      </c>
      <c r="D15982">
        <v>463.65460865629944</v>
      </c>
      <c r="E15982">
        <v>87.185279948382842</v>
      </c>
    </row>
    <row r="15983" spans="1:5" x14ac:dyDescent="0.25">
      <c r="A15983">
        <v>535</v>
      </c>
      <c r="B15983" t="s">
        <v>8</v>
      </c>
      <c r="C15983">
        <v>120</v>
      </c>
      <c r="D15983">
        <v>458.67299513820006</v>
      </c>
      <c r="E15983">
        <v>78.407034409696053</v>
      </c>
    </row>
    <row r="15984" spans="1:5" x14ac:dyDescent="0.25">
      <c r="A15984">
        <v>535</v>
      </c>
      <c r="B15984" t="s">
        <v>8</v>
      </c>
      <c r="C15984">
        <v>240</v>
      </c>
      <c r="D15984">
        <v>440.82336218328999</v>
      </c>
      <c r="E15984">
        <v>61.551657147572435</v>
      </c>
    </row>
    <row r="15985" spans="1:5" x14ac:dyDescent="0.25">
      <c r="A15985">
        <v>535</v>
      </c>
      <c r="B15985" t="s">
        <v>8</v>
      </c>
      <c r="C15985">
        <v>360</v>
      </c>
      <c r="D15985">
        <v>418.04058466440523</v>
      </c>
      <c r="E15985">
        <v>53.897321115769991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717.55559951159</v>
      </c>
      <c r="E15986">
        <v>228.18415148942992</v>
      </c>
    </row>
    <row r="15987" spans="1:5" x14ac:dyDescent="0.25">
      <c r="A15987">
        <v>536</v>
      </c>
      <c r="B15987" t="s">
        <v>5</v>
      </c>
      <c r="C15987">
        <v>1</v>
      </c>
      <c r="D15987">
        <v>705.46515555108238</v>
      </c>
      <c r="E15987">
        <v>221.38528647765685</v>
      </c>
    </row>
    <row r="15988" spans="1:5" x14ac:dyDescent="0.25">
      <c r="A15988">
        <v>536</v>
      </c>
      <c r="B15988" t="s">
        <v>5</v>
      </c>
      <c r="C15988">
        <v>2</v>
      </c>
      <c r="D15988">
        <v>693.60322322256468</v>
      </c>
      <c r="E15988">
        <v>214.70457815288168</v>
      </c>
    </row>
    <row r="15989" spans="1:5" x14ac:dyDescent="0.25">
      <c r="A15989">
        <v>536</v>
      </c>
      <c r="B15989" t="s">
        <v>5</v>
      </c>
      <c r="C15989">
        <v>3</v>
      </c>
      <c r="D15989">
        <v>682.36739227655414</v>
      </c>
      <c r="E15989">
        <v>208.3648695030823</v>
      </c>
    </row>
    <row r="15990" spans="1:5" x14ac:dyDescent="0.25">
      <c r="A15990">
        <v>536</v>
      </c>
      <c r="B15990" t="s">
        <v>5</v>
      </c>
      <c r="C15990">
        <v>4</v>
      </c>
      <c r="D15990">
        <v>671.72840206603996</v>
      </c>
      <c r="E15990">
        <v>202.3492037645315</v>
      </c>
    </row>
    <row r="15991" spans="1:5" x14ac:dyDescent="0.25">
      <c r="A15991">
        <v>536</v>
      </c>
      <c r="B15991" t="s">
        <v>5</v>
      </c>
      <c r="C15991">
        <v>5</v>
      </c>
      <c r="D15991">
        <v>661.65828624896108</v>
      </c>
      <c r="E15991">
        <v>196.64141232262017</v>
      </c>
    </row>
    <row r="15992" spans="1:5" x14ac:dyDescent="0.25">
      <c r="A15992">
        <v>536</v>
      </c>
      <c r="B15992" t="s">
        <v>5</v>
      </c>
      <c r="C15992">
        <v>6</v>
      </c>
      <c r="D15992">
        <v>652.13031704330388</v>
      </c>
      <c r="E15992">
        <v>191.22607968742037</v>
      </c>
    </row>
    <row r="15993" spans="1:5" x14ac:dyDescent="0.25">
      <c r="A15993">
        <v>536</v>
      </c>
      <c r="B15993" t="s">
        <v>5</v>
      </c>
      <c r="C15993">
        <v>12</v>
      </c>
      <c r="D15993">
        <v>604.99390069658796</v>
      </c>
      <c r="E15993">
        <v>164.09920064916136</v>
      </c>
    </row>
    <row r="15994" spans="1:5" x14ac:dyDescent="0.25">
      <c r="A15994">
        <v>536</v>
      </c>
      <c r="B15994" t="s">
        <v>5</v>
      </c>
      <c r="C15994">
        <v>18</v>
      </c>
      <c r="D15994">
        <v>573.20630222932959</v>
      </c>
      <c r="E15994">
        <v>145.28887966294423</v>
      </c>
    </row>
    <row r="15995" spans="1:5" x14ac:dyDescent="0.25">
      <c r="A15995">
        <v>536</v>
      </c>
      <c r="B15995" t="s">
        <v>5</v>
      </c>
      <c r="C15995">
        <v>24</v>
      </c>
      <c r="D15995">
        <v>550.95013029363827</v>
      </c>
      <c r="E15995">
        <v>131.2604497783698</v>
      </c>
    </row>
    <row r="15996" spans="1:5" x14ac:dyDescent="0.25">
      <c r="A15996">
        <v>536</v>
      </c>
      <c r="B15996" t="s">
        <v>5</v>
      </c>
      <c r="C15996">
        <v>36</v>
      </c>
      <c r="D15996">
        <v>526.77784671834161</v>
      </c>
      <c r="E15996">
        <v>113.35147473039632</v>
      </c>
    </row>
    <row r="15997" spans="1:5" x14ac:dyDescent="0.25">
      <c r="A15997">
        <v>536</v>
      </c>
      <c r="B15997" t="s">
        <v>5</v>
      </c>
      <c r="C15997">
        <v>48</v>
      </c>
      <c r="D15997">
        <v>518.46530961904705</v>
      </c>
      <c r="E15997">
        <v>103.05764722582759</v>
      </c>
    </row>
    <row r="15998" spans="1:5" x14ac:dyDescent="0.25">
      <c r="A15998">
        <v>536</v>
      </c>
      <c r="B15998" t="s">
        <v>5</v>
      </c>
      <c r="C15998">
        <v>60</v>
      </c>
      <c r="D15998">
        <v>517.90602773341755</v>
      </c>
      <c r="E15998">
        <v>96.340356010719347</v>
      </c>
    </row>
    <row r="15999" spans="1:5" x14ac:dyDescent="0.25">
      <c r="A15999">
        <v>536</v>
      </c>
      <c r="B15999" t="s">
        <v>5</v>
      </c>
      <c r="C15999">
        <v>84</v>
      </c>
      <c r="D15999">
        <v>524.78266404515773</v>
      </c>
      <c r="E15999">
        <v>86.771972395897762</v>
      </c>
    </row>
    <row r="16000" spans="1:5" x14ac:dyDescent="0.25">
      <c r="A16000">
        <v>536</v>
      </c>
      <c r="B16000" t="s">
        <v>5</v>
      </c>
      <c r="C16000">
        <v>120</v>
      </c>
      <c r="D16000">
        <v>536.13573681060723</v>
      </c>
      <c r="E16000">
        <v>75.297666158410308</v>
      </c>
    </row>
    <row r="16001" spans="1:5" x14ac:dyDescent="0.25">
      <c r="A16001">
        <v>536</v>
      </c>
      <c r="B16001" t="s">
        <v>5</v>
      </c>
      <c r="C16001">
        <v>180</v>
      </c>
      <c r="D16001">
        <v>548.09726665751521</v>
      </c>
      <c r="E16001">
        <v>63.205184376181123</v>
      </c>
    </row>
    <row r="16002" spans="1:5" x14ac:dyDescent="0.25">
      <c r="A16002">
        <v>536</v>
      </c>
      <c r="B16002" t="s">
        <v>5</v>
      </c>
      <c r="C16002">
        <v>240</v>
      </c>
      <c r="D16002">
        <v>557.52100030908605</v>
      </c>
      <c r="E16002">
        <v>60.667589553034112</v>
      </c>
    </row>
    <row r="16003" spans="1:5" x14ac:dyDescent="0.25">
      <c r="A16003">
        <v>536</v>
      </c>
      <c r="B16003" t="s">
        <v>5</v>
      </c>
      <c r="C16003">
        <v>360</v>
      </c>
      <c r="D16003">
        <v>576.07019004172423</v>
      </c>
      <c r="E16003">
        <v>70.569549451129646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702.24930826233083</v>
      </c>
      <c r="E16004">
        <v>224.99451784301462</v>
      </c>
    </row>
    <row r="16005" spans="1:5" x14ac:dyDescent="0.25">
      <c r="A16005">
        <v>536</v>
      </c>
      <c r="B16005" t="s">
        <v>6</v>
      </c>
      <c r="C16005">
        <v>1</v>
      </c>
      <c r="D16005">
        <v>690.41387567293793</v>
      </c>
      <c r="E16005">
        <v>217.81724400801909</v>
      </c>
    </row>
    <row r="16006" spans="1:5" x14ac:dyDescent="0.25">
      <c r="A16006">
        <v>536</v>
      </c>
      <c r="B16006" t="s">
        <v>6</v>
      </c>
      <c r="C16006">
        <v>3</v>
      </c>
      <c r="D16006">
        <v>667.76859361027311</v>
      </c>
      <c r="E16006">
        <v>204.0859064823712</v>
      </c>
    </row>
    <row r="16007" spans="1:5" x14ac:dyDescent="0.25">
      <c r="A16007">
        <v>536</v>
      </c>
      <c r="B16007" t="s">
        <v>6</v>
      </c>
      <c r="C16007">
        <v>6</v>
      </c>
      <c r="D16007">
        <v>638.04114938801513</v>
      </c>
      <c r="E16007">
        <v>186.04803278376278</v>
      </c>
    </row>
    <row r="16008" spans="1:5" x14ac:dyDescent="0.25">
      <c r="A16008">
        <v>536</v>
      </c>
      <c r="B16008" t="s">
        <v>6</v>
      </c>
      <c r="C16008">
        <v>12</v>
      </c>
      <c r="D16008">
        <v>591.43371987539365</v>
      </c>
      <c r="E16008">
        <v>157.63805606461443</v>
      </c>
    </row>
    <row r="16009" spans="1:5" x14ac:dyDescent="0.25">
      <c r="A16009">
        <v>536</v>
      </c>
      <c r="B16009" t="s">
        <v>6</v>
      </c>
      <c r="C16009">
        <v>24</v>
      </c>
      <c r="D16009">
        <v>537.05077797498359</v>
      </c>
      <c r="E16009">
        <v>123.71648950922187</v>
      </c>
    </row>
    <row r="16010" spans="1:5" x14ac:dyDescent="0.25">
      <c r="A16010">
        <v>536</v>
      </c>
      <c r="B16010" t="s">
        <v>6</v>
      </c>
      <c r="C16010">
        <v>36</v>
      </c>
      <c r="D16010">
        <v>511.78711392511718</v>
      </c>
      <c r="E16010">
        <v>106.01602856585548</v>
      </c>
    </row>
    <row r="16011" spans="1:5" x14ac:dyDescent="0.25">
      <c r="A16011">
        <v>536</v>
      </c>
      <c r="B16011" t="s">
        <v>6</v>
      </c>
      <c r="C16011">
        <v>60</v>
      </c>
      <c r="D16011">
        <v>500.27675548671789</v>
      </c>
      <c r="E16011">
        <v>91.034395963527217</v>
      </c>
    </row>
    <row r="16012" spans="1:5" x14ac:dyDescent="0.25">
      <c r="A16012">
        <v>536</v>
      </c>
      <c r="B16012" t="s">
        <v>6</v>
      </c>
      <c r="C16012">
        <v>84</v>
      </c>
      <c r="D16012">
        <v>504.08447751043741</v>
      </c>
      <c r="E16012">
        <v>83.705644603966689</v>
      </c>
    </row>
    <row r="16013" spans="1:5" x14ac:dyDescent="0.25">
      <c r="A16013">
        <v>536</v>
      </c>
      <c r="B16013" t="s">
        <v>6</v>
      </c>
      <c r="C16013">
        <v>120</v>
      </c>
      <c r="D16013">
        <v>510.83777057223278</v>
      </c>
      <c r="E16013">
        <v>74.466399036281771</v>
      </c>
    </row>
    <row r="16014" spans="1:5" x14ac:dyDescent="0.25">
      <c r="A16014">
        <v>536</v>
      </c>
      <c r="B16014" t="s">
        <v>6</v>
      </c>
      <c r="C16014">
        <v>240</v>
      </c>
      <c r="D16014">
        <v>512.90877680914025</v>
      </c>
      <c r="E16014">
        <v>58.359383550488779</v>
      </c>
    </row>
    <row r="16015" spans="1:5" x14ac:dyDescent="0.25">
      <c r="A16015">
        <v>536</v>
      </c>
      <c r="B16015" t="s">
        <v>6</v>
      </c>
      <c r="C16015">
        <v>360</v>
      </c>
      <c r="D16015">
        <v>511.98313517478465</v>
      </c>
      <c r="E16015">
        <v>64.224102420628043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73.48041483814529</v>
      </c>
      <c r="E16016">
        <v>211.79813567670124</v>
      </c>
    </row>
    <row r="16017" spans="1:5" x14ac:dyDescent="0.25">
      <c r="A16017">
        <v>536</v>
      </c>
      <c r="B16017" t="s">
        <v>7</v>
      </c>
      <c r="C16017">
        <v>1</v>
      </c>
      <c r="D16017">
        <v>663.94997330521733</v>
      </c>
      <c r="E16017">
        <v>206.79498553062649</v>
      </c>
    </row>
    <row r="16018" spans="1:5" x14ac:dyDescent="0.25">
      <c r="A16018">
        <v>536</v>
      </c>
      <c r="B16018" t="s">
        <v>7</v>
      </c>
      <c r="C16018">
        <v>3</v>
      </c>
      <c r="D16018">
        <v>645.38254288409735</v>
      </c>
      <c r="E16018">
        <v>196.99448549577849</v>
      </c>
    </row>
    <row r="16019" spans="1:5" x14ac:dyDescent="0.25">
      <c r="A16019">
        <v>536</v>
      </c>
      <c r="B16019" t="s">
        <v>7</v>
      </c>
      <c r="C16019">
        <v>6</v>
      </c>
      <c r="D16019">
        <v>620.21906300388753</v>
      </c>
      <c r="E16019">
        <v>183.5827440284917</v>
      </c>
    </row>
    <row r="16020" spans="1:5" x14ac:dyDescent="0.25">
      <c r="A16020">
        <v>536</v>
      </c>
      <c r="B16020" t="s">
        <v>7</v>
      </c>
      <c r="C16020">
        <v>12</v>
      </c>
      <c r="D16020">
        <v>578.26195493656178</v>
      </c>
      <c r="E16020">
        <v>160.78902428878661</v>
      </c>
    </row>
    <row r="16021" spans="1:5" x14ac:dyDescent="0.25">
      <c r="A16021">
        <v>536</v>
      </c>
      <c r="B16021" t="s">
        <v>7</v>
      </c>
      <c r="C16021">
        <v>24</v>
      </c>
      <c r="D16021">
        <v>521.73920564206014</v>
      </c>
      <c r="E16021">
        <v>128.85994656444944</v>
      </c>
    </row>
    <row r="16022" spans="1:5" x14ac:dyDescent="0.25">
      <c r="A16022">
        <v>536</v>
      </c>
      <c r="B16022" t="s">
        <v>7</v>
      </c>
      <c r="C16022">
        <v>36</v>
      </c>
      <c r="D16022">
        <v>487.30605051845924</v>
      </c>
      <c r="E16022">
        <v>107.72849537873982</v>
      </c>
    </row>
    <row r="16023" spans="1:5" x14ac:dyDescent="0.25">
      <c r="A16023">
        <v>536</v>
      </c>
      <c r="B16023" t="s">
        <v>7</v>
      </c>
      <c r="C16023">
        <v>60</v>
      </c>
      <c r="D16023">
        <v>454.41235251658685</v>
      </c>
      <c r="E16023">
        <v>83.980398243206707</v>
      </c>
    </row>
    <row r="16024" spans="1:5" x14ac:dyDescent="0.25">
      <c r="A16024">
        <v>536</v>
      </c>
      <c r="B16024" t="s">
        <v>7</v>
      </c>
      <c r="C16024">
        <v>84</v>
      </c>
      <c r="D16024">
        <v>442.93794222249682</v>
      </c>
      <c r="E16024">
        <v>72.337518297361868</v>
      </c>
    </row>
    <row r="16025" spans="1:5" x14ac:dyDescent="0.25">
      <c r="A16025">
        <v>536</v>
      </c>
      <c r="B16025" t="s">
        <v>7</v>
      </c>
      <c r="C16025">
        <v>120</v>
      </c>
      <c r="D16025">
        <v>437.69798122655885</v>
      </c>
      <c r="E16025">
        <v>63.676328011427962</v>
      </c>
    </row>
    <row r="16026" spans="1:5" x14ac:dyDescent="0.25">
      <c r="A16026">
        <v>536</v>
      </c>
      <c r="B16026" t="s">
        <v>7</v>
      </c>
      <c r="C16026">
        <v>240</v>
      </c>
      <c r="D16026">
        <v>425.4538828031898</v>
      </c>
      <c r="E16026">
        <v>52.998243592447466</v>
      </c>
    </row>
    <row r="16027" spans="1:5" x14ac:dyDescent="0.25">
      <c r="A16027">
        <v>536</v>
      </c>
      <c r="B16027" t="s">
        <v>7</v>
      </c>
      <c r="C16027">
        <v>360</v>
      </c>
      <c r="D16027">
        <v>406.01658123201338</v>
      </c>
      <c r="E16027">
        <v>48.220985395979746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78.28620491607876</v>
      </c>
      <c r="E16028">
        <v>214.50220628205861</v>
      </c>
    </row>
    <row r="16029" spans="1:5" x14ac:dyDescent="0.25">
      <c r="A16029">
        <v>536</v>
      </c>
      <c r="B16029" t="s">
        <v>8</v>
      </c>
      <c r="C16029">
        <v>1</v>
      </c>
      <c r="D16029">
        <v>669.01596892953569</v>
      </c>
      <c r="E16029">
        <v>209.5623766647054</v>
      </c>
    </row>
    <row r="16030" spans="1:5" x14ac:dyDescent="0.25">
      <c r="A16030">
        <v>536</v>
      </c>
      <c r="B16030" t="s">
        <v>8</v>
      </c>
      <c r="C16030">
        <v>3</v>
      </c>
      <c r="D16030">
        <v>650.93510513621595</v>
      </c>
      <c r="E16030">
        <v>199.87402124987196</v>
      </c>
    </row>
    <row r="16031" spans="1:5" x14ac:dyDescent="0.25">
      <c r="A16031">
        <v>536</v>
      </c>
      <c r="B16031" t="s">
        <v>8</v>
      </c>
      <c r="C16031">
        <v>6</v>
      </c>
      <c r="D16031">
        <v>626.3841521718457</v>
      </c>
      <c r="E16031">
        <v>186.58804623030164</v>
      </c>
    </row>
    <row r="16032" spans="1:5" x14ac:dyDescent="0.25">
      <c r="A16032">
        <v>536</v>
      </c>
      <c r="B16032" t="s">
        <v>8</v>
      </c>
      <c r="C16032">
        <v>12</v>
      </c>
      <c r="D16032">
        <v>585.30790312337422</v>
      </c>
      <c r="E16032">
        <v>163.92311215184779</v>
      </c>
    </row>
    <row r="16033" spans="1:5" x14ac:dyDescent="0.25">
      <c r="A16033">
        <v>536</v>
      </c>
      <c r="B16033" t="s">
        <v>8</v>
      </c>
      <c r="C16033">
        <v>24</v>
      </c>
      <c r="D16033">
        <v>529.62335659435189</v>
      </c>
      <c r="E16033">
        <v>131.94977347719663</v>
      </c>
    </row>
    <row r="16034" spans="1:5" x14ac:dyDescent="0.25">
      <c r="A16034">
        <v>536</v>
      </c>
      <c r="B16034" t="s">
        <v>8</v>
      </c>
      <c r="C16034">
        <v>36</v>
      </c>
      <c r="D16034">
        <v>495.39344494920897</v>
      </c>
      <c r="E16034">
        <v>110.5822091031973</v>
      </c>
    </row>
    <row r="16035" spans="1:5" x14ac:dyDescent="0.25">
      <c r="A16035">
        <v>536</v>
      </c>
      <c r="B16035" t="s">
        <v>8</v>
      </c>
      <c r="C16035">
        <v>60</v>
      </c>
      <c r="D16035">
        <v>462.33574468875111</v>
      </c>
      <c r="E16035">
        <v>86.283707419269405</v>
      </c>
    </row>
    <row r="16036" spans="1:5" x14ac:dyDescent="0.25">
      <c r="A16036">
        <v>536</v>
      </c>
      <c r="B16036" t="s">
        <v>8</v>
      </c>
      <c r="C16036">
        <v>84</v>
      </c>
      <c r="D16036">
        <v>450.73175029880105</v>
      </c>
      <c r="E16036">
        <v>74.262421590884429</v>
      </c>
    </row>
    <row r="16037" spans="1:5" x14ac:dyDescent="0.25">
      <c r="A16037">
        <v>536</v>
      </c>
      <c r="B16037" t="s">
        <v>8</v>
      </c>
      <c r="C16037">
        <v>120</v>
      </c>
      <c r="D16037">
        <v>445.67148461852418</v>
      </c>
      <c r="E16037">
        <v>65.405523890020163</v>
      </c>
    </row>
    <row r="16038" spans="1:5" x14ac:dyDescent="0.25">
      <c r="A16038">
        <v>536</v>
      </c>
      <c r="B16038" t="s">
        <v>8</v>
      </c>
      <c r="C16038">
        <v>240</v>
      </c>
      <c r="D16038">
        <v>434.61602119789165</v>
      </c>
      <c r="E16038">
        <v>55.344316162174096</v>
      </c>
    </row>
    <row r="16039" spans="1:5" x14ac:dyDescent="0.25">
      <c r="A16039">
        <v>536</v>
      </c>
      <c r="B16039" t="s">
        <v>8</v>
      </c>
      <c r="C16039">
        <v>360</v>
      </c>
      <c r="D16039">
        <v>415.62969696327184</v>
      </c>
      <c r="E16039">
        <v>51.486433414636572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88.37288919275875</v>
      </c>
      <c r="E16040">
        <v>199.0014411705987</v>
      </c>
    </row>
    <row r="16041" spans="1:5" x14ac:dyDescent="0.25">
      <c r="A16041">
        <v>537</v>
      </c>
      <c r="B16041" t="s">
        <v>5</v>
      </c>
      <c r="C16041">
        <v>1</v>
      </c>
      <c r="D16041">
        <v>665.91869638561934</v>
      </c>
      <c r="E16041">
        <v>181.83882731219381</v>
      </c>
    </row>
    <row r="16042" spans="1:5" x14ac:dyDescent="0.25">
      <c r="A16042">
        <v>537</v>
      </c>
      <c r="B16042" t="s">
        <v>5</v>
      </c>
      <c r="C16042">
        <v>2</v>
      </c>
      <c r="D16042">
        <v>644.0767870874904</v>
      </c>
      <c r="E16042">
        <v>165.17814201780737</v>
      </c>
    </row>
    <row r="16043" spans="1:5" x14ac:dyDescent="0.25">
      <c r="A16043">
        <v>537</v>
      </c>
      <c r="B16043" t="s">
        <v>5</v>
      </c>
      <c r="C16043">
        <v>3</v>
      </c>
      <c r="D16043">
        <v>623.57432802136339</v>
      </c>
      <c r="E16043">
        <v>149.57180524789158</v>
      </c>
    </row>
    <row r="16044" spans="1:5" x14ac:dyDescent="0.25">
      <c r="A16044">
        <v>537</v>
      </c>
      <c r="B16044" t="s">
        <v>5</v>
      </c>
      <c r="C16044">
        <v>4</v>
      </c>
      <c r="D16044">
        <v>604.34318409515924</v>
      </c>
      <c r="E16044">
        <v>134.96398579365083</v>
      </c>
    </row>
    <row r="16045" spans="1:5" x14ac:dyDescent="0.25">
      <c r="A16045">
        <v>537</v>
      </c>
      <c r="B16045" t="s">
        <v>5</v>
      </c>
      <c r="C16045">
        <v>5</v>
      </c>
      <c r="D16045">
        <v>586.31837809597232</v>
      </c>
      <c r="E16045">
        <v>121.30150416963144</v>
      </c>
    </row>
    <row r="16046" spans="1:5" x14ac:dyDescent="0.25">
      <c r="A16046">
        <v>537</v>
      </c>
      <c r="B16046" t="s">
        <v>5</v>
      </c>
      <c r="C16046">
        <v>6</v>
      </c>
      <c r="D16046">
        <v>569.43795108437257</v>
      </c>
      <c r="E16046">
        <v>108.53371372848905</v>
      </c>
    </row>
    <row r="16047" spans="1:5" x14ac:dyDescent="0.25">
      <c r="A16047">
        <v>537</v>
      </c>
      <c r="B16047" t="s">
        <v>5</v>
      </c>
      <c r="C16047">
        <v>12</v>
      </c>
      <c r="D16047">
        <v>489.06547545936161</v>
      </c>
      <c r="E16047">
        <v>48.170775411935026</v>
      </c>
    </row>
    <row r="16048" spans="1:5" x14ac:dyDescent="0.25">
      <c r="A16048">
        <v>537</v>
      </c>
      <c r="B16048" t="s">
        <v>5</v>
      </c>
      <c r="C16048">
        <v>18</v>
      </c>
      <c r="D16048">
        <v>438.86270409649632</v>
      </c>
      <c r="E16048">
        <v>10.945281530110943</v>
      </c>
    </row>
    <row r="16049" spans="1:5" x14ac:dyDescent="0.25">
      <c r="A16049">
        <v>537</v>
      </c>
      <c r="B16049" t="s">
        <v>5</v>
      </c>
      <c r="C16049">
        <v>24</v>
      </c>
      <c r="D16049">
        <v>407.72564023230001</v>
      </c>
      <c r="E16049">
        <v>-11.96404028296849</v>
      </c>
    </row>
    <row r="16050" spans="1:5" x14ac:dyDescent="0.25">
      <c r="A16050">
        <v>537</v>
      </c>
      <c r="B16050" t="s">
        <v>5</v>
      </c>
      <c r="C16050">
        <v>36</v>
      </c>
      <c r="D16050">
        <v>383.05521187161082</v>
      </c>
      <c r="E16050">
        <v>-30.371160116334437</v>
      </c>
    </row>
    <row r="16051" spans="1:5" x14ac:dyDescent="0.25">
      <c r="A16051">
        <v>537</v>
      </c>
      <c r="B16051" t="s">
        <v>5</v>
      </c>
      <c r="C16051">
        <v>48</v>
      </c>
      <c r="D16051">
        <v>384.64625282542812</v>
      </c>
      <c r="E16051">
        <v>-30.7614095677914</v>
      </c>
    </row>
    <row r="16052" spans="1:5" x14ac:dyDescent="0.25">
      <c r="A16052">
        <v>537</v>
      </c>
      <c r="B16052" t="s">
        <v>5</v>
      </c>
      <c r="C16052">
        <v>60</v>
      </c>
      <c r="D16052">
        <v>396.09984861306668</v>
      </c>
      <c r="E16052">
        <v>-25.465823109631497</v>
      </c>
    </row>
    <row r="16053" spans="1:5" x14ac:dyDescent="0.25">
      <c r="A16053">
        <v>537</v>
      </c>
      <c r="B16053" t="s">
        <v>5</v>
      </c>
      <c r="C16053">
        <v>84</v>
      </c>
      <c r="D16053">
        <v>421.31650319850354</v>
      </c>
      <c r="E16053">
        <v>-16.694188450756403</v>
      </c>
    </row>
    <row r="16054" spans="1:5" x14ac:dyDescent="0.25">
      <c r="A16054">
        <v>537</v>
      </c>
      <c r="B16054" t="s">
        <v>5</v>
      </c>
      <c r="C16054">
        <v>120</v>
      </c>
      <c r="D16054">
        <v>442.22845012481184</v>
      </c>
      <c r="E16054">
        <v>-18.609620527385086</v>
      </c>
    </row>
    <row r="16055" spans="1:5" x14ac:dyDescent="0.25">
      <c r="A16055">
        <v>537</v>
      </c>
      <c r="B16055" t="s">
        <v>5</v>
      </c>
      <c r="C16055">
        <v>180</v>
      </c>
      <c r="D16055">
        <v>453.37614423778689</v>
      </c>
      <c r="E16055">
        <v>-31.515938043547159</v>
      </c>
    </row>
    <row r="16056" spans="1:5" x14ac:dyDescent="0.25">
      <c r="A16056">
        <v>537</v>
      </c>
      <c r="B16056" t="s">
        <v>5</v>
      </c>
      <c r="C16056">
        <v>240</v>
      </c>
      <c r="D16056">
        <v>467.74666283514614</v>
      </c>
      <c r="E16056">
        <v>-29.106747920905825</v>
      </c>
    </row>
    <row r="16057" spans="1:5" x14ac:dyDescent="0.25">
      <c r="A16057">
        <v>537</v>
      </c>
      <c r="B16057" t="s">
        <v>5</v>
      </c>
      <c r="C16057">
        <v>360</v>
      </c>
      <c r="D16057">
        <v>515.45608145604172</v>
      </c>
      <c r="E16057">
        <v>9.9554408654470983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84.1979068279162</v>
      </c>
      <c r="E16058">
        <v>206.94311640859996</v>
      </c>
    </row>
    <row r="16059" spans="1:5" x14ac:dyDescent="0.25">
      <c r="A16059">
        <v>537</v>
      </c>
      <c r="B16059" t="s">
        <v>6</v>
      </c>
      <c r="C16059">
        <v>1</v>
      </c>
      <c r="D16059">
        <v>662.80072295289256</v>
      </c>
      <c r="E16059">
        <v>190.20409128797377</v>
      </c>
    </row>
    <row r="16060" spans="1:5" x14ac:dyDescent="0.25">
      <c r="A16060">
        <v>537</v>
      </c>
      <c r="B16060" t="s">
        <v>6</v>
      </c>
      <c r="C16060">
        <v>3</v>
      </c>
      <c r="D16060">
        <v>622.08432282568128</v>
      </c>
      <c r="E16060">
        <v>158.40163569777937</v>
      </c>
    </row>
    <row r="16061" spans="1:5" x14ac:dyDescent="0.25">
      <c r="A16061">
        <v>537</v>
      </c>
      <c r="B16061" t="s">
        <v>6</v>
      </c>
      <c r="C16061">
        <v>6</v>
      </c>
      <c r="D16061">
        <v>569.17101383415797</v>
      </c>
      <c r="E16061">
        <v>117.17789722990555</v>
      </c>
    </row>
    <row r="16062" spans="1:5" x14ac:dyDescent="0.25">
      <c r="A16062">
        <v>537</v>
      </c>
      <c r="B16062" t="s">
        <v>6</v>
      </c>
      <c r="C16062">
        <v>12</v>
      </c>
      <c r="D16062">
        <v>487.94921159911178</v>
      </c>
      <c r="E16062">
        <v>54.153547788332517</v>
      </c>
    </row>
    <row r="16063" spans="1:5" x14ac:dyDescent="0.25">
      <c r="A16063">
        <v>537</v>
      </c>
      <c r="B16063" t="s">
        <v>6</v>
      </c>
      <c r="C16063">
        <v>24</v>
      </c>
      <c r="D16063">
        <v>397.89540551290747</v>
      </c>
      <c r="E16063">
        <v>-15.438882952854282</v>
      </c>
    </row>
    <row r="16064" spans="1:5" x14ac:dyDescent="0.25">
      <c r="A16064">
        <v>537</v>
      </c>
      <c r="B16064" t="s">
        <v>6</v>
      </c>
      <c r="C16064">
        <v>36</v>
      </c>
      <c r="D16064">
        <v>362.21453423161984</v>
      </c>
      <c r="E16064">
        <v>-43.556551127641868</v>
      </c>
    </row>
    <row r="16065" spans="1:5" x14ac:dyDescent="0.25">
      <c r="A16065">
        <v>537</v>
      </c>
      <c r="B16065" t="s">
        <v>6</v>
      </c>
      <c r="C16065">
        <v>60</v>
      </c>
      <c r="D16065">
        <v>360.04207291111356</v>
      </c>
      <c r="E16065">
        <v>-49.200286612077136</v>
      </c>
    </row>
    <row r="16066" spans="1:5" x14ac:dyDescent="0.25">
      <c r="A16066">
        <v>537</v>
      </c>
      <c r="B16066" t="s">
        <v>6</v>
      </c>
      <c r="C16066">
        <v>84</v>
      </c>
      <c r="D16066">
        <v>381.08812288446239</v>
      </c>
      <c r="E16066">
        <v>-39.290710022008362</v>
      </c>
    </row>
    <row r="16067" spans="1:5" x14ac:dyDescent="0.25">
      <c r="A16067">
        <v>537</v>
      </c>
      <c r="B16067" t="s">
        <v>6</v>
      </c>
      <c r="C16067">
        <v>120</v>
      </c>
      <c r="D16067">
        <v>406.05446089235835</v>
      </c>
      <c r="E16067">
        <v>-30.316910643592639</v>
      </c>
    </row>
    <row r="16068" spans="1:5" x14ac:dyDescent="0.25">
      <c r="A16068">
        <v>537</v>
      </c>
      <c r="B16068" t="s">
        <v>6</v>
      </c>
      <c r="C16068">
        <v>240</v>
      </c>
      <c r="D16068">
        <v>426.51829898066751</v>
      </c>
      <c r="E16068">
        <v>-28.031094277983989</v>
      </c>
    </row>
    <row r="16069" spans="1:5" x14ac:dyDescent="0.25">
      <c r="A16069">
        <v>537</v>
      </c>
      <c r="B16069" t="s">
        <v>6</v>
      </c>
      <c r="C16069">
        <v>360</v>
      </c>
      <c r="D16069">
        <v>435.42885849155755</v>
      </c>
      <c r="E16069">
        <v>-12.330174262599053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39.16284072215353</v>
      </c>
      <c r="E16070">
        <v>177.48056156070945</v>
      </c>
    </row>
    <row r="16071" spans="1:5" x14ac:dyDescent="0.25">
      <c r="A16071">
        <v>537</v>
      </c>
      <c r="B16071" t="s">
        <v>7</v>
      </c>
      <c r="C16071">
        <v>1</v>
      </c>
      <c r="D16071">
        <v>619.77060796748594</v>
      </c>
      <c r="E16071">
        <v>162.61562019289514</v>
      </c>
    </row>
    <row r="16072" spans="1:5" x14ac:dyDescent="0.25">
      <c r="A16072">
        <v>537</v>
      </c>
      <c r="B16072" t="s">
        <v>7</v>
      </c>
      <c r="C16072">
        <v>3</v>
      </c>
      <c r="D16072">
        <v>582.70260602075473</v>
      </c>
      <c r="E16072">
        <v>134.31454863243596</v>
      </c>
    </row>
    <row r="16073" spans="1:5" x14ac:dyDescent="0.25">
      <c r="A16073">
        <v>537</v>
      </c>
      <c r="B16073" t="s">
        <v>7</v>
      </c>
      <c r="C16073">
        <v>6</v>
      </c>
      <c r="D16073">
        <v>534.12820983832921</v>
      </c>
      <c r="E16073">
        <v>97.49189086293346</v>
      </c>
    </row>
    <row r="16074" spans="1:5" x14ac:dyDescent="0.25">
      <c r="A16074">
        <v>537</v>
      </c>
      <c r="B16074" t="s">
        <v>7</v>
      </c>
      <c r="C16074">
        <v>12</v>
      </c>
      <c r="D16074">
        <v>458.2508422201339</v>
      </c>
      <c r="E16074">
        <v>40.777911572358676</v>
      </c>
    </row>
    <row r="16075" spans="1:5" x14ac:dyDescent="0.25">
      <c r="A16075">
        <v>537</v>
      </c>
      <c r="B16075" t="s">
        <v>7</v>
      </c>
      <c r="C16075">
        <v>24</v>
      </c>
      <c r="D16075">
        <v>369.74752535655915</v>
      </c>
      <c r="E16075">
        <v>-23.131733721051539</v>
      </c>
    </row>
    <row r="16076" spans="1:5" x14ac:dyDescent="0.25">
      <c r="A16076">
        <v>537</v>
      </c>
      <c r="B16076" t="s">
        <v>7</v>
      </c>
      <c r="C16076">
        <v>36</v>
      </c>
      <c r="D16076">
        <v>329.49887803072909</v>
      </c>
      <c r="E16076">
        <v>-50.078677108990334</v>
      </c>
    </row>
    <row r="16077" spans="1:5" x14ac:dyDescent="0.25">
      <c r="A16077">
        <v>537</v>
      </c>
      <c r="B16077" t="s">
        <v>7</v>
      </c>
      <c r="C16077">
        <v>60</v>
      </c>
      <c r="D16077">
        <v>313.21385628305643</v>
      </c>
      <c r="E16077">
        <v>-57.218097990323692</v>
      </c>
    </row>
    <row r="16078" spans="1:5" x14ac:dyDescent="0.25">
      <c r="A16078">
        <v>537</v>
      </c>
      <c r="B16078" t="s">
        <v>7</v>
      </c>
      <c r="C16078">
        <v>84</v>
      </c>
      <c r="D16078">
        <v>322.36963158803161</v>
      </c>
      <c r="E16078">
        <v>-48.230792337103367</v>
      </c>
    </row>
    <row r="16079" spans="1:5" x14ac:dyDescent="0.25">
      <c r="A16079">
        <v>537</v>
      </c>
      <c r="B16079" t="s">
        <v>7</v>
      </c>
      <c r="C16079">
        <v>120</v>
      </c>
      <c r="D16079">
        <v>336.01857976515777</v>
      </c>
      <c r="E16079">
        <v>-38.003073449973115</v>
      </c>
    </row>
    <row r="16080" spans="1:5" x14ac:dyDescent="0.25">
      <c r="A16080">
        <v>537</v>
      </c>
      <c r="B16080" t="s">
        <v>7</v>
      </c>
      <c r="C16080">
        <v>240</v>
      </c>
      <c r="D16080">
        <v>341.20400329947171</v>
      </c>
      <c r="E16080">
        <v>-31.251635911270643</v>
      </c>
    </row>
    <row r="16081" spans="1:5" x14ac:dyDescent="0.25">
      <c r="A16081">
        <v>537</v>
      </c>
      <c r="B16081" t="s">
        <v>7</v>
      </c>
      <c r="C16081">
        <v>360</v>
      </c>
      <c r="D16081">
        <v>340.3761136052716</v>
      </c>
      <c r="E16081">
        <v>-17.419482230762036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45.55336101368039</v>
      </c>
      <c r="E16082">
        <v>181.76936237966032</v>
      </c>
    </row>
    <row r="16083" spans="1:5" x14ac:dyDescent="0.25">
      <c r="A16083">
        <v>537</v>
      </c>
      <c r="B16083" t="s">
        <v>8</v>
      </c>
      <c r="C16083">
        <v>1</v>
      </c>
      <c r="D16083">
        <v>626.4318646129442</v>
      </c>
      <c r="E16083">
        <v>166.97827234811399</v>
      </c>
    </row>
    <row r="16084" spans="1:5" x14ac:dyDescent="0.25">
      <c r="A16084">
        <v>537</v>
      </c>
      <c r="B16084" t="s">
        <v>8</v>
      </c>
      <c r="C16084">
        <v>3</v>
      </c>
      <c r="D16084">
        <v>589.86257930621844</v>
      </c>
      <c r="E16084">
        <v>138.80149541987441</v>
      </c>
    </row>
    <row r="16085" spans="1:5" x14ac:dyDescent="0.25">
      <c r="A16085">
        <v>537</v>
      </c>
      <c r="B16085" t="s">
        <v>8</v>
      </c>
      <c r="C16085">
        <v>6</v>
      </c>
      <c r="D16085">
        <v>541.89812814774234</v>
      </c>
      <c r="E16085">
        <v>102.1020222061983</v>
      </c>
    </row>
    <row r="16086" spans="1:5" x14ac:dyDescent="0.25">
      <c r="A16086">
        <v>537</v>
      </c>
      <c r="B16086" t="s">
        <v>8</v>
      </c>
      <c r="C16086">
        <v>12</v>
      </c>
      <c r="D16086">
        <v>466.84151826074833</v>
      </c>
      <c r="E16086">
        <v>45.456727289221938</v>
      </c>
    </row>
    <row r="16087" spans="1:5" x14ac:dyDescent="0.25">
      <c r="A16087">
        <v>537</v>
      </c>
      <c r="B16087" t="s">
        <v>8</v>
      </c>
      <c r="C16087">
        <v>24</v>
      </c>
      <c r="D16087">
        <v>378.98322713021111</v>
      </c>
      <c r="E16087">
        <v>-18.690355986944184</v>
      </c>
    </row>
    <row r="16088" spans="1:5" x14ac:dyDescent="0.25">
      <c r="A16088">
        <v>537</v>
      </c>
      <c r="B16088" t="s">
        <v>8</v>
      </c>
      <c r="C16088">
        <v>36</v>
      </c>
      <c r="D16088">
        <v>338.69460135722613</v>
      </c>
      <c r="E16088">
        <v>-46.116634488785543</v>
      </c>
    </row>
    <row r="16089" spans="1:5" x14ac:dyDescent="0.25">
      <c r="A16089">
        <v>537</v>
      </c>
      <c r="B16089" t="s">
        <v>8</v>
      </c>
      <c r="C16089">
        <v>60</v>
      </c>
      <c r="D16089">
        <v>321.89139835974163</v>
      </c>
      <c r="E16089">
        <v>-54.160638909740086</v>
      </c>
    </row>
    <row r="16090" spans="1:5" x14ac:dyDescent="0.25">
      <c r="A16090">
        <v>537</v>
      </c>
      <c r="B16090" t="s">
        <v>8</v>
      </c>
      <c r="C16090">
        <v>84</v>
      </c>
      <c r="D16090">
        <v>330.81630337879216</v>
      </c>
      <c r="E16090">
        <v>-45.653025329124439</v>
      </c>
    </row>
    <row r="16091" spans="1:5" x14ac:dyDescent="0.25">
      <c r="A16091">
        <v>537</v>
      </c>
      <c r="B16091" t="s">
        <v>8</v>
      </c>
      <c r="C16091">
        <v>120</v>
      </c>
      <c r="D16091">
        <v>344.77073072559887</v>
      </c>
      <c r="E16091">
        <v>-35.495230002905167</v>
      </c>
    </row>
    <row r="16092" spans="1:5" x14ac:dyDescent="0.25">
      <c r="A16092">
        <v>537</v>
      </c>
      <c r="B16092" t="s">
        <v>8</v>
      </c>
      <c r="C16092">
        <v>240</v>
      </c>
      <c r="D16092">
        <v>351.43615947514445</v>
      </c>
      <c r="E16092">
        <v>-27.83554556057312</v>
      </c>
    </row>
    <row r="16093" spans="1:5" x14ac:dyDescent="0.25">
      <c r="A16093">
        <v>537</v>
      </c>
      <c r="B16093" t="s">
        <v>8</v>
      </c>
      <c r="C16093">
        <v>360</v>
      </c>
      <c r="D16093">
        <v>350.2636577146659</v>
      </c>
      <c r="E16093">
        <v>-13.87960583396935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640.74112733058826</v>
      </c>
      <c r="E16094">
        <v>151.3696793084282</v>
      </c>
    </row>
    <row r="16095" spans="1:5" x14ac:dyDescent="0.25">
      <c r="A16095">
        <v>538</v>
      </c>
      <c r="B16095" t="s">
        <v>5</v>
      </c>
      <c r="C16095">
        <v>1</v>
      </c>
      <c r="D16095">
        <v>620.03961022562953</v>
      </c>
      <c r="E16095">
        <v>135.95974115220392</v>
      </c>
    </row>
    <row r="16096" spans="1:5" x14ac:dyDescent="0.25">
      <c r="A16096">
        <v>538</v>
      </c>
      <c r="B16096" t="s">
        <v>5</v>
      </c>
      <c r="C16096">
        <v>2</v>
      </c>
      <c r="D16096">
        <v>599.88746669733302</v>
      </c>
      <c r="E16096">
        <v>120.98882162764994</v>
      </c>
    </row>
    <row r="16097" spans="1:5" x14ac:dyDescent="0.25">
      <c r="A16097">
        <v>538</v>
      </c>
      <c r="B16097" t="s">
        <v>5</v>
      </c>
      <c r="C16097">
        <v>3</v>
      </c>
      <c r="D16097">
        <v>580.95553679032753</v>
      </c>
      <c r="E16097">
        <v>106.95301401685565</v>
      </c>
    </row>
    <row r="16098" spans="1:5" x14ac:dyDescent="0.25">
      <c r="A16098">
        <v>538</v>
      </c>
      <c r="B16098" t="s">
        <v>5</v>
      </c>
      <c r="C16098">
        <v>4</v>
      </c>
      <c r="D16098">
        <v>563.18167512641048</v>
      </c>
      <c r="E16098">
        <v>93.802476824901973</v>
      </c>
    </row>
    <row r="16099" spans="1:5" x14ac:dyDescent="0.25">
      <c r="A16099">
        <v>538</v>
      </c>
      <c r="B16099" t="s">
        <v>5</v>
      </c>
      <c r="C16099">
        <v>5</v>
      </c>
      <c r="D16099">
        <v>546.50662306452932</v>
      </c>
      <c r="E16099">
        <v>81.4897491381885</v>
      </c>
    </row>
    <row r="16100" spans="1:5" x14ac:dyDescent="0.25">
      <c r="A16100">
        <v>538</v>
      </c>
      <c r="B16100" t="s">
        <v>5</v>
      </c>
      <c r="C16100">
        <v>6</v>
      </c>
      <c r="D16100">
        <v>530.87388087623981</v>
      </c>
      <c r="E16100">
        <v>69.969643520356243</v>
      </c>
    </row>
    <row r="16101" spans="1:5" x14ac:dyDescent="0.25">
      <c r="A16101">
        <v>538</v>
      </c>
      <c r="B16101" t="s">
        <v>5</v>
      </c>
      <c r="C16101">
        <v>12</v>
      </c>
      <c r="D16101">
        <v>456.11984209914488</v>
      </c>
      <c r="E16101">
        <v>15.225142051718334</v>
      </c>
    </row>
    <row r="16102" spans="1:5" x14ac:dyDescent="0.25">
      <c r="A16102">
        <v>538</v>
      </c>
      <c r="B16102" t="s">
        <v>5</v>
      </c>
      <c r="C16102">
        <v>18</v>
      </c>
      <c r="D16102">
        <v>408.77343120836179</v>
      </c>
      <c r="E16102">
        <v>-19.143991358023595</v>
      </c>
    </row>
    <row r="16103" spans="1:5" x14ac:dyDescent="0.25">
      <c r="A16103">
        <v>538</v>
      </c>
      <c r="B16103" t="s">
        <v>5</v>
      </c>
      <c r="C16103">
        <v>24</v>
      </c>
      <c r="D16103">
        <v>378.84687819158393</v>
      </c>
      <c r="E16103">
        <v>-40.842802323684538</v>
      </c>
    </row>
    <row r="16104" spans="1:5" x14ac:dyDescent="0.25">
      <c r="A16104">
        <v>538</v>
      </c>
      <c r="B16104" t="s">
        <v>5</v>
      </c>
      <c r="C16104">
        <v>36</v>
      </c>
      <c r="D16104">
        <v>353.30780576297605</v>
      </c>
      <c r="E16104">
        <v>-60.118566224969179</v>
      </c>
    </row>
    <row r="16105" spans="1:5" x14ac:dyDescent="0.25">
      <c r="A16105">
        <v>538</v>
      </c>
      <c r="B16105" t="s">
        <v>5</v>
      </c>
      <c r="C16105">
        <v>48</v>
      </c>
      <c r="D16105">
        <v>351.83867469914048</v>
      </c>
      <c r="E16105">
        <v>-63.568987694079048</v>
      </c>
    </row>
    <row r="16106" spans="1:5" x14ac:dyDescent="0.25">
      <c r="A16106">
        <v>538</v>
      </c>
      <c r="B16106" t="s">
        <v>5</v>
      </c>
      <c r="C16106">
        <v>60</v>
      </c>
      <c r="D16106">
        <v>359.57277826344188</v>
      </c>
      <c r="E16106">
        <v>-61.992893459256251</v>
      </c>
    </row>
    <row r="16107" spans="1:5" x14ac:dyDescent="0.25">
      <c r="A16107">
        <v>538</v>
      </c>
      <c r="B16107" t="s">
        <v>5</v>
      </c>
      <c r="C16107">
        <v>84</v>
      </c>
      <c r="D16107">
        <v>377.91893971993079</v>
      </c>
      <c r="E16107">
        <v>-60.091751929329185</v>
      </c>
    </row>
    <row r="16108" spans="1:5" x14ac:dyDescent="0.25">
      <c r="A16108">
        <v>538</v>
      </c>
      <c r="B16108" t="s">
        <v>5</v>
      </c>
      <c r="C16108">
        <v>120</v>
      </c>
      <c r="D16108">
        <v>391.89960736226851</v>
      </c>
      <c r="E16108">
        <v>-68.938463289928421</v>
      </c>
    </row>
    <row r="16109" spans="1:5" x14ac:dyDescent="0.25">
      <c r="A16109">
        <v>538</v>
      </c>
      <c r="B16109" t="s">
        <v>5</v>
      </c>
      <c r="C16109">
        <v>180</v>
      </c>
      <c r="D16109">
        <v>397.87401482167968</v>
      </c>
      <c r="E16109">
        <v>-87.018067459654418</v>
      </c>
    </row>
    <row r="16110" spans="1:5" x14ac:dyDescent="0.25">
      <c r="A16110">
        <v>538</v>
      </c>
      <c r="B16110" t="s">
        <v>5</v>
      </c>
      <c r="C16110">
        <v>240</v>
      </c>
      <c r="D16110">
        <v>411.08710027044469</v>
      </c>
      <c r="E16110">
        <v>-85.766310485607264</v>
      </c>
    </row>
    <row r="16111" spans="1:5" x14ac:dyDescent="0.25">
      <c r="A16111">
        <v>538</v>
      </c>
      <c r="B16111" t="s">
        <v>5</v>
      </c>
      <c r="C16111">
        <v>360</v>
      </c>
      <c r="D16111">
        <v>461.76818363883689</v>
      </c>
      <c r="E16111">
        <v>-43.73245695175769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73.14223876666222</v>
      </c>
      <c r="E16112">
        <v>95.887448347345895</v>
      </c>
    </row>
    <row r="16113" spans="1:5" x14ac:dyDescent="0.25">
      <c r="A16113">
        <v>538</v>
      </c>
      <c r="B16113" t="s">
        <v>6</v>
      </c>
      <c r="C16113">
        <v>1</v>
      </c>
      <c r="D16113">
        <v>558.82339311698661</v>
      </c>
      <c r="E16113">
        <v>86.226761452067734</v>
      </c>
    </row>
    <row r="16114" spans="1:5" x14ac:dyDescent="0.25">
      <c r="A16114">
        <v>538</v>
      </c>
      <c r="B16114" t="s">
        <v>6</v>
      </c>
      <c r="C16114">
        <v>3</v>
      </c>
      <c r="D16114">
        <v>531.40942119443253</v>
      </c>
      <c r="E16114">
        <v>67.726734066530582</v>
      </c>
    </row>
    <row r="16115" spans="1:5" x14ac:dyDescent="0.25">
      <c r="A16115">
        <v>538</v>
      </c>
      <c r="B16115" t="s">
        <v>6</v>
      </c>
      <c r="C16115">
        <v>6</v>
      </c>
      <c r="D16115">
        <v>495.39436320373693</v>
      </c>
      <c r="E16115">
        <v>43.401246599484509</v>
      </c>
    </row>
    <row r="16116" spans="1:5" x14ac:dyDescent="0.25">
      <c r="A16116">
        <v>538</v>
      </c>
      <c r="B16116" t="s">
        <v>6</v>
      </c>
      <c r="C16116">
        <v>12</v>
      </c>
      <c r="D16116">
        <v>438.91984504401336</v>
      </c>
      <c r="E16116">
        <v>5.1241812332340766</v>
      </c>
    </row>
    <row r="16117" spans="1:5" x14ac:dyDescent="0.25">
      <c r="A16117">
        <v>538</v>
      </c>
      <c r="B16117" t="s">
        <v>6</v>
      </c>
      <c r="C16117">
        <v>24</v>
      </c>
      <c r="D16117">
        <v>372.82938299844579</v>
      </c>
      <c r="E16117">
        <v>-40.504905467315943</v>
      </c>
    </row>
    <row r="16118" spans="1:5" x14ac:dyDescent="0.25">
      <c r="A16118">
        <v>538</v>
      </c>
      <c r="B16118" t="s">
        <v>6</v>
      </c>
      <c r="C16118">
        <v>36</v>
      </c>
      <c r="D16118">
        <v>343.38406800842426</v>
      </c>
      <c r="E16118">
        <v>-62.387017350837432</v>
      </c>
    </row>
    <row r="16119" spans="1:5" x14ac:dyDescent="0.25">
      <c r="A16119">
        <v>538</v>
      </c>
      <c r="B16119" t="s">
        <v>6</v>
      </c>
      <c r="C16119">
        <v>60</v>
      </c>
      <c r="D16119">
        <v>335.26384509437594</v>
      </c>
      <c r="E16119">
        <v>-73.978514428814719</v>
      </c>
    </row>
    <row r="16120" spans="1:5" x14ac:dyDescent="0.25">
      <c r="A16120">
        <v>538</v>
      </c>
      <c r="B16120" t="s">
        <v>6</v>
      </c>
      <c r="C16120">
        <v>84</v>
      </c>
      <c r="D16120">
        <v>348.49925033100749</v>
      </c>
      <c r="E16120">
        <v>-71.87958257546326</v>
      </c>
    </row>
    <row r="16121" spans="1:5" x14ac:dyDescent="0.25">
      <c r="A16121">
        <v>538</v>
      </c>
      <c r="B16121" t="s">
        <v>6</v>
      </c>
      <c r="C16121">
        <v>120</v>
      </c>
      <c r="D16121">
        <v>369.48548884813903</v>
      </c>
      <c r="E16121">
        <v>-66.885882687812014</v>
      </c>
    </row>
    <row r="16122" spans="1:5" x14ac:dyDescent="0.25">
      <c r="A16122">
        <v>538</v>
      </c>
      <c r="B16122" t="s">
        <v>6</v>
      </c>
      <c r="C16122">
        <v>240</v>
      </c>
      <c r="D16122">
        <v>393.69566926717363</v>
      </c>
      <c r="E16122">
        <v>-60.853723991477828</v>
      </c>
    </row>
    <row r="16123" spans="1:5" x14ac:dyDescent="0.25">
      <c r="A16123">
        <v>538</v>
      </c>
      <c r="B16123" t="s">
        <v>6</v>
      </c>
      <c r="C16123">
        <v>360</v>
      </c>
      <c r="D16123">
        <v>393.97416330940507</v>
      </c>
      <c r="E16123">
        <v>-53.784869444751529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97.45059320782332</v>
      </c>
      <c r="E16124">
        <v>135.76831404637926</v>
      </c>
    </row>
    <row r="16125" spans="1:5" x14ac:dyDescent="0.25">
      <c r="A16125">
        <v>538</v>
      </c>
      <c r="B16125" t="s">
        <v>7</v>
      </c>
      <c r="C16125">
        <v>1</v>
      </c>
      <c r="D16125">
        <v>578.42978270025799</v>
      </c>
      <c r="E16125">
        <v>121.27479492566714</v>
      </c>
    </row>
    <row r="16126" spans="1:5" x14ac:dyDescent="0.25">
      <c r="A16126">
        <v>538</v>
      </c>
      <c r="B16126" t="s">
        <v>7</v>
      </c>
      <c r="C16126">
        <v>3</v>
      </c>
      <c r="D16126">
        <v>542.17004205044339</v>
      </c>
      <c r="E16126">
        <v>93.781984662124614</v>
      </c>
    </row>
    <row r="16127" spans="1:5" x14ac:dyDescent="0.25">
      <c r="A16127">
        <v>538</v>
      </c>
      <c r="B16127" t="s">
        <v>7</v>
      </c>
      <c r="C16127">
        <v>6</v>
      </c>
      <c r="D16127">
        <v>494.88493829146847</v>
      </c>
      <c r="E16127">
        <v>58.248619316072713</v>
      </c>
    </row>
    <row r="16128" spans="1:5" x14ac:dyDescent="0.25">
      <c r="A16128">
        <v>538</v>
      </c>
      <c r="B16128" t="s">
        <v>7</v>
      </c>
      <c r="C16128">
        <v>12</v>
      </c>
      <c r="D16128">
        <v>421.73227900338469</v>
      </c>
      <c r="E16128">
        <v>4.2593483556094967</v>
      </c>
    </row>
    <row r="16129" spans="1:5" x14ac:dyDescent="0.25">
      <c r="A16129">
        <v>538</v>
      </c>
      <c r="B16129" t="s">
        <v>7</v>
      </c>
      <c r="C16129">
        <v>24</v>
      </c>
      <c r="D16129">
        <v>338.28657506742832</v>
      </c>
      <c r="E16129">
        <v>-54.59268401018236</v>
      </c>
    </row>
    <row r="16130" spans="1:5" x14ac:dyDescent="0.25">
      <c r="A16130">
        <v>538</v>
      </c>
      <c r="B16130" t="s">
        <v>7</v>
      </c>
      <c r="C16130">
        <v>36</v>
      </c>
      <c r="D16130">
        <v>302.39439157441143</v>
      </c>
      <c r="E16130">
        <v>-77.183163565308007</v>
      </c>
    </row>
    <row r="16131" spans="1:5" x14ac:dyDescent="0.25">
      <c r="A16131">
        <v>538</v>
      </c>
      <c r="B16131" t="s">
        <v>7</v>
      </c>
      <c r="C16131">
        <v>60</v>
      </c>
      <c r="D16131">
        <v>291.49236215520261</v>
      </c>
      <c r="E16131">
        <v>-78.939592118177501</v>
      </c>
    </row>
    <row r="16132" spans="1:5" x14ac:dyDescent="0.25">
      <c r="A16132">
        <v>538</v>
      </c>
      <c r="B16132" t="s">
        <v>7</v>
      </c>
      <c r="C16132">
        <v>84</v>
      </c>
      <c r="D16132">
        <v>302.32160653943941</v>
      </c>
      <c r="E16132">
        <v>-68.278817385695532</v>
      </c>
    </row>
    <row r="16133" spans="1:5" x14ac:dyDescent="0.25">
      <c r="A16133">
        <v>538</v>
      </c>
      <c r="B16133" t="s">
        <v>7</v>
      </c>
      <c r="C16133">
        <v>120</v>
      </c>
      <c r="D16133">
        <v>314.88926727408813</v>
      </c>
      <c r="E16133">
        <v>-59.132385941042742</v>
      </c>
    </row>
    <row r="16134" spans="1:5" x14ac:dyDescent="0.25">
      <c r="A16134">
        <v>538</v>
      </c>
      <c r="B16134" t="s">
        <v>7</v>
      </c>
      <c r="C16134">
        <v>240</v>
      </c>
      <c r="D16134">
        <v>314.11105197017969</v>
      </c>
      <c r="E16134">
        <v>-58.344587240562667</v>
      </c>
    </row>
    <row r="16135" spans="1:5" x14ac:dyDescent="0.25">
      <c r="A16135">
        <v>538</v>
      </c>
      <c r="B16135" t="s">
        <v>7</v>
      </c>
      <c r="C16135">
        <v>360</v>
      </c>
      <c r="D16135">
        <v>313.89693815873295</v>
      </c>
      <c r="E16135">
        <v>-43.898657677300669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601.17636581795068</v>
      </c>
      <c r="E16136">
        <v>137.39236718393062</v>
      </c>
    </row>
    <row r="16137" spans="1:5" x14ac:dyDescent="0.25">
      <c r="A16137">
        <v>538</v>
      </c>
      <c r="B16137" t="s">
        <v>8</v>
      </c>
      <c r="C16137">
        <v>1</v>
      </c>
      <c r="D16137">
        <v>582.51830860524922</v>
      </c>
      <c r="E16137">
        <v>123.06471634041901</v>
      </c>
    </row>
    <row r="16138" spans="1:5" x14ac:dyDescent="0.25">
      <c r="A16138">
        <v>538</v>
      </c>
      <c r="B16138" t="s">
        <v>8</v>
      </c>
      <c r="C16138">
        <v>3</v>
      </c>
      <c r="D16138">
        <v>546.93750875831279</v>
      </c>
      <c r="E16138">
        <v>95.876424871968737</v>
      </c>
    </row>
    <row r="16139" spans="1:5" x14ac:dyDescent="0.25">
      <c r="A16139">
        <v>538</v>
      </c>
      <c r="B16139" t="s">
        <v>8</v>
      </c>
      <c r="C16139">
        <v>6</v>
      </c>
      <c r="D16139">
        <v>500.50850180245834</v>
      </c>
      <c r="E16139">
        <v>60.712395860914313</v>
      </c>
    </row>
    <row r="16140" spans="1:5" x14ac:dyDescent="0.25">
      <c r="A16140">
        <v>538</v>
      </c>
      <c r="B16140" t="s">
        <v>8</v>
      </c>
      <c r="C16140">
        <v>12</v>
      </c>
      <c r="D16140">
        <v>428.59092284264648</v>
      </c>
      <c r="E16140">
        <v>7.2061318711200837</v>
      </c>
    </row>
    <row r="16141" spans="1:5" x14ac:dyDescent="0.25">
      <c r="A16141">
        <v>538</v>
      </c>
      <c r="B16141" t="s">
        <v>8</v>
      </c>
      <c r="C16141">
        <v>24</v>
      </c>
      <c r="D16141">
        <v>346.34580225332894</v>
      </c>
      <c r="E16141">
        <v>-51.327780863826348</v>
      </c>
    </row>
    <row r="16142" spans="1:5" x14ac:dyDescent="0.25">
      <c r="A16142">
        <v>538</v>
      </c>
      <c r="B16142" t="s">
        <v>8</v>
      </c>
      <c r="C16142">
        <v>36</v>
      </c>
      <c r="D16142">
        <v>310.73242486222682</v>
      </c>
      <c r="E16142">
        <v>-74.078810983784834</v>
      </c>
    </row>
    <row r="16143" spans="1:5" x14ac:dyDescent="0.25">
      <c r="A16143">
        <v>538</v>
      </c>
      <c r="B16143" t="s">
        <v>8</v>
      </c>
      <c r="C16143">
        <v>60</v>
      </c>
      <c r="D16143">
        <v>299.51276794108037</v>
      </c>
      <c r="E16143">
        <v>-76.539269328401332</v>
      </c>
    </row>
    <row r="16144" spans="1:5" x14ac:dyDescent="0.25">
      <c r="A16144">
        <v>538</v>
      </c>
      <c r="B16144" t="s">
        <v>8</v>
      </c>
      <c r="C16144">
        <v>84</v>
      </c>
      <c r="D16144">
        <v>310.02844240523507</v>
      </c>
      <c r="E16144">
        <v>-66.440886302681534</v>
      </c>
    </row>
    <row r="16145" spans="1:5" x14ac:dyDescent="0.25">
      <c r="A16145">
        <v>538</v>
      </c>
      <c r="B16145" t="s">
        <v>8</v>
      </c>
      <c r="C16145">
        <v>120</v>
      </c>
      <c r="D16145">
        <v>322.63409527248604</v>
      </c>
      <c r="E16145">
        <v>-57.631865456017962</v>
      </c>
    </row>
    <row r="16146" spans="1:5" x14ac:dyDescent="0.25">
      <c r="A16146">
        <v>538</v>
      </c>
      <c r="B16146" t="s">
        <v>8</v>
      </c>
      <c r="C16146">
        <v>240</v>
      </c>
      <c r="D16146">
        <v>322.75831525133623</v>
      </c>
      <c r="E16146">
        <v>-56.513389784381346</v>
      </c>
    </row>
    <row r="16147" spans="1:5" x14ac:dyDescent="0.25">
      <c r="A16147">
        <v>538</v>
      </c>
      <c r="B16147" t="s">
        <v>8</v>
      </c>
      <c r="C16147">
        <v>360</v>
      </c>
      <c r="D16147">
        <v>322.09101289253977</v>
      </c>
      <c r="E16147">
        <v>-42.052250656095453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620.77499556574639</v>
      </c>
      <c r="E16148">
        <v>131.40354754358637</v>
      </c>
    </row>
    <row r="16149" spans="1:5" x14ac:dyDescent="0.25">
      <c r="A16149">
        <v>539</v>
      </c>
      <c r="B16149" t="s">
        <v>5</v>
      </c>
      <c r="C16149">
        <v>1</v>
      </c>
      <c r="D16149">
        <v>604.71072939775161</v>
      </c>
      <c r="E16149">
        <v>120.63086032432606</v>
      </c>
    </row>
    <row r="16150" spans="1:5" x14ac:dyDescent="0.25">
      <c r="A16150">
        <v>539</v>
      </c>
      <c r="B16150" t="s">
        <v>5</v>
      </c>
      <c r="C16150">
        <v>2</v>
      </c>
      <c r="D16150">
        <v>589.07811436998145</v>
      </c>
      <c r="E16150">
        <v>110.17946930029845</v>
      </c>
    </row>
    <row r="16151" spans="1:5" x14ac:dyDescent="0.25">
      <c r="A16151">
        <v>539</v>
      </c>
      <c r="B16151" t="s">
        <v>5</v>
      </c>
      <c r="C16151">
        <v>3</v>
      </c>
      <c r="D16151">
        <v>574.39792808691095</v>
      </c>
      <c r="E16151">
        <v>100.39540531343906</v>
      </c>
    </row>
    <row r="16152" spans="1:5" x14ac:dyDescent="0.25">
      <c r="A16152">
        <v>539</v>
      </c>
      <c r="B16152" t="s">
        <v>5</v>
      </c>
      <c r="C16152">
        <v>4</v>
      </c>
      <c r="D16152">
        <v>560.62204386631879</v>
      </c>
      <c r="E16152">
        <v>91.242845564810381</v>
      </c>
    </row>
    <row r="16153" spans="1:5" x14ac:dyDescent="0.25">
      <c r="A16153">
        <v>539</v>
      </c>
      <c r="B16153" t="s">
        <v>5</v>
      </c>
      <c r="C16153">
        <v>5</v>
      </c>
      <c r="D16153">
        <v>547.70455404987342</v>
      </c>
      <c r="E16153">
        <v>82.687680123532601</v>
      </c>
    </row>
    <row r="16154" spans="1:5" x14ac:dyDescent="0.25">
      <c r="A16154">
        <v>539</v>
      </c>
      <c r="B16154" t="s">
        <v>5</v>
      </c>
      <c r="C16154">
        <v>6</v>
      </c>
      <c r="D16154">
        <v>535.60167222010045</v>
      </c>
      <c r="E16154">
        <v>74.697434864216888</v>
      </c>
    </row>
    <row r="16155" spans="1:5" x14ac:dyDescent="0.25">
      <c r="A16155">
        <v>539</v>
      </c>
      <c r="B16155" t="s">
        <v>5</v>
      </c>
      <c r="C16155">
        <v>12</v>
      </c>
      <c r="D16155">
        <v>477.88363665693578</v>
      </c>
      <c r="E16155">
        <v>36.98893660950921</v>
      </c>
    </row>
    <row r="16156" spans="1:5" x14ac:dyDescent="0.25">
      <c r="A16156">
        <v>539</v>
      </c>
      <c r="B16156" t="s">
        <v>5</v>
      </c>
      <c r="C16156">
        <v>18</v>
      </c>
      <c r="D16156">
        <v>441.71965943677861</v>
      </c>
      <c r="E16156">
        <v>13.802236870393211</v>
      </c>
    </row>
    <row r="16157" spans="1:5" x14ac:dyDescent="0.25">
      <c r="A16157">
        <v>539</v>
      </c>
      <c r="B16157" t="s">
        <v>5</v>
      </c>
      <c r="C16157">
        <v>24</v>
      </c>
      <c r="D16157">
        <v>419.22744016929784</v>
      </c>
      <c r="E16157">
        <v>-0.46224034597065755</v>
      </c>
    </row>
    <row r="16158" spans="1:5" x14ac:dyDescent="0.25">
      <c r="A16158">
        <v>539</v>
      </c>
      <c r="B16158" t="s">
        <v>5</v>
      </c>
      <c r="C16158">
        <v>36</v>
      </c>
      <c r="D16158">
        <v>401.23571570798174</v>
      </c>
      <c r="E16158">
        <v>-12.190656279963477</v>
      </c>
    </row>
    <row r="16159" spans="1:5" x14ac:dyDescent="0.25">
      <c r="A16159">
        <v>539</v>
      </c>
      <c r="B16159" t="s">
        <v>5</v>
      </c>
      <c r="C16159">
        <v>48</v>
      </c>
      <c r="D16159">
        <v>402.18742754279418</v>
      </c>
      <c r="E16159">
        <v>-13.220234850425324</v>
      </c>
    </row>
    <row r="16160" spans="1:5" x14ac:dyDescent="0.25">
      <c r="A16160">
        <v>539</v>
      </c>
      <c r="B16160" t="s">
        <v>5</v>
      </c>
      <c r="C16160">
        <v>60</v>
      </c>
      <c r="D16160">
        <v>410.35322056234793</v>
      </c>
      <c r="E16160">
        <v>-11.212451160350218</v>
      </c>
    </row>
    <row r="16161" spans="1:5" x14ac:dyDescent="0.25">
      <c r="A16161">
        <v>539</v>
      </c>
      <c r="B16161" t="s">
        <v>5</v>
      </c>
      <c r="C16161">
        <v>84</v>
      </c>
      <c r="D16161">
        <v>428.59391076229832</v>
      </c>
      <c r="E16161">
        <v>-9.4167808869616287</v>
      </c>
    </row>
    <row r="16162" spans="1:5" x14ac:dyDescent="0.25">
      <c r="A16162">
        <v>539</v>
      </c>
      <c r="B16162" t="s">
        <v>5</v>
      </c>
      <c r="C16162">
        <v>120</v>
      </c>
      <c r="D16162">
        <v>443.50371670945231</v>
      </c>
      <c r="E16162">
        <v>-17.334353942744656</v>
      </c>
    </row>
    <row r="16163" spans="1:5" x14ac:dyDescent="0.25">
      <c r="A16163">
        <v>539</v>
      </c>
      <c r="B16163" t="s">
        <v>5</v>
      </c>
      <c r="C16163">
        <v>180</v>
      </c>
      <c r="D16163">
        <v>448.68584391200636</v>
      </c>
      <c r="E16163">
        <v>-36.206238369327693</v>
      </c>
    </row>
    <row r="16164" spans="1:5" x14ac:dyDescent="0.25">
      <c r="A16164">
        <v>539</v>
      </c>
      <c r="B16164" t="s">
        <v>5</v>
      </c>
      <c r="C16164">
        <v>240</v>
      </c>
      <c r="D16164">
        <v>453.51765178047094</v>
      </c>
      <c r="E16164">
        <v>-43.335758975581037</v>
      </c>
    </row>
    <row r="16165" spans="1:5" x14ac:dyDescent="0.25">
      <c r="A16165">
        <v>539</v>
      </c>
      <c r="B16165" t="s">
        <v>5</v>
      </c>
      <c r="C16165">
        <v>360</v>
      </c>
      <c r="D16165">
        <v>477.23457219086862</v>
      </c>
      <c r="E16165">
        <v>-28.266068399725938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613.15326876754466</v>
      </c>
      <c r="E16166">
        <v>135.89847834822837</v>
      </c>
    </row>
    <row r="16167" spans="1:5" x14ac:dyDescent="0.25">
      <c r="A16167">
        <v>539</v>
      </c>
      <c r="B16167" t="s">
        <v>6</v>
      </c>
      <c r="C16167">
        <v>1</v>
      </c>
      <c r="D16167">
        <v>598.58643124833395</v>
      </c>
      <c r="E16167">
        <v>125.98979958341506</v>
      </c>
    </row>
    <row r="16168" spans="1:5" x14ac:dyDescent="0.25">
      <c r="A16168">
        <v>539</v>
      </c>
      <c r="B16168" t="s">
        <v>6</v>
      </c>
      <c r="C16168">
        <v>3</v>
      </c>
      <c r="D16168">
        <v>570.8650879375258</v>
      </c>
      <c r="E16168">
        <v>107.18240080962387</v>
      </c>
    </row>
    <row r="16169" spans="1:5" x14ac:dyDescent="0.25">
      <c r="A16169">
        <v>539</v>
      </c>
      <c r="B16169" t="s">
        <v>6</v>
      </c>
      <c r="C16169">
        <v>6</v>
      </c>
      <c r="D16169">
        <v>534.84077528890884</v>
      </c>
      <c r="E16169">
        <v>82.847658684656395</v>
      </c>
    </row>
    <row r="16170" spans="1:5" x14ac:dyDescent="0.25">
      <c r="A16170">
        <v>539</v>
      </c>
      <c r="B16170" t="s">
        <v>6</v>
      </c>
      <c r="C16170">
        <v>12</v>
      </c>
      <c r="D16170">
        <v>479.58730769702134</v>
      </c>
      <c r="E16170">
        <v>45.791643886242056</v>
      </c>
    </row>
    <row r="16171" spans="1:5" x14ac:dyDescent="0.25">
      <c r="A16171">
        <v>539</v>
      </c>
      <c r="B16171" t="s">
        <v>6</v>
      </c>
      <c r="C16171">
        <v>24</v>
      </c>
      <c r="D16171">
        <v>418.77335221728288</v>
      </c>
      <c r="E16171">
        <v>5.4390637515211449</v>
      </c>
    </row>
    <row r="16172" spans="1:5" x14ac:dyDescent="0.25">
      <c r="A16172">
        <v>539</v>
      </c>
      <c r="B16172" t="s">
        <v>6</v>
      </c>
      <c r="C16172">
        <v>36</v>
      </c>
      <c r="D16172">
        <v>395.54299499851794</v>
      </c>
      <c r="E16172">
        <v>-10.228090360743792</v>
      </c>
    </row>
    <row r="16173" spans="1:5" x14ac:dyDescent="0.25">
      <c r="A16173">
        <v>539</v>
      </c>
      <c r="B16173" t="s">
        <v>6</v>
      </c>
      <c r="C16173">
        <v>60</v>
      </c>
      <c r="D16173">
        <v>397.30991085329396</v>
      </c>
      <c r="E16173">
        <v>-11.932448669896706</v>
      </c>
    </row>
    <row r="16174" spans="1:5" x14ac:dyDescent="0.25">
      <c r="A16174">
        <v>539</v>
      </c>
      <c r="B16174" t="s">
        <v>6</v>
      </c>
      <c r="C16174">
        <v>84</v>
      </c>
      <c r="D16174">
        <v>415.32340207863388</v>
      </c>
      <c r="E16174">
        <v>-5.0554308278368678</v>
      </c>
    </row>
    <row r="16175" spans="1:5" x14ac:dyDescent="0.25">
      <c r="A16175">
        <v>539</v>
      </c>
      <c r="B16175" t="s">
        <v>6</v>
      </c>
      <c r="C16175">
        <v>120</v>
      </c>
      <c r="D16175">
        <v>437.21200850864886</v>
      </c>
      <c r="E16175">
        <v>0.84063697269785853</v>
      </c>
    </row>
    <row r="16176" spans="1:5" x14ac:dyDescent="0.25">
      <c r="A16176">
        <v>539</v>
      </c>
      <c r="B16176" t="s">
        <v>6</v>
      </c>
      <c r="C16176">
        <v>240</v>
      </c>
      <c r="D16176">
        <v>454.70433150611734</v>
      </c>
      <c r="E16176">
        <v>0.15493824746588836</v>
      </c>
    </row>
    <row r="16177" spans="1:5" x14ac:dyDescent="0.25">
      <c r="A16177">
        <v>539</v>
      </c>
      <c r="B16177" t="s">
        <v>6</v>
      </c>
      <c r="C16177">
        <v>360</v>
      </c>
      <c r="D16177">
        <v>453.46214824486168</v>
      </c>
      <c r="E16177">
        <v>5.7031154907050823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65.62529096743015</v>
      </c>
      <c r="E16178">
        <v>103.94301180598615</v>
      </c>
    </row>
    <row r="16179" spans="1:5" x14ac:dyDescent="0.25">
      <c r="A16179">
        <v>539</v>
      </c>
      <c r="B16179" t="s">
        <v>7</v>
      </c>
      <c r="C16179">
        <v>1</v>
      </c>
      <c r="D16179">
        <v>552.36472368162072</v>
      </c>
      <c r="E16179">
        <v>95.209735907029881</v>
      </c>
    </row>
    <row r="16180" spans="1:5" x14ac:dyDescent="0.25">
      <c r="A16180">
        <v>539</v>
      </c>
      <c r="B16180" t="s">
        <v>7</v>
      </c>
      <c r="C16180">
        <v>3</v>
      </c>
      <c r="D16180">
        <v>527.19257779874363</v>
      </c>
      <c r="E16180">
        <v>78.804520410424857</v>
      </c>
    </row>
    <row r="16181" spans="1:5" x14ac:dyDescent="0.25">
      <c r="A16181">
        <v>539</v>
      </c>
      <c r="B16181" t="s">
        <v>7</v>
      </c>
      <c r="C16181">
        <v>6</v>
      </c>
      <c r="D16181">
        <v>494.61960246819081</v>
      </c>
      <c r="E16181">
        <v>57.983283492794996</v>
      </c>
    </row>
    <row r="16182" spans="1:5" x14ac:dyDescent="0.25">
      <c r="A16182">
        <v>539</v>
      </c>
      <c r="B16182" t="s">
        <v>7</v>
      </c>
      <c r="C16182">
        <v>12</v>
      </c>
      <c r="D16182">
        <v>445.02867454947</v>
      </c>
      <c r="E16182">
        <v>27.555743901694768</v>
      </c>
    </row>
    <row r="16183" spans="1:5" x14ac:dyDescent="0.25">
      <c r="A16183">
        <v>539</v>
      </c>
      <c r="B16183" t="s">
        <v>7</v>
      </c>
      <c r="C16183">
        <v>24</v>
      </c>
      <c r="D16183">
        <v>391.07262686325532</v>
      </c>
      <c r="E16183">
        <v>-1.8066322143553415</v>
      </c>
    </row>
    <row r="16184" spans="1:5" x14ac:dyDescent="0.25">
      <c r="A16184">
        <v>539</v>
      </c>
      <c r="B16184" t="s">
        <v>7</v>
      </c>
      <c r="C16184">
        <v>36</v>
      </c>
      <c r="D16184">
        <v>370.49782208762974</v>
      </c>
      <c r="E16184">
        <v>-9.0797330520896864</v>
      </c>
    </row>
    <row r="16185" spans="1:5" x14ac:dyDescent="0.25">
      <c r="A16185">
        <v>539</v>
      </c>
      <c r="B16185" t="s">
        <v>7</v>
      </c>
      <c r="C16185">
        <v>60</v>
      </c>
      <c r="D16185">
        <v>369.46264147270676</v>
      </c>
      <c r="E16185">
        <v>-0.96931280067338865</v>
      </c>
    </row>
    <row r="16186" spans="1:5" x14ac:dyDescent="0.25">
      <c r="A16186">
        <v>539</v>
      </c>
      <c r="B16186" t="s">
        <v>7</v>
      </c>
      <c r="C16186">
        <v>84</v>
      </c>
      <c r="D16186">
        <v>379.98264301574778</v>
      </c>
      <c r="E16186">
        <v>9.3822190906128053</v>
      </c>
    </row>
    <row r="16187" spans="1:5" x14ac:dyDescent="0.25">
      <c r="A16187">
        <v>539</v>
      </c>
      <c r="B16187" t="s">
        <v>7</v>
      </c>
      <c r="C16187">
        <v>120</v>
      </c>
      <c r="D16187">
        <v>388.93739797656144</v>
      </c>
      <c r="E16187">
        <v>14.915744761430579</v>
      </c>
    </row>
    <row r="16188" spans="1:5" x14ac:dyDescent="0.25">
      <c r="A16188">
        <v>539</v>
      </c>
      <c r="B16188" t="s">
        <v>7</v>
      </c>
      <c r="C16188">
        <v>240</v>
      </c>
      <c r="D16188">
        <v>380.31626595514774</v>
      </c>
      <c r="E16188">
        <v>7.8606267444054216</v>
      </c>
    </row>
    <row r="16189" spans="1:5" x14ac:dyDescent="0.25">
      <c r="A16189">
        <v>539</v>
      </c>
      <c r="B16189" t="s">
        <v>7</v>
      </c>
      <c r="C16189">
        <v>360</v>
      </c>
      <c r="D16189">
        <v>373.20247191238735</v>
      </c>
      <c r="E16189">
        <v>15.406876076353715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69.20312118630613</v>
      </c>
      <c r="E16190">
        <v>105.41912255228603</v>
      </c>
    </row>
    <row r="16191" spans="1:5" x14ac:dyDescent="0.25">
      <c r="A16191">
        <v>539</v>
      </c>
      <c r="B16191" t="s">
        <v>8</v>
      </c>
      <c r="C16191">
        <v>1</v>
      </c>
      <c r="D16191">
        <v>556.26563478451294</v>
      </c>
      <c r="E16191">
        <v>96.812042519682649</v>
      </c>
    </row>
    <row r="16192" spans="1:5" x14ac:dyDescent="0.25">
      <c r="A16192">
        <v>539</v>
      </c>
      <c r="B16192" t="s">
        <v>8</v>
      </c>
      <c r="C16192">
        <v>3</v>
      </c>
      <c r="D16192">
        <v>531.70308178341941</v>
      </c>
      <c r="E16192">
        <v>80.641997897075441</v>
      </c>
    </row>
    <row r="16193" spans="1:5" x14ac:dyDescent="0.25">
      <c r="A16193">
        <v>539</v>
      </c>
      <c r="B16193" t="s">
        <v>8</v>
      </c>
      <c r="C16193">
        <v>6</v>
      </c>
      <c r="D16193">
        <v>499.91057597741883</v>
      </c>
      <c r="E16193">
        <v>60.11447003587481</v>
      </c>
    </row>
    <row r="16194" spans="1:5" x14ac:dyDescent="0.25">
      <c r="A16194">
        <v>539</v>
      </c>
      <c r="B16194" t="s">
        <v>8</v>
      </c>
      <c r="C16194">
        <v>12</v>
      </c>
      <c r="D16194">
        <v>451.48405634057781</v>
      </c>
      <c r="E16194">
        <v>30.099265369051416</v>
      </c>
    </row>
    <row r="16195" spans="1:5" x14ac:dyDescent="0.25">
      <c r="A16195">
        <v>539</v>
      </c>
      <c r="B16195" t="s">
        <v>8</v>
      </c>
      <c r="C16195">
        <v>24</v>
      </c>
      <c r="D16195">
        <v>398.76477759314702</v>
      </c>
      <c r="E16195">
        <v>1.091194475991708</v>
      </c>
    </row>
    <row r="16196" spans="1:5" x14ac:dyDescent="0.25">
      <c r="A16196">
        <v>539</v>
      </c>
      <c r="B16196" t="s">
        <v>8</v>
      </c>
      <c r="C16196">
        <v>36</v>
      </c>
      <c r="D16196">
        <v>378.62468185162305</v>
      </c>
      <c r="E16196">
        <v>-6.1865539943885963</v>
      </c>
    </row>
    <row r="16197" spans="1:5" x14ac:dyDescent="0.25">
      <c r="A16197">
        <v>539</v>
      </c>
      <c r="B16197" t="s">
        <v>8</v>
      </c>
      <c r="C16197">
        <v>60</v>
      </c>
      <c r="D16197">
        <v>377.60066231923446</v>
      </c>
      <c r="E16197">
        <v>1.5486250497527554</v>
      </c>
    </row>
    <row r="16198" spans="1:5" x14ac:dyDescent="0.25">
      <c r="A16198">
        <v>539</v>
      </c>
      <c r="B16198" t="s">
        <v>8</v>
      </c>
      <c r="C16198">
        <v>84</v>
      </c>
      <c r="D16198">
        <v>387.98591891931653</v>
      </c>
      <c r="E16198">
        <v>11.516590211399919</v>
      </c>
    </row>
    <row r="16199" spans="1:5" x14ac:dyDescent="0.25">
      <c r="A16199">
        <v>539</v>
      </c>
      <c r="B16199" t="s">
        <v>8</v>
      </c>
      <c r="C16199">
        <v>120</v>
      </c>
      <c r="D16199">
        <v>396.99424646231228</v>
      </c>
      <c r="E16199">
        <v>16.728285733808232</v>
      </c>
    </row>
    <row r="16200" spans="1:5" x14ac:dyDescent="0.25">
      <c r="A16200">
        <v>539</v>
      </c>
      <c r="B16200" t="s">
        <v>8</v>
      </c>
      <c r="C16200">
        <v>240</v>
      </c>
      <c r="D16200">
        <v>388.89410917295015</v>
      </c>
      <c r="E16200">
        <v>9.6224041372326017</v>
      </c>
    </row>
    <row r="16201" spans="1:5" x14ac:dyDescent="0.25">
      <c r="A16201">
        <v>539</v>
      </c>
      <c r="B16201" t="s">
        <v>8</v>
      </c>
      <c r="C16201">
        <v>360</v>
      </c>
      <c r="D16201">
        <v>381.30344989027918</v>
      </c>
      <c r="E16201">
        <v>17.160186341643943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92.16779834780789</v>
      </c>
      <c r="E16202">
        <v>102.79635032564786</v>
      </c>
    </row>
    <row r="16203" spans="1:5" x14ac:dyDescent="0.25">
      <c r="A16203">
        <v>540</v>
      </c>
      <c r="B16203" t="s">
        <v>5</v>
      </c>
      <c r="C16203">
        <v>1</v>
      </c>
      <c r="D16203">
        <v>582.36055283534517</v>
      </c>
      <c r="E16203">
        <v>98.280683761919619</v>
      </c>
    </row>
    <row r="16204" spans="1:5" x14ac:dyDescent="0.25">
      <c r="A16204">
        <v>540</v>
      </c>
      <c r="B16204" t="s">
        <v>5</v>
      </c>
      <c r="C16204">
        <v>2</v>
      </c>
      <c r="D16204">
        <v>572.76758998645505</v>
      </c>
      <c r="E16204">
        <v>93.868944916771994</v>
      </c>
    </row>
    <row r="16205" spans="1:5" x14ac:dyDescent="0.25">
      <c r="A16205">
        <v>540</v>
      </c>
      <c r="B16205" t="s">
        <v>5</v>
      </c>
      <c r="C16205">
        <v>3</v>
      </c>
      <c r="D16205">
        <v>563.70932126252114</v>
      </c>
      <c r="E16205">
        <v>89.706798489049348</v>
      </c>
    </row>
    <row r="16206" spans="1:5" x14ac:dyDescent="0.25">
      <c r="A16206">
        <v>540</v>
      </c>
      <c r="B16206" t="s">
        <v>5</v>
      </c>
      <c r="C16206">
        <v>4</v>
      </c>
      <c r="D16206">
        <v>555.15954559964143</v>
      </c>
      <c r="E16206">
        <v>85.78034729813298</v>
      </c>
    </row>
    <row r="16207" spans="1:5" x14ac:dyDescent="0.25">
      <c r="A16207">
        <v>540</v>
      </c>
      <c r="B16207" t="s">
        <v>5</v>
      </c>
      <c r="C16207">
        <v>5</v>
      </c>
      <c r="D16207">
        <v>547.09325509434302</v>
      </c>
      <c r="E16207">
        <v>82.076381168002186</v>
      </c>
    </row>
    <row r="16208" spans="1:5" x14ac:dyDescent="0.25">
      <c r="A16208">
        <v>540</v>
      </c>
      <c r="B16208" t="s">
        <v>5</v>
      </c>
      <c r="C16208">
        <v>6</v>
      </c>
      <c r="D16208">
        <v>539.48658273133663</v>
      </c>
      <c r="E16208">
        <v>78.58234537545313</v>
      </c>
    </row>
    <row r="16209" spans="1:5" x14ac:dyDescent="0.25">
      <c r="A16209">
        <v>540</v>
      </c>
      <c r="B16209" t="s">
        <v>5</v>
      </c>
      <c r="C16209">
        <v>12</v>
      </c>
      <c r="D16209">
        <v>502.2935644812643</v>
      </c>
      <c r="E16209">
        <v>61.398864433837716</v>
      </c>
    </row>
    <row r="16210" spans="1:5" x14ac:dyDescent="0.25">
      <c r="A16210">
        <v>540</v>
      </c>
      <c r="B16210" t="s">
        <v>5</v>
      </c>
      <c r="C16210">
        <v>18</v>
      </c>
      <c r="D16210">
        <v>477.6189709548654</v>
      </c>
      <c r="E16210">
        <v>49.701548388480028</v>
      </c>
    </row>
    <row r="16211" spans="1:5" x14ac:dyDescent="0.25">
      <c r="A16211">
        <v>540</v>
      </c>
      <c r="B16211" t="s">
        <v>5</v>
      </c>
      <c r="C16211">
        <v>24</v>
      </c>
      <c r="D16211">
        <v>460.84313942266135</v>
      </c>
      <c r="E16211">
        <v>41.153458907392874</v>
      </c>
    </row>
    <row r="16212" spans="1:5" x14ac:dyDescent="0.25">
      <c r="A16212">
        <v>540</v>
      </c>
      <c r="B16212" t="s">
        <v>5</v>
      </c>
      <c r="C16212">
        <v>36</v>
      </c>
      <c r="D16212">
        <v>443.43046621913004</v>
      </c>
      <c r="E16212">
        <v>30.004094231184801</v>
      </c>
    </row>
    <row r="16213" spans="1:5" x14ac:dyDescent="0.25">
      <c r="A16213">
        <v>540</v>
      </c>
      <c r="B16213" t="s">
        <v>5</v>
      </c>
      <c r="C16213">
        <v>48</v>
      </c>
      <c r="D16213">
        <v>437.99679647445805</v>
      </c>
      <c r="E16213">
        <v>22.589134081238555</v>
      </c>
    </row>
    <row r="16214" spans="1:5" x14ac:dyDescent="0.25">
      <c r="A16214">
        <v>540</v>
      </c>
      <c r="B16214" t="s">
        <v>5</v>
      </c>
      <c r="C16214">
        <v>60</v>
      </c>
      <c r="D16214">
        <v>437.88292746041685</v>
      </c>
      <c r="E16214">
        <v>16.317255737718707</v>
      </c>
    </row>
    <row r="16215" spans="1:5" x14ac:dyDescent="0.25">
      <c r="A16215">
        <v>540</v>
      </c>
      <c r="B16215" t="s">
        <v>5</v>
      </c>
      <c r="C16215">
        <v>84</v>
      </c>
      <c r="D16215">
        <v>441.86211714248117</v>
      </c>
      <c r="E16215">
        <v>3.8514254932212055</v>
      </c>
    </row>
    <row r="16216" spans="1:5" x14ac:dyDescent="0.25">
      <c r="A16216">
        <v>540</v>
      </c>
      <c r="B16216" t="s">
        <v>5</v>
      </c>
      <c r="C16216">
        <v>120</v>
      </c>
      <c r="D16216">
        <v>445.96540288374592</v>
      </c>
      <c r="E16216">
        <v>-14.872667768451031</v>
      </c>
    </row>
    <row r="16217" spans="1:5" x14ac:dyDescent="0.25">
      <c r="A16217">
        <v>540</v>
      </c>
      <c r="B16217" t="s">
        <v>5</v>
      </c>
      <c r="C16217">
        <v>180</v>
      </c>
      <c r="D16217">
        <v>447.81260818247642</v>
      </c>
      <c r="E16217">
        <v>-37.079474098857673</v>
      </c>
    </row>
    <row r="16218" spans="1:5" x14ac:dyDescent="0.25">
      <c r="A16218">
        <v>540</v>
      </c>
      <c r="B16218" t="s">
        <v>5</v>
      </c>
      <c r="C16218">
        <v>240</v>
      </c>
      <c r="D16218">
        <v>451.91023532114093</v>
      </c>
      <c r="E16218">
        <v>-44.943175434911041</v>
      </c>
    </row>
    <row r="16219" spans="1:5" x14ac:dyDescent="0.25">
      <c r="A16219">
        <v>540</v>
      </c>
      <c r="B16219" t="s">
        <v>5</v>
      </c>
      <c r="C16219">
        <v>360</v>
      </c>
      <c r="D16219">
        <v>469.24221363293304</v>
      </c>
      <c r="E16219">
        <v>-36.258426957661499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89.00760155999694</v>
      </c>
      <c r="E16220">
        <v>111.75281114068062</v>
      </c>
    </row>
    <row r="16221" spans="1:5" x14ac:dyDescent="0.25">
      <c r="A16221">
        <v>540</v>
      </c>
      <c r="B16221" t="s">
        <v>6</v>
      </c>
      <c r="C16221">
        <v>1</v>
      </c>
      <c r="D16221">
        <v>579.95060910657185</v>
      </c>
      <c r="E16221">
        <v>107.353977441653</v>
      </c>
    </row>
    <row r="16222" spans="1:5" x14ac:dyDescent="0.25">
      <c r="A16222">
        <v>540</v>
      </c>
      <c r="B16222" t="s">
        <v>6</v>
      </c>
      <c r="C16222">
        <v>3</v>
      </c>
      <c r="D16222">
        <v>562.49558060602169</v>
      </c>
      <c r="E16222">
        <v>98.812893478119818</v>
      </c>
    </row>
    <row r="16223" spans="1:5" x14ac:dyDescent="0.25">
      <c r="A16223">
        <v>540</v>
      </c>
      <c r="B16223" t="s">
        <v>6</v>
      </c>
      <c r="C16223">
        <v>6</v>
      </c>
      <c r="D16223">
        <v>539.2924551481708</v>
      </c>
      <c r="E16223">
        <v>87.299338543918438</v>
      </c>
    </row>
    <row r="16224" spans="1:5" x14ac:dyDescent="0.25">
      <c r="A16224">
        <v>540</v>
      </c>
      <c r="B16224" t="s">
        <v>6</v>
      </c>
      <c r="C16224">
        <v>12</v>
      </c>
      <c r="D16224">
        <v>502.05454860691509</v>
      </c>
      <c r="E16224">
        <v>68.258884796135803</v>
      </c>
    </row>
    <row r="16225" spans="1:5" x14ac:dyDescent="0.25">
      <c r="A16225">
        <v>540</v>
      </c>
      <c r="B16225" t="s">
        <v>6</v>
      </c>
      <c r="C16225">
        <v>24</v>
      </c>
      <c r="D16225">
        <v>456.13224213793336</v>
      </c>
      <c r="E16225">
        <v>42.797953672171623</v>
      </c>
    </row>
    <row r="16226" spans="1:5" x14ac:dyDescent="0.25">
      <c r="A16226">
        <v>540</v>
      </c>
      <c r="B16226" t="s">
        <v>6</v>
      </c>
      <c r="C16226">
        <v>36</v>
      </c>
      <c r="D16226">
        <v>432.97417600468339</v>
      </c>
      <c r="E16226">
        <v>27.203090645421675</v>
      </c>
    </row>
    <row r="16227" spans="1:5" x14ac:dyDescent="0.25">
      <c r="A16227">
        <v>540</v>
      </c>
      <c r="B16227" t="s">
        <v>6</v>
      </c>
      <c r="C16227">
        <v>60</v>
      </c>
      <c r="D16227">
        <v>420.50616622466958</v>
      </c>
      <c r="E16227">
        <v>11.263806701478918</v>
      </c>
    </row>
    <row r="16228" spans="1:5" x14ac:dyDescent="0.25">
      <c r="A16228">
        <v>540</v>
      </c>
      <c r="B16228" t="s">
        <v>6</v>
      </c>
      <c r="C16228">
        <v>84</v>
      </c>
      <c r="D16228">
        <v>424.39467454856299</v>
      </c>
      <c r="E16228">
        <v>4.0158416420922602</v>
      </c>
    </row>
    <row r="16229" spans="1:5" x14ac:dyDescent="0.25">
      <c r="A16229">
        <v>540</v>
      </c>
      <c r="B16229" t="s">
        <v>6</v>
      </c>
      <c r="C16229">
        <v>120</v>
      </c>
      <c r="D16229">
        <v>434.76288180447034</v>
      </c>
      <c r="E16229">
        <v>-1.6084897314806723</v>
      </c>
    </row>
    <row r="16230" spans="1:5" x14ac:dyDescent="0.25">
      <c r="A16230">
        <v>540</v>
      </c>
      <c r="B16230" t="s">
        <v>6</v>
      </c>
      <c r="C16230">
        <v>240</v>
      </c>
      <c r="D16230">
        <v>445.57920644996204</v>
      </c>
      <c r="E16230">
        <v>-8.9701868086894407</v>
      </c>
    </row>
    <row r="16231" spans="1:5" x14ac:dyDescent="0.25">
      <c r="A16231">
        <v>540</v>
      </c>
      <c r="B16231" t="s">
        <v>6</v>
      </c>
      <c r="C16231">
        <v>360</v>
      </c>
      <c r="D16231">
        <v>437.6752989171207</v>
      </c>
      <c r="E16231">
        <v>-10.083733837035897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36.12381295484943</v>
      </c>
      <c r="E16232">
        <v>74.441533793405398</v>
      </c>
    </row>
    <row r="16233" spans="1:5" x14ac:dyDescent="0.25">
      <c r="A16233">
        <v>540</v>
      </c>
      <c r="B16233" t="s">
        <v>7</v>
      </c>
      <c r="C16233">
        <v>1</v>
      </c>
      <c r="D16233">
        <v>529.00257667627102</v>
      </c>
      <c r="E16233">
        <v>71.847588901680226</v>
      </c>
    </row>
    <row r="16234" spans="1:5" x14ac:dyDescent="0.25">
      <c r="A16234">
        <v>540</v>
      </c>
      <c r="B16234" t="s">
        <v>7</v>
      </c>
      <c r="C16234">
        <v>3</v>
      </c>
      <c r="D16234">
        <v>515.23428621926712</v>
      </c>
      <c r="E16234">
        <v>66.846228830948277</v>
      </c>
    </row>
    <row r="16235" spans="1:5" x14ac:dyDescent="0.25">
      <c r="A16235">
        <v>540</v>
      </c>
      <c r="B16235" t="s">
        <v>7</v>
      </c>
      <c r="C16235">
        <v>6</v>
      </c>
      <c r="D16235">
        <v>496.81807037141562</v>
      </c>
      <c r="E16235">
        <v>60.181751396019834</v>
      </c>
    </row>
    <row r="16236" spans="1:5" x14ac:dyDescent="0.25">
      <c r="A16236">
        <v>540</v>
      </c>
      <c r="B16236" t="s">
        <v>7</v>
      </c>
      <c r="C16236">
        <v>12</v>
      </c>
      <c r="D16236">
        <v>466.84275608707082</v>
      </c>
      <c r="E16236">
        <v>49.369825439295603</v>
      </c>
    </row>
    <row r="16237" spans="1:5" x14ac:dyDescent="0.25">
      <c r="A16237">
        <v>540</v>
      </c>
      <c r="B16237" t="s">
        <v>7</v>
      </c>
      <c r="C16237">
        <v>24</v>
      </c>
      <c r="D16237">
        <v>428.21390424288154</v>
      </c>
      <c r="E16237">
        <v>35.33464516527085</v>
      </c>
    </row>
    <row r="16238" spans="1:5" x14ac:dyDescent="0.25">
      <c r="A16238">
        <v>540</v>
      </c>
      <c r="B16238" t="s">
        <v>7</v>
      </c>
      <c r="C16238">
        <v>36</v>
      </c>
      <c r="D16238">
        <v>406.40516529969443</v>
      </c>
      <c r="E16238">
        <v>26.827610159975006</v>
      </c>
    </row>
    <row r="16239" spans="1:5" x14ac:dyDescent="0.25">
      <c r="A16239">
        <v>540</v>
      </c>
      <c r="B16239" t="s">
        <v>7</v>
      </c>
      <c r="C16239">
        <v>60</v>
      </c>
      <c r="D16239">
        <v>387.70456839359855</v>
      </c>
      <c r="E16239">
        <v>17.27261412021841</v>
      </c>
    </row>
    <row r="16240" spans="1:5" x14ac:dyDescent="0.25">
      <c r="A16240">
        <v>540</v>
      </c>
      <c r="B16240" t="s">
        <v>7</v>
      </c>
      <c r="C16240">
        <v>84</v>
      </c>
      <c r="D16240">
        <v>381.89332692793789</v>
      </c>
      <c r="E16240">
        <v>11.292903002802918</v>
      </c>
    </row>
    <row r="16241" spans="1:5" x14ac:dyDescent="0.25">
      <c r="A16241">
        <v>540</v>
      </c>
      <c r="B16241" t="s">
        <v>7</v>
      </c>
      <c r="C16241">
        <v>120</v>
      </c>
      <c r="D16241">
        <v>378.53281034104418</v>
      </c>
      <c r="E16241">
        <v>4.5111571259132814</v>
      </c>
    </row>
    <row r="16242" spans="1:5" x14ac:dyDescent="0.25">
      <c r="A16242">
        <v>540</v>
      </c>
      <c r="B16242" t="s">
        <v>7</v>
      </c>
      <c r="C16242">
        <v>240</v>
      </c>
      <c r="D16242">
        <v>367.37226937080368</v>
      </c>
      <c r="E16242">
        <v>-5.0833698399386371</v>
      </c>
    </row>
    <row r="16243" spans="1:5" x14ac:dyDescent="0.25">
      <c r="A16243">
        <v>540</v>
      </c>
      <c r="B16243" t="s">
        <v>7</v>
      </c>
      <c r="C16243">
        <v>360</v>
      </c>
      <c r="D16243">
        <v>356.00555927718983</v>
      </c>
      <c r="E16243">
        <v>-1.7900365588437857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39.54351942182029</v>
      </c>
      <c r="E16244">
        <v>75.759520787800142</v>
      </c>
    </row>
    <row r="16245" spans="1:5" x14ac:dyDescent="0.25">
      <c r="A16245">
        <v>540</v>
      </c>
      <c r="B16245" t="s">
        <v>8</v>
      </c>
      <c r="C16245">
        <v>1</v>
      </c>
      <c r="D16245">
        <v>532.54303791781763</v>
      </c>
      <c r="E16245">
        <v>73.089445652987436</v>
      </c>
    </row>
    <row r="16246" spans="1:5" x14ac:dyDescent="0.25">
      <c r="A16246">
        <v>540</v>
      </c>
      <c r="B16246" t="s">
        <v>8</v>
      </c>
      <c r="C16246">
        <v>3</v>
      </c>
      <c r="D16246">
        <v>519.01321748948862</v>
      </c>
      <c r="E16246">
        <v>67.952133603144603</v>
      </c>
    </row>
    <row r="16247" spans="1:5" x14ac:dyDescent="0.25">
      <c r="A16247">
        <v>540</v>
      </c>
      <c r="B16247" t="s">
        <v>8</v>
      </c>
      <c r="C16247">
        <v>6</v>
      </c>
      <c r="D16247">
        <v>500.92812673826091</v>
      </c>
      <c r="E16247">
        <v>61.132020796716908</v>
      </c>
    </row>
    <row r="16248" spans="1:5" x14ac:dyDescent="0.25">
      <c r="A16248">
        <v>540</v>
      </c>
      <c r="B16248" t="s">
        <v>8</v>
      </c>
      <c r="C16248">
        <v>12</v>
      </c>
      <c r="D16248">
        <v>471.53199802634589</v>
      </c>
      <c r="E16248">
        <v>50.147207054819511</v>
      </c>
    </row>
    <row r="16249" spans="1:5" x14ac:dyDescent="0.25">
      <c r="A16249">
        <v>540</v>
      </c>
      <c r="B16249" t="s">
        <v>8</v>
      </c>
      <c r="C16249">
        <v>24</v>
      </c>
      <c r="D16249">
        <v>433.79475464689108</v>
      </c>
      <c r="E16249">
        <v>36.121171529735761</v>
      </c>
    </row>
    <row r="16250" spans="1:5" x14ac:dyDescent="0.25">
      <c r="A16250">
        <v>540</v>
      </c>
      <c r="B16250" t="s">
        <v>8</v>
      </c>
      <c r="C16250">
        <v>36</v>
      </c>
      <c r="D16250">
        <v>412.64123814811165</v>
      </c>
      <c r="E16250">
        <v>27.830002302099977</v>
      </c>
    </row>
    <row r="16251" spans="1:5" x14ac:dyDescent="0.25">
      <c r="A16251">
        <v>540</v>
      </c>
      <c r="B16251" t="s">
        <v>8</v>
      </c>
      <c r="C16251">
        <v>60</v>
      </c>
      <c r="D16251">
        <v>394.81830270177238</v>
      </c>
      <c r="E16251">
        <v>18.766265432290652</v>
      </c>
    </row>
    <row r="16252" spans="1:5" x14ac:dyDescent="0.25">
      <c r="A16252">
        <v>540</v>
      </c>
      <c r="B16252" t="s">
        <v>8</v>
      </c>
      <c r="C16252">
        <v>84</v>
      </c>
      <c r="D16252">
        <v>389.55176004968575</v>
      </c>
      <c r="E16252">
        <v>13.082431341769132</v>
      </c>
    </row>
    <row r="16253" spans="1:5" x14ac:dyDescent="0.25">
      <c r="A16253">
        <v>540</v>
      </c>
      <c r="B16253" t="s">
        <v>8</v>
      </c>
      <c r="C16253">
        <v>120</v>
      </c>
      <c r="D16253">
        <v>386.67452276755597</v>
      </c>
      <c r="E16253">
        <v>6.4085620390519349</v>
      </c>
    </row>
    <row r="16254" spans="1:5" x14ac:dyDescent="0.25">
      <c r="A16254">
        <v>540</v>
      </c>
      <c r="B16254" t="s">
        <v>8</v>
      </c>
      <c r="C16254">
        <v>240</v>
      </c>
      <c r="D16254">
        <v>375.88407728916928</v>
      </c>
      <c r="E16254">
        <v>-3.387627746548258</v>
      </c>
    </row>
    <row r="16255" spans="1:5" x14ac:dyDescent="0.25">
      <c r="A16255">
        <v>540</v>
      </c>
      <c r="B16255" t="s">
        <v>8</v>
      </c>
      <c r="C16255">
        <v>360</v>
      </c>
      <c r="D16255">
        <v>364.21235515870598</v>
      </c>
      <c r="E16255">
        <v>6.9091610070751153E-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78.52275665407444</v>
      </c>
      <c r="E16256">
        <v>89.151308631914418</v>
      </c>
    </row>
    <row r="16257" spans="1:5" x14ac:dyDescent="0.25">
      <c r="A16257">
        <v>541</v>
      </c>
      <c r="B16257" t="s">
        <v>5</v>
      </c>
      <c r="C16257">
        <v>1</v>
      </c>
      <c r="D16257">
        <v>570.80431742803273</v>
      </c>
      <c r="E16257">
        <v>86.724448354607233</v>
      </c>
    </row>
    <row r="16258" spans="1:5" x14ac:dyDescent="0.25">
      <c r="A16258">
        <v>541</v>
      </c>
      <c r="B16258" t="s">
        <v>5</v>
      </c>
      <c r="C16258">
        <v>2</v>
      </c>
      <c r="D16258">
        <v>563.27309719609741</v>
      </c>
      <c r="E16258">
        <v>84.37445212641434</v>
      </c>
    </row>
    <row r="16259" spans="1:5" x14ac:dyDescent="0.25">
      <c r="A16259">
        <v>541</v>
      </c>
      <c r="B16259" t="s">
        <v>5</v>
      </c>
      <c r="C16259">
        <v>3</v>
      </c>
      <c r="D16259">
        <v>556.18121670872176</v>
      </c>
      <c r="E16259">
        <v>82.178693935249925</v>
      </c>
    </row>
    <row r="16260" spans="1:5" x14ac:dyDescent="0.25">
      <c r="A16260">
        <v>541</v>
      </c>
      <c r="B16260" t="s">
        <v>5</v>
      </c>
      <c r="C16260">
        <v>4</v>
      </c>
      <c r="D16260">
        <v>549.50768378896043</v>
      </c>
      <c r="E16260">
        <v>80.128485487451982</v>
      </c>
    </row>
    <row r="16261" spans="1:5" x14ac:dyDescent="0.25">
      <c r="A16261">
        <v>541</v>
      </c>
      <c r="B16261" t="s">
        <v>5</v>
      </c>
      <c r="C16261">
        <v>5</v>
      </c>
      <c r="D16261">
        <v>543.23244097324471</v>
      </c>
      <c r="E16261">
        <v>78.215567046903828</v>
      </c>
    </row>
    <row r="16262" spans="1:5" x14ac:dyDescent="0.25">
      <c r="A16262">
        <v>541</v>
      </c>
      <c r="B16262" t="s">
        <v>5</v>
      </c>
      <c r="C16262">
        <v>6</v>
      </c>
      <c r="D16262">
        <v>537.33632516440071</v>
      </c>
      <c r="E16262">
        <v>76.432087808517224</v>
      </c>
    </row>
    <row r="16263" spans="1:5" x14ac:dyDescent="0.25">
      <c r="A16263">
        <v>541</v>
      </c>
      <c r="B16263" t="s">
        <v>5</v>
      </c>
      <c r="C16263">
        <v>12</v>
      </c>
      <c r="D16263">
        <v>508.95145814606212</v>
      </c>
      <c r="E16263">
        <v>68.056758098635555</v>
      </c>
    </row>
    <row r="16264" spans="1:5" x14ac:dyDescent="0.25">
      <c r="A16264">
        <v>541</v>
      </c>
      <c r="B16264" t="s">
        <v>5</v>
      </c>
      <c r="C16264">
        <v>18</v>
      </c>
      <c r="D16264">
        <v>490.92669338302039</v>
      </c>
      <c r="E16264">
        <v>63.009270816635002</v>
      </c>
    </row>
    <row r="16265" spans="1:5" x14ac:dyDescent="0.25">
      <c r="A16265">
        <v>541</v>
      </c>
      <c r="B16265" t="s">
        <v>5</v>
      </c>
      <c r="C16265">
        <v>24</v>
      </c>
      <c r="D16265">
        <v>479.55276718375933</v>
      </c>
      <c r="E16265">
        <v>59.863086668490858</v>
      </c>
    </row>
    <row r="16266" spans="1:5" x14ac:dyDescent="0.25">
      <c r="A16266">
        <v>541</v>
      </c>
      <c r="B16266" t="s">
        <v>5</v>
      </c>
      <c r="C16266">
        <v>36</v>
      </c>
      <c r="D16266">
        <v>470.45262476958948</v>
      </c>
      <c r="E16266">
        <v>57.026252781644246</v>
      </c>
    </row>
    <row r="16267" spans="1:5" x14ac:dyDescent="0.25">
      <c r="A16267">
        <v>541</v>
      </c>
      <c r="B16267" t="s">
        <v>5</v>
      </c>
      <c r="C16267">
        <v>48</v>
      </c>
      <c r="D16267">
        <v>471.56712574140812</v>
      </c>
      <c r="E16267">
        <v>56.159463348188638</v>
      </c>
    </row>
    <row r="16268" spans="1:5" x14ac:dyDescent="0.25">
      <c r="A16268">
        <v>541</v>
      </c>
      <c r="B16268" t="s">
        <v>5</v>
      </c>
      <c r="C16268">
        <v>60</v>
      </c>
      <c r="D16268">
        <v>477.21258369133062</v>
      </c>
      <c r="E16268">
        <v>55.646911968632445</v>
      </c>
    </row>
    <row r="16269" spans="1:5" x14ac:dyDescent="0.25">
      <c r="A16269">
        <v>541</v>
      </c>
      <c r="B16269" t="s">
        <v>5</v>
      </c>
      <c r="C16269">
        <v>84</v>
      </c>
      <c r="D16269">
        <v>491.69553849632979</v>
      </c>
      <c r="E16269">
        <v>53.684846847069856</v>
      </c>
    </row>
    <row r="16270" spans="1:5" x14ac:dyDescent="0.25">
      <c r="A16270">
        <v>541</v>
      </c>
      <c r="B16270" t="s">
        <v>5</v>
      </c>
      <c r="C16270">
        <v>120</v>
      </c>
      <c r="D16270">
        <v>509.5752485009275</v>
      </c>
      <c r="E16270">
        <v>48.737177848730553</v>
      </c>
    </row>
    <row r="16271" spans="1:5" x14ac:dyDescent="0.25">
      <c r="A16271">
        <v>541</v>
      </c>
      <c r="B16271" t="s">
        <v>5</v>
      </c>
      <c r="C16271">
        <v>180</v>
      </c>
      <c r="D16271">
        <v>527.37984858731079</v>
      </c>
      <c r="E16271">
        <v>42.48776630597667</v>
      </c>
    </row>
    <row r="16272" spans="1:5" x14ac:dyDescent="0.25">
      <c r="A16272">
        <v>541</v>
      </c>
      <c r="B16272" t="s">
        <v>5</v>
      </c>
      <c r="C16272">
        <v>240</v>
      </c>
      <c r="D16272">
        <v>539.05009486759093</v>
      </c>
      <c r="E16272">
        <v>42.196684111538985</v>
      </c>
    </row>
    <row r="16273" spans="1:5" x14ac:dyDescent="0.25">
      <c r="A16273">
        <v>541</v>
      </c>
      <c r="B16273" t="s">
        <v>5</v>
      </c>
      <c r="C16273">
        <v>360</v>
      </c>
      <c r="D16273">
        <v>557.11657844645026</v>
      </c>
      <c r="E16273">
        <v>51.615937855855677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65.23711672087916</v>
      </c>
      <c r="E16274">
        <v>87.98232630156285</v>
      </c>
    </row>
    <row r="16275" spans="1:5" x14ac:dyDescent="0.25">
      <c r="A16275">
        <v>541</v>
      </c>
      <c r="B16275" t="s">
        <v>6</v>
      </c>
      <c r="C16275">
        <v>1</v>
      </c>
      <c r="D16275">
        <v>559.14261469498979</v>
      </c>
      <c r="E16275">
        <v>86.545983030070914</v>
      </c>
    </row>
    <row r="16276" spans="1:5" x14ac:dyDescent="0.25">
      <c r="A16276">
        <v>541</v>
      </c>
      <c r="B16276" t="s">
        <v>6</v>
      </c>
      <c r="C16276">
        <v>3</v>
      </c>
      <c r="D16276">
        <v>547.42319107460139</v>
      </c>
      <c r="E16276">
        <v>83.740503946699434</v>
      </c>
    </row>
    <row r="16277" spans="1:5" x14ac:dyDescent="0.25">
      <c r="A16277">
        <v>541</v>
      </c>
      <c r="B16277" t="s">
        <v>6</v>
      </c>
      <c r="C16277">
        <v>6</v>
      </c>
      <c r="D16277">
        <v>531.91430449080428</v>
      </c>
      <c r="E16277">
        <v>79.921187886551891</v>
      </c>
    </row>
    <row r="16278" spans="1:5" x14ac:dyDescent="0.25">
      <c r="A16278">
        <v>541</v>
      </c>
      <c r="B16278" t="s">
        <v>6</v>
      </c>
      <c r="C16278">
        <v>12</v>
      </c>
      <c r="D16278">
        <v>507.29262610689733</v>
      </c>
      <c r="E16278">
        <v>73.496962296118042</v>
      </c>
    </row>
    <row r="16279" spans="1:5" x14ac:dyDescent="0.25">
      <c r="A16279">
        <v>541</v>
      </c>
      <c r="B16279" t="s">
        <v>6</v>
      </c>
      <c r="C16279">
        <v>24</v>
      </c>
      <c r="D16279">
        <v>478.04437655336949</v>
      </c>
      <c r="E16279">
        <v>64.710088087607744</v>
      </c>
    </row>
    <row r="16280" spans="1:5" x14ac:dyDescent="0.25">
      <c r="A16280">
        <v>541</v>
      </c>
      <c r="B16280" t="s">
        <v>6</v>
      </c>
      <c r="C16280">
        <v>36</v>
      </c>
      <c r="D16280">
        <v>464.91520403799632</v>
      </c>
      <c r="E16280">
        <v>59.144118678734621</v>
      </c>
    </row>
    <row r="16281" spans="1:5" x14ac:dyDescent="0.25">
      <c r="A16281">
        <v>541</v>
      </c>
      <c r="B16281" t="s">
        <v>6</v>
      </c>
      <c r="C16281">
        <v>60</v>
      </c>
      <c r="D16281">
        <v>462.58249746127331</v>
      </c>
      <c r="E16281">
        <v>53.340137938082606</v>
      </c>
    </row>
    <row r="16282" spans="1:5" x14ac:dyDescent="0.25">
      <c r="A16282">
        <v>541</v>
      </c>
      <c r="B16282" t="s">
        <v>6</v>
      </c>
      <c r="C16282">
        <v>84</v>
      </c>
      <c r="D16282">
        <v>471.07854684560982</v>
      </c>
      <c r="E16282">
        <v>50.69971393913908</v>
      </c>
    </row>
    <row r="16283" spans="1:5" x14ac:dyDescent="0.25">
      <c r="A16283">
        <v>541</v>
      </c>
      <c r="B16283" t="s">
        <v>6</v>
      </c>
      <c r="C16283">
        <v>120</v>
      </c>
      <c r="D16283">
        <v>485.00605690054869</v>
      </c>
      <c r="E16283">
        <v>48.634685364597679</v>
      </c>
    </row>
    <row r="16284" spans="1:5" x14ac:dyDescent="0.25">
      <c r="A16284">
        <v>541</v>
      </c>
      <c r="B16284" t="s">
        <v>6</v>
      </c>
      <c r="C16284">
        <v>240</v>
      </c>
      <c r="D16284">
        <v>498.1673768958853</v>
      </c>
      <c r="E16284">
        <v>43.617983637233849</v>
      </c>
    </row>
    <row r="16285" spans="1:5" x14ac:dyDescent="0.25">
      <c r="A16285">
        <v>541</v>
      </c>
      <c r="B16285" t="s">
        <v>6</v>
      </c>
      <c r="C16285">
        <v>360</v>
      </c>
      <c r="D16285">
        <v>486.58191440243422</v>
      </c>
      <c r="E16285">
        <v>38.822881648277601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22.5265398657109</v>
      </c>
      <c r="E16286">
        <v>60.844260704266894</v>
      </c>
    </row>
    <row r="16287" spans="1:5" x14ac:dyDescent="0.25">
      <c r="A16287">
        <v>541</v>
      </c>
      <c r="B16287" t="s">
        <v>7</v>
      </c>
      <c r="C16287">
        <v>1</v>
      </c>
      <c r="D16287">
        <v>517.51383583788038</v>
      </c>
      <c r="E16287">
        <v>60.358848063289535</v>
      </c>
    </row>
    <row r="16288" spans="1:5" x14ac:dyDescent="0.25">
      <c r="A16288">
        <v>541</v>
      </c>
      <c r="B16288" t="s">
        <v>7</v>
      </c>
      <c r="C16288">
        <v>3</v>
      </c>
      <c r="D16288">
        <v>507.8641052201985</v>
      </c>
      <c r="E16288">
        <v>59.476047831879683</v>
      </c>
    </row>
    <row r="16289" spans="1:5" x14ac:dyDescent="0.25">
      <c r="A16289">
        <v>541</v>
      </c>
      <c r="B16289" t="s">
        <v>7</v>
      </c>
      <c r="C16289">
        <v>6</v>
      </c>
      <c r="D16289">
        <v>495.05694562276199</v>
      </c>
      <c r="E16289">
        <v>58.42062664736622</v>
      </c>
    </row>
    <row r="16290" spans="1:5" x14ac:dyDescent="0.25">
      <c r="A16290">
        <v>541</v>
      </c>
      <c r="B16290" t="s">
        <v>7</v>
      </c>
      <c r="C16290">
        <v>12</v>
      </c>
      <c r="D16290">
        <v>474.53301401785865</v>
      </c>
      <c r="E16290">
        <v>57.060083370083433</v>
      </c>
    </row>
    <row r="16291" spans="1:5" x14ac:dyDescent="0.25">
      <c r="A16291">
        <v>541</v>
      </c>
      <c r="B16291" t="s">
        <v>7</v>
      </c>
      <c r="C16291">
        <v>24</v>
      </c>
      <c r="D16291">
        <v>449.11482720704305</v>
      </c>
      <c r="E16291">
        <v>56.235568129432352</v>
      </c>
    </row>
    <row r="16292" spans="1:5" x14ac:dyDescent="0.25">
      <c r="A16292">
        <v>541</v>
      </c>
      <c r="B16292" t="s">
        <v>7</v>
      </c>
      <c r="C16292">
        <v>36</v>
      </c>
      <c r="D16292">
        <v>435.82489051658894</v>
      </c>
      <c r="E16292">
        <v>56.247335376869501</v>
      </c>
    </row>
    <row r="16293" spans="1:5" x14ac:dyDescent="0.25">
      <c r="A16293">
        <v>541</v>
      </c>
      <c r="B16293" t="s">
        <v>7</v>
      </c>
      <c r="C16293">
        <v>60</v>
      </c>
      <c r="D16293">
        <v>426.3399016580052</v>
      </c>
      <c r="E16293">
        <v>55.907947384625096</v>
      </c>
    </row>
    <row r="16294" spans="1:5" x14ac:dyDescent="0.25">
      <c r="A16294">
        <v>541</v>
      </c>
      <c r="B16294" t="s">
        <v>7</v>
      </c>
      <c r="C16294">
        <v>84</v>
      </c>
      <c r="D16294">
        <v>424.70247891100752</v>
      </c>
      <c r="E16294">
        <v>54.102054985872563</v>
      </c>
    </row>
    <row r="16295" spans="1:5" x14ac:dyDescent="0.25">
      <c r="A16295">
        <v>541</v>
      </c>
      <c r="B16295" t="s">
        <v>7</v>
      </c>
      <c r="C16295">
        <v>120</v>
      </c>
      <c r="D16295">
        <v>423.90972724197735</v>
      </c>
      <c r="E16295">
        <v>49.888074026846475</v>
      </c>
    </row>
    <row r="16296" spans="1:5" x14ac:dyDescent="0.25">
      <c r="A16296">
        <v>541</v>
      </c>
      <c r="B16296" t="s">
        <v>7</v>
      </c>
      <c r="C16296">
        <v>240</v>
      </c>
      <c r="D16296">
        <v>412.57921064600947</v>
      </c>
      <c r="E16296">
        <v>40.123571435267124</v>
      </c>
    </row>
    <row r="16297" spans="1:5" x14ac:dyDescent="0.25">
      <c r="A16297">
        <v>541</v>
      </c>
      <c r="B16297" t="s">
        <v>7</v>
      </c>
      <c r="C16297">
        <v>360</v>
      </c>
      <c r="D16297">
        <v>397.52854993410836</v>
      </c>
      <c r="E16297">
        <v>39.732954098074742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24.87555376169712</v>
      </c>
      <c r="E16298">
        <v>61.091555127677012</v>
      </c>
    </row>
    <row r="16299" spans="1:5" x14ac:dyDescent="0.25">
      <c r="A16299">
        <v>541</v>
      </c>
      <c r="B16299" t="s">
        <v>8</v>
      </c>
      <c r="C16299">
        <v>1</v>
      </c>
      <c r="D16299">
        <v>520.0723505112768</v>
      </c>
      <c r="E16299">
        <v>60.618758246446525</v>
      </c>
    </row>
    <row r="16300" spans="1:5" x14ac:dyDescent="0.25">
      <c r="A16300">
        <v>541</v>
      </c>
      <c r="B16300" t="s">
        <v>8</v>
      </c>
      <c r="C16300">
        <v>3</v>
      </c>
      <c r="D16300">
        <v>510.82597085466659</v>
      </c>
      <c r="E16300">
        <v>59.764886968322607</v>
      </c>
    </row>
    <row r="16301" spans="1:5" x14ac:dyDescent="0.25">
      <c r="A16301">
        <v>541</v>
      </c>
      <c r="B16301" t="s">
        <v>8</v>
      </c>
      <c r="C16301">
        <v>6</v>
      </c>
      <c r="D16301">
        <v>498.55495223220527</v>
      </c>
      <c r="E16301">
        <v>58.758846290661232</v>
      </c>
    </row>
    <row r="16302" spans="1:5" x14ac:dyDescent="0.25">
      <c r="A16302">
        <v>541</v>
      </c>
      <c r="B16302" t="s">
        <v>8</v>
      </c>
      <c r="C16302">
        <v>12</v>
      </c>
      <c r="D16302">
        <v>478.89687369456988</v>
      </c>
      <c r="E16302">
        <v>57.512082723043463</v>
      </c>
    </row>
    <row r="16303" spans="1:5" x14ac:dyDescent="0.25">
      <c r="A16303">
        <v>541</v>
      </c>
      <c r="B16303" t="s">
        <v>8</v>
      </c>
      <c r="C16303">
        <v>24</v>
      </c>
      <c r="D16303">
        <v>454.6038239335607</v>
      </c>
      <c r="E16303">
        <v>56.930240816405394</v>
      </c>
    </row>
    <row r="16304" spans="1:5" x14ac:dyDescent="0.25">
      <c r="A16304">
        <v>541</v>
      </c>
      <c r="B16304" t="s">
        <v>8</v>
      </c>
      <c r="C16304">
        <v>36</v>
      </c>
      <c r="D16304">
        <v>441.98558468328872</v>
      </c>
      <c r="E16304">
        <v>57.174348837277094</v>
      </c>
    </row>
    <row r="16305" spans="1:5" x14ac:dyDescent="0.25">
      <c r="A16305">
        <v>541</v>
      </c>
      <c r="B16305" t="s">
        <v>8</v>
      </c>
      <c r="C16305">
        <v>60</v>
      </c>
      <c r="D16305">
        <v>433.24024515294298</v>
      </c>
      <c r="E16305">
        <v>57.188207883461239</v>
      </c>
    </row>
    <row r="16306" spans="1:5" x14ac:dyDescent="0.25">
      <c r="A16306">
        <v>541</v>
      </c>
      <c r="B16306" t="s">
        <v>8</v>
      </c>
      <c r="C16306">
        <v>84</v>
      </c>
      <c r="D16306">
        <v>432.05226517007168</v>
      </c>
      <c r="E16306">
        <v>55.582936462155033</v>
      </c>
    </row>
    <row r="16307" spans="1:5" x14ac:dyDescent="0.25">
      <c r="A16307">
        <v>541</v>
      </c>
      <c r="B16307" t="s">
        <v>8</v>
      </c>
      <c r="C16307">
        <v>120</v>
      </c>
      <c r="D16307">
        <v>431.74654840239549</v>
      </c>
      <c r="E16307">
        <v>51.480587673891492</v>
      </c>
    </row>
    <row r="16308" spans="1:5" x14ac:dyDescent="0.25">
      <c r="A16308">
        <v>541</v>
      </c>
      <c r="B16308" t="s">
        <v>8</v>
      </c>
      <c r="C16308">
        <v>240</v>
      </c>
      <c r="D16308">
        <v>420.88312899625771</v>
      </c>
      <c r="E16308">
        <v>41.611423960540158</v>
      </c>
    </row>
    <row r="16309" spans="1:5" x14ac:dyDescent="0.25">
      <c r="A16309">
        <v>541</v>
      </c>
      <c r="B16309" t="s">
        <v>8</v>
      </c>
      <c r="C16309">
        <v>360</v>
      </c>
      <c r="D16309">
        <v>405.20356285948253</v>
      </c>
      <c r="E16309">
        <v>41.0602993108472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70.40444847216747</v>
      </c>
      <c r="E16310">
        <v>81.033000450007464</v>
      </c>
    </row>
    <row r="16311" spans="1:5" x14ac:dyDescent="0.25">
      <c r="A16311">
        <v>542</v>
      </c>
      <c r="B16311" t="s">
        <v>5</v>
      </c>
      <c r="C16311">
        <v>1</v>
      </c>
      <c r="D16311">
        <v>557.8794903972987</v>
      </c>
      <c r="E16311">
        <v>73.799621323873126</v>
      </c>
    </row>
    <row r="16312" spans="1:5" x14ac:dyDescent="0.25">
      <c r="A16312">
        <v>542</v>
      </c>
      <c r="B16312" t="s">
        <v>5</v>
      </c>
      <c r="C16312">
        <v>2</v>
      </c>
      <c r="D16312">
        <v>545.7064102473845</v>
      </c>
      <c r="E16312">
        <v>66.807765177701455</v>
      </c>
    </row>
    <row r="16313" spans="1:5" x14ac:dyDescent="0.25">
      <c r="A16313">
        <v>542</v>
      </c>
      <c r="B16313" t="s">
        <v>5</v>
      </c>
      <c r="C16313">
        <v>3</v>
      </c>
      <c r="D16313">
        <v>534.29150650706242</v>
      </c>
      <c r="E16313">
        <v>60.288983733590634</v>
      </c>
    </row>
    <row r="16314" spans="1:5" x14ac:dyDescent="0.25">
      <c r="A16314">
        <v>542</v>
      </c>
      <c r="B16314" t="s">
        <v>5</v>
      </c>
      <c r="C16314">
        <v>4</v>
      </c>
      <c r="D16314">
        <v>523.59722771210227</v>
      </c>
      <c r="E16314">
        <v>54.218029410593793</v>
      </c>
    </row>
    <row r="16315" spans="1:5" x14ac:dyDescent="0.25">
      <c r="A16315">
        <v>542</v>
      </c>
      <c r="B16315" t="s">
        <v>5</v>
      </c>
      <c r="C16315">
        <v>5</v>
      </c>
      <c r="D16315">
        <v>513.58772642498229</v>
      </c>
      <c r="E16315">
        <v>48.570852498641472</v>
      </c>
    </row>
    <row r="16316" spans="1:5" x14ac:dyDescent="0.25">
      <c r="A16316">
        <v>542</v>
      </c>
      <c r="B16316" t="s">
        <v>5</v>
      </c>
      <c r="C16316">
        <v>6</v>
      </c>
      <c r="D16316">
        <v>504.22878490362541</v>
      </c>
      <c r="E16316">
        <v>43.324547547741872</v>
      </c>
    </row>
    <row r="16317" spans="1:5" x14ac:dyDescent="0.25">
      <c r="A16317">
        <v>542</v>
      </c>
      <c r="B16317" t="s">
        <v>5</v>
      </c>
      <c r="C16317">
        <v>12</v>
      </c>
      <c r="D16317">
        <v>460.00873699450432</v>
      </c>
      <c r="E16317">
        <v>19.114036947077764</v>
      </c>
    </row>
    <row r="16318" spans="1:5" x14ac:dyDescent="0.25">
      <c r="A16318">
        <v>542</v>
      </c>
      <c r="B16318" t="s">
        <v>5</v>
      </c>
      <c r="C16318">
        <v>18</v>
      </c>
      <c r="D16318">
        <v>433.05788504238649</v>
      </c>
      <c r="E16318">
        <v>5.1404624760011117</v>
      </c>
    </row>
    <row r="16319" spans="1:5" x14ac:dyDescent="0.25">
      <c r="A16319">
        <v>542</v>
      </c>
      <c r="B16319" t="s">
        <v>5</v>
      </c>
      <c r="C16319">
        <v>24</v>
      </c>
      <c r="D16319">
        <v>417.25011539090923</v>
      </c>
      <c r="E16319">
        <v>-2.4395651243592358</v>
      </c>
    </row>
    <row r="16320" spans="1:5" x14ac:dyDescent="0.25">
      <c r="A16320">
        <v>542</v>
      </c>
      <c r="B16320" t="s">
        <v>5</v>
      </c>
      <c r="C16320">
        <v>36</v>
      </c>
      <c r="D16320">
        <v>407.75204882449691</v>
      </c>
      <c r="E16320">
        <v>-5.6743231634483191</v>
      </c>
    </row>
    <row r="16321" spans="1:5" x14ac:dyDescent="0.25">
      <c r="A16321">
        <v>542</v>
      </c>
      <c r="B16321" t="s">
        <v>5</v>
      </c>
      <c r="C16321">
        <v>48</v>
      </c>
      <c r="D16321">
        <v>413.99202849334847</v>
      </c>
      <c r="E16321">
        <v>-1.4156338998710245</v>
      </c>
    </row>
    <row r="16322" spans="1:5" x14ac:dyDescent="0.25">
      <c r="A16322">
        <v>542</v>
      </c>
      <c r="B16322" t="s">
        <v>5</v>
      </c>
      <c r="C16322">
        <v>60</v>
      </c>
      <c r="D16322">
        <v>426.35318412797142</v>
      </c>
      <c r="E16322">
        <v>4.7875124052732669</v>
      </c>
    </row>
    <row r="16323" spans="1:5" x14ac:dyDescent="0.25">
      <c r="A16323">
        <v>542</v>
      </c>
      <c r="B16323" t="s">
        <v>5</v>
      </c>
      <c r="C16323">
        <v>84</v>
      </c>
      <c r="D16323">
        <v>452.70043473387722</v>
      </c>
      <c r="E16323">
        <v>14.689743084617263</v>
      </c>
    </row>
    <row r="16324" spans="1:5" x14ac:dyDescent="0.25">
      <c r="A16324">
        <v>542</v>
      </c>
      <c r="B16324" t="s">
        <v>5</v>
      </c>
      <c r="C16324">
        <v>120</v>
      </c>
      <c r="D16324">
        <v>480.19526150556669</v>
      </c>
      <c r="E16324">
        <v>19.357190853369762</v>
      </c>
    </row>
    <row r="16325" spans="1:5" x14ac:dyDescent="0.25">
      <c r="A16325">
        <v>542</v>
      </c>
      <c r="B16325" t="s">
        <v>5</v>
      </c>
      <c r="C16325">
        <v>180</v>
      </c>
      <c r="D16325">
        <v>501.85771824898598</v>
      </c>
      <c r="E16325">
        <v>16.96563596765191</v>
      </c>
    </row>
    <row r="16326" spans="1:5" x14ac:dyDescent="0.25">
      <c r="A16326">
        <v>542</v>
      </c>
      <c r="B16326" t="s">
        <v>5</v>
      </c>
      <c r="C16326">
        <v>240</v>
      </c>
      <c r="D16326">
        <v>514.26179790702247</v>
      </c>
      <c r="E16326">
        <v>17.408387150970455</v>
      </c>
    </row>
    <row r="16327" spans="1:5" x14ac:dyDescent="0.25">
      <c r="A16327">
        <v>542</v>
      </c>
      <c r="B16327" t="s">
        <v>5</v>
      </c>
      <c r="C16327">
        <v>360</v>
      </c>
      <c r="D16327">
        <v>535.71503709351259</v>
      </c>
      <c r="E16327">
        <v>30.214396502918003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62.9813673975857</v>
      </c>
      <c r="E16328">
        <v>85.726576978269392</v>
      </c>
    </row>
    <row r="16329" spans="1:5" x14ac:dyDescent="0.25">
      <c r="A16329">
        <v>542</v>
      </c>
      <c r="B16329" t="s">
        <v>6</v>
      </c>
      <c r="C16329">
        <v>1</v>
      </c>
      <c r="D16329">
        <v>552.0817439374066</v>
      </c>
      <c r="E16329">
        <v>79.485112272487811</v>
      </c>
    </row>
    <row r="16330" spans="1:5" x14ac:dyDescent="0.25">
      <c r="A16330">
        <v>542</v>
      </c>
      <c r="B16330" t="s">
        <v>6</v>
      </c>
      <c r="C16330">
        <v>3</v>
      </c>
      <c r="D16330">
        <v>531.35887836919142</v>
      </c>
      <c r="E16330">
        <v>67.67619124128953</v>
      </c>
    </row>
    <row r="16331" spans="1:5" x14ac:dyDescent="0.25">
      <c r="A16331">
        <v>542</v>
      </c>
      <c r="B16331" t="s">
        <v>6</v>
      </c>
      <c r="C16331">
        <v>6</v>
      </c>
      <c r="D16331">
        <v>504.48636883153341</v>
      </c>
      <c r="E16331">
        <v>52.49325222728099</v>
      </c>
    </row>
    <row r="16332" spans="1:5" x14ac:dyDescent="0.25">
      <c r="A16332">
        <v>542</v>
      </c>
      <c r="B16332" t="s">
        <v>6</v>
      </c>
      <c r="C16332">
        <v>12</v>
      </c>
      <c r="D16332">
        <v>463.51541322853092</v>
      </c>
      <c r="E16332">
        <v>29.719749417751672</v>
      </c>
    </row>
    <row r="16333" spans="1:5" x14ac:dyDescent="0.25">
      <c r="A16333">
        <v>542</v>
      </c>
      <c r="B16333" t="s">
        <v>6</v>
      </c>
      <c r="C16333">
        <v>24</v>
      </c>
      <c r="D16333">
        <v>419.55900873819581</v>
      </c>
      <c r="E16333">
        <v>6.2247202724340784</v>
      </c>
    </row>
    <row r="16334" spans="1:5" x14ac:dyDescent="0.25">
      <c r="A16334">
        <v>542</v>
      </c>
      <c r="B16334" t="s">
        <v>6</v>
      </c>
      <c r="C16334">
        <v>36</v>
      </c>
      <c r="D16334">
        <v>404.7170609726445</v>
      </c>
      <c r="E16334">
        <v>-1.054024386617225</v>
      </c>
    </row>
    <row r="16335" spans="1:5" x14ac:dyDescent="0.25">
      <c r="A16335">
        <v>542</v>
      </c>
      <c r="B16335" t="s">
        <v>6</v>
      </c>
      <c r="C16335">
        <v>60</v>
      </c>
      <c r="D16335">
        <v>412.81941292944629</v>
      </c>
      <c r="E16335">
        <v>3.5770534062556232</v>
      </c>
    </row>
    <row r="16336" spans="1:5" x14ac:dyDescent="0.25">
      <c r="A16336">
        <v>542</v>
      </c>
      <c r="B16336" t="s">
        <v>6</v>
      </c>
      <c r="C16336">
        <v>84</v>
      </c>
      <c r="D16336">
        <v>433.45787916991276</v>
      </c>
      <c r="E16336">
        <v>13.079046263442043</v>
      </c>
    </row>
    <row r="16337" spans="1:5" x14ac:dyDescent="0.25">
      <c r="A16337">
        <v>542</v>
      </c>
      <c r="B16337" t="s">
        <v>6</v>
      </c>
      <c r="C16337">
        <v>120</v>
      </c>
      <c r="D16337">
        <v>458.88279837855254</v>
      </c>
      <c r="E16337">
        <v>22.51142684260153</v>
      </c>
    </row>
    <row r="16338" spans="1:5" x14ac:dyDescent="0.25">
      <c r="A16338">
        <v>542</v>
      </c>
      <c r="B16338" t="s">
        <v>6</v>
      </c>
      <c r="C16338">
        <v>240</v>
      </c>
      <c r="D16338">
        <v>482.1013765830877</v>
      </c>
      <c r="E16338">
        <v>27.551983324436215</v>
      </c>
    </row>
    <row r="16339" spans="1:5" x14ac:dyDescent="0.25">
      <c r="A16339">
        <v>542</v>
      </c>
      <c r="B16339" t="s">
        <v>6</v>
      </c>
      <c r="C16339">
        <v>360</v>
      </c>
      <c r="D16339">
        <v>475.70483803390425</v>
      </c>
      <c r="E16339">
        <v>27.94580527974766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25.55824283246318</v>
      </c>
      <c r="E16340">
        <v>63.875963671019207</v>
      </c>
    </row>
    <row r="16341" spans="1:5" x14ac:dyDescent="0.25">
      <c r="A16341">
        <v>542</v>
      </c>
      <c r="B16341" t="s">
        <v>7</v>
      </c>
      <c r="C16341">
        <v>1</v>
      </c>
      <c r="D16341">
        <v>514.36689992963124</v>
      </c>
      <c r="E16341">
        <v>57.211912155040388</v>
      </c>
    </row>
    <row r="16342" spans="1:5" x14ac:dyDescent="0.25">
      <c r="A16342">
        <v>542</v>
      </c>
      <c r="B16342" t="s">
        <v>7</v>
      </c>
      <c r="C16342">
        <v>3</v>
      </c>
      <c r="D16342">
        <v>493.14630209164295</v>
      </c>
      <c r="E16342">
        <v>44.758244703324152</v>
      </c>
    </row>
    <row r="16343" spans="1:5" x14ac:dyDescent="0.25">
      <c r="A16343">
        <v>542</v>
      </c>
      <c r="B16343" t="s">
        <v>7</v>
      </c>
      <c r="C16343">
        <v>6</v>
      </c>
      <c r="D16343">
        <v>465.74866471190489</v>
      </c>
      <c r="E16343">
        <v>29.112345736509102</v>
      </c>
    </row>
    <row r="16344" spans="1:5" x14ac:dyDescent="0.25">
      <c r="A16344">
        <v>542</v>
      </c>
      <c r="B16344" t="s">
        <v>7</v>
      </c>
      <c r="C16344">
        <v>12</v>
      </c>
      <c r="D16344">
        <v>424.26973778859906</v>
      </c>
      <c r="E16344">
        <v>6.7968071408238542</v>
      </c>
    </row>
    <row r="16345" spans="1:5" x14ac:dyDescent="0.25">
      <c r="A16345">
        <v>542</v>
      </c>
      <c r="B16345" t="s">
        <v>7</v>
      </c>
      <c r="C16345">
        <v>24</v>
      </c>
      <c r="D16345">
        <v>380.04105758469387</v>
      </c>
      <c r="E16345">
        <v>-12.838201492916813</v>
      </c>
    </row>
    <row r="16346" spans="1:5" x14ac:dyDescent="0.25">
      <c r="A16346">
        <v>542</v>
      </c>
      <c r="B16346" t="s">
        <v>7</v>
      </c>
      <c r="C16346">
        <v>36</v>
      </c>
      <c r="D16346">
        <v>364.59397857925893</v>
      </c>
      <c r="E16346">
        <v>-14.983576560460495</v>
      </c>
    </row>
    <row r="16347" spans="1:5" x14ac:dyDescent="0.25">
      <c r="A16347">
        <v>542</v>
      </c>
      <c r="B16347" t="s">
        <v>7</v>
      </c>
      <c r="C16347">
        <v>60</v>
      </c>
      <c r="D16347">
        <v>368.30531660964152</v>
      </c>
      <c r="E16347">
        <v>-2.1266376637386202</v>
      </c>
    </row>
    <row r="16348" spans="1:5" x14ac:dyDescent="0.25">
      <c r="A16348">
        <v>542</v>
      </c>
      <c r="B16348" t="s">
        <v>7</v>
      </c>
      <c r="C16348">
        <v>84</v>
      </c>
      <c r="D16348">
        <v>381.73500760452583</v>
      </c>
      <c r="E16348">
        <v>11.134583679390866</v>
      </c>
    </row>
    <row r="16349" spans="1:5" x14ac:dyDescent="0.25">
      <c r="A16349">
        <v>542</v>
      </c>
      <c r="B16349" t="s">
        <v>7</v>
      </c>
      <c r="C16349">
        <v>120</v>
      </c>
      <c r="D16349">
        <v>394.8515062374866</v>
      </c>
      <c r="E16349">
        <v>20.829853022355724</v>
      </c>
    </row>
    <row r="16350" spans="1:5" x14ac:dyDescent="0.25">
      <c r="A16350">
        <v>542</v>
      </c>
      <c r="B16350" t="s">
        <v>7</v>
      </c>
      <c r="C16350">
        <v>240</v>
      </c>
      <c r="D16350">
        <v>394.7959084093016</v>
      </c>
      <c r="E16350">
        <v>22.340269198559277</v>
      </c>
    </row>
    <row r="16351" spans="1:5" x14ac:dyDescent="0.25">
      <c r="A16351">
        <v>542</v>
      </c>
      <c r="B16351" t="s">
        <v>7</v>
      </c>
      <c r="C16351">
        <v>360</v>
      </c>
      <c r="D16351">
        <v>387.14423152197884</v>
      </c>
      <c r="E16351">
        <v>29.348635685945215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27.96994897450793</v>
      </c>
      <c r="E16352">
        <v>64.185950340487835</v>
      </c>
    </row>
    <row r="16353" spans="1:5" x14ac:dyDescent="0.25">
      <c r="A16353">
        <v>542</v>
      </c>
      <c r="B16353" t="s">
        <v>8</v>
      </c>
      <c r="C16353">
        <v>1</v>
      </c>
      <c r="D16353">
        <v>517.03627347843508</v>
      </c>
      <c r="E16353">
        <v>57.582681213604808</v>
      </c>
    </row>
    <row r="16354" spans="1:5" x14ac:dyDescent="0.25">
      <c r="A16354">
        <v>542</v>
      </c>
      <c r="B16354" t="s">
        <v>8</v>
      </c>
      <c r="C16354">
        <v>3</v>
      </c>
      <c r="D16354">
        <v>496.30758773375499</v>
      </c>
      <c r="E16354">
        <v>45.246503847410985</v>
      </c>
    </row>
    <row r="16355" spans="1:5" x14ac:dyDescent="0.25">
      <c r="A16355">
        <v>542</v>
      </c>
      <c r="B16355" t="s">
        <v>8</v>
      </c>
      <c r="C16355">
        <v>6</v>
      </c>
      <c r="D16355">
        <v>469.55408724585317</v>
      </c>
      <c r="E16355">
        <v>29.757981304309176</v>
      </c>
    </row>
    <row r="16356" spans="1:5" x14ac:dyDescent="0.25">
      <c r="A16356">
        <v>542</v>
      </c>
      <c r="B16356" t="s">
        <v>8</v>
      </c>
      <c r="C16356">
        <v>12</v>
      </c>
      <c r="D16356">
        <v>429.08578458958914</v>
      </c>
      <c r="E16356">
        <v>7.700993618062757</v>
      </c>
    </row>
    <row r="16357" spans="1:5" x14ac:dyDescent="0.25">
      <c r="A16357">
        <v>542</v>
      </c>
      <c r="B16357" t="s">
        <v>8</v>
      </c>
      <c r="C16357">
        <v>24</v>
      </c>
      <c r="D16357">
        <v>386.10104222019305</v>
      </c>
      <c r="E16357">
        <v>-11.572540896962261</v>
      </c>
    </row>
    <row r="16358" spans="1:5" x14ac:dyDescent="0.25">
      <c r="A16358">
        <v>542</v>
      </c>
      <c r="B16358" t="s">
        <v>8</v>
      </c>
      <c r="C16358">
        <v>36</v>
      </c>
      <c r="D16358">
        <v>371.3238491885005</v>
      </c>
      <c r="E16358">
        <v>-13.487386657511161</v>
      </c>
    </row>
    <row r="16359" spans="1:5" x14ac:dyDescent="0.25">
      <c r="A16359">
        <v>542</v>
      </c>
      <c r="B16359" t="s">
        <v>8</v>
      </c>
      <c r="C16359">
        <v>60</v>
      </c>
      <c r="D16359">
        <v>375.69218636091841</v>
      </c>
      <c r="E16359">
        <v>-0.3598509085633167</v>
      </c>
    </row>
    <row r="16360" spans="1:5" x14ac:dyDescent="0.25">
      <c r="A16360">
        <v>542</v>
      </c>
      <c r="B16360" t="s">
        <v>8</v>
      </c>
      <c r="C16360">
        <v>84</v>
      </c>
      <c r="D16360">
        <v>389.5306302475081</v>
      </c>
      <c r="E16360">
        <v>13.061301539591467</v>
      </c>
    </row>
    <row r="16361" spans="1:5" x14ac:dyDescent="0.25">
      <c r="A16361">
        <v>542</v>
      </c>
      <c r="B16361" t="s">
        <v>8</v>
      </c>
      <c r="C16361">
        <v>120</v>
      </c>
      <c r="D16361">
        <v>403.16060893196214</v>
      </c>
      <c r="E16361">
        <v>22.8946482034581</v>
      </c>
    </row>
    <row r="16362" spans="1:5" x14ac:dyDescent="0.25">
      <c r="A16362">
        <v>542</v>
      </c>
      <c r="B16362" t="s">
        <v>8</v>
      </c>
      <c r="C16362">
        <v>240</v>
      </c>
      <c r="D16362">
        <v>403.4819609088479</v>
      </c>
      <c r="E16362">
        <v>24.210255873130318</v>
      </c>
    </row>
    <row r="16363" spans="1:5" x14ac:dyDescent="0.25">
      <c r="A16363">
        <v>542</v>
      </c>
      <c r="B16363" t="s">
        <v>8</v>
      </c>
      <c r="C16363">
        <v>360</v>
      </c>
      <c r="D16363">
        <v>394.54158645546181</v>
      </c>
      <c r="E16363">
        <v>30.398322906826579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51.43801497265292</v>
      </c>
      <c r="E16364">
        <v>62.06656695049287</v>
      </c>
    </row>
    <row r="16365" spans="1:5" x14ac:dyDescent="0.25">
      <c r="A16365">
        <v>543</v>
      </c>
      <c r="B16365" t="s">
        <v>5</v>
      </c>
      <c r="C16365">
        <v>1</v>
      </c>
      <c r="D16365">
        <v>547.65430013196374</v>
      </c>
      <c r="E16365">
        <v>63.574431058538231</v>
      </c>
    </row>
    <row r="16366" spans="1:5" x14ac:dyDescent="0.25">
      <c r="A16366">
        <v>543</v>
      </c>
      <c r="B16366" t="s">
        <v>5</v>
      </c>
      <c r="C16366">
        <v>2</v>
      </c>
      <c r="D16366">
        <v>543.94501073657943</v>
      </c>
      <c r="E16366">
        <v>65.046365666896406</v>
      </c>
    </row>
    <row r="16367" spans="1:5" x14ac:dyDescent="0.25">
      <c r="A16367">
        <v>543</v>
      </c>
      <c r="B16367" t="s">
        <v>5</v>
      </c>
      <c r="C16367">
        <v>3</v>
      </c>
      <c r="D16367">
        <v>540.4359523844422</v>
      </c>
      <c r="E16367">
        <v>66.433429610970393</v>
      </c>
    </row>
    <row r="16368" spans="1:5" x14ac:dyDescent="0.25">
      <c r="A16368">
        <v>543</v>
      </c>
      <c r="B16368" t="s">
        <v>5</v>
      </c>
      <c r="C16368">
        <v>4</v>
      </c>
      <c r="D16368">
        <v>537.11920277181605</v>
      </c>
      <c r="E16368">
        <v>67.740004470307554</v>
      </c>
    </row>
    <row r="16369" spans="1:5" x14ac:dyDescent="0.25">
      <c r="A16369">
        <v>543</v>
      </c>
      <c r="B16369" t="s">
        <v>5</v>
      </c>
      <c r="C16369">
        <v>5</v>
      </c>
      <c r="D16369">
        <v>533.98713962573004</v>
      </c>
      <c r="E16369">
        <v>68.970265699389159</v>
      </c>
    </row>
    <row r="16370" spans="1:5" x14ac:dyDescent="0.25">
      <c r="A16370">
        <v>543</v>
      </c>
      <c r="B16370" t="s">
        <v>5</v>
      </c>
      <c r="C16370">
        <v>6</v>
      </c>
      <c r="D16370">
        <v>531.03242918549358</v>
      </c>
      <c r="E16370">
        <v>70.128191829610046</v>
      </c>
    </row>
    <row r="16371" spans="1:5" x14ac:dyDescent="0.25">
      <c r="A16371">
        <v>543</v>
      </c>
      <c r="B16371" t="s">
        <v>5</v>
      </c>
      <c r="C16371">
        <v>12</v>
      </c>
      <c r="D16371">
        <v>516.6515364797682</v>
      </c>
      <c r="E16371">
        <v>75.756836432341672</v>
      </c>
    </row>
    <row r="16372" spans="1:5" x14ac:dyDescent="0.25">
      <c r="A16372">
        <v>543</v>
      </c>
      <c r="B16372" t="s">
        <v>5</v>
      </c>
      <c r="C16372">
        <v>18</v>
      </c>
      <c r="D16372">
        <v>507.4485488216153</v>
      </c>
      <c r="E16372">
        <v>79.531126255229921</v>
      </c>
    </row>
    <row r="16373" spans="1:5" x14ac:dyDescent="0.25">
      <c r="A16373">
        <v>543</v>
      </c>
      <c r="B16373" t="s">
        <v>5</v>
      </c>
      <c r="C16373">
        <v>24</v>
      </c>
      <c r="D16373">
        <v>501.76354180682421</v>
      </c>
      <c r="E16373">
        <v>82.073861291555716</v>
      </c>
    </row>
    <row r="16374" spans="1:5" x14ac:dyDescent="0.25">
      <c r="A16374">
        <v>543</v>
      </c>
      <c r="B16374" t="s">
        <v>5</v>
      </c>
      <c r="C16374">
        <v>36</v>
      </c>
      <c r="D16374">
        <v>498.20182699009507</v>
      </c>
      <c r="E16374">
        <v>84.77545500214984</v>
      </c>
    </row>
    <row r="16375" spans="1:5" x14ac:dyDescent="0.25">
      <c r="A16375">
        <v>543</v>
      </c>
      <c r="B16375" t="s">
        <v>5</v>
      </c>
      <c r="C16375">
        <v>48</v>
      </c>
      <c r="D16375">
        <v>501.18860260237915</v>
      </c>
      <c r="E16375">
        <v>85.780940209159652</v>
      </c>
    </row>
    <row r="16376" spans="1:5" x14ac:dyDescent="0.25">
      <c r="A16376">
        <v>543</v>
      </c>
      <c r="B16376" t="s">
        <v>5</v>
      </c>
      <c r="C16376">
        <v>60</v>
      </c>
      <c r="D16376">
        <v>507.66067963602495</v>
      </c>
      <c r="E16376">
        <v>86.095007913326796</v>
      </c>
    </row>
    <row r="16377" spans="1:5" x14ac:dyDescent="0.25">
      <c r="A16377">
        <v>543</v>
      </c>
      <c r="B16377" t="s">
        <v>5</v>
      </c>
      <c r="C16377">
        <v>84</v>
      </c>
      <c r="D16377">
        <v>524.31657804338931</v>
      </c>
      <c r="E16377">
        <v>86.305886394129345</v>
      </c>
    </row>
    <row r="16378" spans="1:5" x14ac:dyDescent="0.25">
      <c r="A16378">
        <v>543</v>
      </c>
      <c r="B16378" t="s">
        <v>5</v>
      </c>
      <c r="C16378">
        <v>120</v>
      </c>
      <c r="D16378">
        <v>547.82233233521208</v>
      </c>
      <c r="E16378">
        <v>86.984261683015134</v>
      </c>
    </row>
    <row r="16379" spans="1:5" x14ac:dyDescent="0.25">
      <c r="A16379">
        <v>543</v>
      </c>
      <c r="B16379" t="s">
        <v>5</v>
      </c>
      <c r="C16379">
        <v>180</v>
      </c>
      <c r="D16379">
        <v>573.03510389792223</v>
      </c>
      <c r="E16379">
        <v>88.143021616588143</v>
      </c>
    </row>
    <row r="16380" spans="1:5" x14ac:dyDescent="0.25">
      <c r="A16380">
        <v>543</v>
      </c>
      <c r="B16380" t="s">
        <v>5</v>
      </c>
      <c r="C16380">
        <v>240</v>
      </c>
      <c r="D16380">
        <v>584.96963566599834</v>
      </c>
      <c r="E16380">
        <v>88.116224909946325</v>
      </c>
    </row>
    <row r="16381" spans="1:5" x14ac:dyDescent="0.25">
      <c r="A16381">
        <v>543</v>
      </c>
      <c r="B16381" t="s">
        <v>5</v>
      </c>
      <c r="C16381">
        <v>360</v>
      </c>
      <c r="D16381">
        <v>591.27494306212498</v>
      </c>
      <c r="E16381">
        <v>85.774302471530376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46.43850963846887</v>
      </c>
      <c r="E16382">
        <v>69.183719219152664</v>
      </c>
    </row>
    <row r="16383" spans="1:5" x14ac:dyDescent="0.25">
      <c r="A16383">
        <v>543</v>
      </c>
      <c r="B16383" t="s">
        <v>6</v>
      </c>
      <c r="C16383">
        <v>1</v>
      </c>
      <c r="D16383">
        <v>543.00343427633322</v>
      </c>
      <c r="E16383">
        <v>70.406802611414349</v>
      </c>
    </row>
    <row r="16384" spans="1:5" x14ac:dyDescent="0.25">
      <c r="A16384">
        <v>543</v>
      </c>
      <c r="B16384" t="s">
        <v>6</v>
      </c>
      <c r="C16384">
        <v>3</v>
      </c>
      <c r="D16384">
        <v>536.47485353164791</v>
      </c>
      <c r="E16384">
        <v>72.792166403745981</v>
      </c>
    </row>
    <row r="16385" spans="1:5" x14ac:dyDescent="0.25">
      <c r="A16385">
        <v>543</v>
      </c>
      <c r="B16385" t="s">
        <v>6</v>
      </c>
      <c r="C16385">
        <v>6</v>
      </c>
      <c r="D16385">
        <v>528.02949662241497</v>
      </c>
      <c r="E16385">
        <v>76.036380018162518</v>
      </c>
    </row>
    <row r="16386" spans="1:5" x14ac:dyDescent="0.25">
      <c r="A16386">
        <v>543</v>
      </c>
      <c r="B16386" t="s">
        <v>6</v>
      </c>
      <c r="C16386">
        <v>12</v>
      </c>
      <c r="D16386">
        <v>515.30972769105028</v>
      </c>
      <c r="E16386">
        <v>81.514063880270967</v>
      </c>
    </row>
    <row r="16387" spans="1:5" x14ac:dyDescent="0.25">
      <c r="A16387">
        <v>543</v>
      </c>
      <c r="B16387" t="s">
        <v>6</v>
      </c>
      <c r="C16387">
        <v>24</v>
      </c>
      <c r="D16387">
        <v>502.72718519046487</v>
      </c>
      <c r="E16387">
        <v>89.392896724703121</v>
      </c>
    </row>
    <row r="16388" spans="1:5" x14ac:dyDescent="0.25">
      <c r="A16388">
        <v>543</v>
      </c>
      <c r="B16388" t="s">
        <v>6</v>
      </c>
      <c r="C16388">
        <v>36</v>
      </c>
      <c r="D16388">
        <v>500.57373220200583</v>
      </c>
      <c r="E16388">
        <v>94.802646842744096</v>
      </c>
    </row>
    <row r="16389" spans="1:5" x14ac:dyDescent="0.25">
      <c r="A16389">
        <v>543</v>
      </c>
      <c r="B16389" t="s">
        <v>6</v>
      </c>
      <c r="C16389">
        <v>60</v>
      </c>
      <c r="D16389">
        <v>510.98866768783722</v>
      </c>
      <c r="E16389">
        <v>101.74630816464656</v>
      </c>
    </row>
    <row r="16390" spans="1:5" x14ac:dyDescent="0.25">
      <c r="A16390">
        <v>543</v>
      </c>
      <c r="B16390" t="s">
        <v>6</v>
      </c>
      <c r="C16390">
        <v>84</v>
      </c>
      <c r="D16390">
        <v>526.3502040949802</v>
      </c>
      <c r="E16390">
        <v>105.97137118850942</v>
      </c>
    </row>
    <row r="16391" spans="1:5" x14ac:dyDescent="0.25">
      <c r="A16391">
        <v>543</v>
      </c>
      <c r="B16391" t="s">
        <v>6</v>
      </c>
      <c r="C16391">
        <v>120</v>
      </c>
      <c r="D16391">
        <v>546.0815387780118</v>
      </c>
      <c r="E16391">
        <v>109.71016724206083</v>
      </c>
    </row>
    <row r="16392" spans="1:5" x14ac:dyDescent="0.25">
      <c r="A16392">
        <v>543</v>
      </c>
      <c r="B16392" t="s">
        <v>6</v>
      </c>
      <c r="C16392">
        <v>240</v>
      </c>
      <c r="D16392">
        <v>565.37135535732534</v>
      </c>
      <c r="E16392">
        <v>110.82196209867389</v>
      </c>
    </row>
    <row r="16393" spans="1:5" x14ac:dyDescent="0.25">
      <c r="A16393">
        <v>543</v>
      </c>
      <c r="B16393" t="s">
        <v>6</v>
      </c>
      <c r="C16393">
        <v>360</v>
      </c>
      <c r="D16393">
        <v>553.85984276316128</v>
      </c>
      <c r="E16393">
        <v>106.10081000900468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98.69623158935241</v>
      </c>
      <c r="E16394">
        <v>37.013952427908393</v>
      </c>
    </row>
    <row r="16395" spans="1:5" x14ac:dyDescent="0.25">
      <c r="A16395">
        <v>543</v>
      </c>
      <c r="B16395" t="s">
        <v>7</v>
      </c>
      <c r="C16395">
        <v>1</v>
      </c>
      <c r="D16395">
        <v>497.65871937715292</v>
      </c>
      <c r="E16395">
        <v>40.50373160256207</v>
      </c>
    </row>
    <row r="16396" spans="1:5" x14ac:dyDescent="0.25">
      <c r="A16396">
        <v>543</v>
      </c>
      <c r="B16396" t="s">
        <v>7</v>
      </c>
      <c r="C16396">
        <v>3</v>
      </c>
      <c r="D16396">
        <v>495.58289634588544</v>
      </c>
      <c r="E16396">
        <v>47.194838957566667</v>
      </c>
    </row>
    <row r="16397" spans="1:5" x14ac:dyDescent="0.25">
      <c r="A16397">
        <v>543</v>
      </c>
      <c r="B16397" t="s">
        <v>7</v>
      </c>
      <c r="C16397">
        <v>6</v>
      </c>
      <c r="D16397">
        <v>492.65177186626352</v>
      </c>
      <c r="E16397">
        <v>56.015452890867749</v>
      </c>
    </row>
    <row r="16398" spans="1:5" x14ac:dyDescent="0.25">
      <c r="A16398">
        <v>543</v>
      </c>
      <c r="B16398" t="s">
        <v>7</v>
      </c>
      <c r="C16398">
        <v>12</v>
      </c>
      <c r="D16398">
        <v>487.45731497833111</v>
      </c>
      <c r="E16398">
        <v>69.984384330555869</v>
      </c>
    </row>
    <row r="16399" spans="1:5" x14ac:dyDescent="0.25">
      <c r="A16399">
        <v>543</v>
      </c>
      <c r="B16399" t="s">
        <v>7</v>
      </c>
      <c r="C16399">
        <v>24</v>
      </c>
      <c r="D16399">
        <v>479.89658494289091</v>
      </c>
      <c r="E16399">
        <v>87.017325865280242</v>
      </c>
    </row>
    <row r="16400" spans="1:5" x14ac:dyDescent="0.25">
      <c r="A16400">
        <v>543</v>
      </c>
      <c r="B16400" t="s">
        <v>7</v>
      </c>
      <c r="C16400">
        <v>36</v>
      </c>
      <c r="D16400">
        <v>475.32119770408019</v>
      </c>
      <c r="E16400">
        <v>95.743642564360755</v>
      </c>
    </row>
    <row r="16401" spans="1:5" x14ac:dyDescent="0.25">
      <c r="A16401">
        <v>543</v>
      </c>
      <c r="B16401" t="s">
        <v>7</v>
      </c>
      <c r="C16401">
        <v>60</v>
      </c>
      <c r="D16401">
        <v>472.55043152025939</v>
      </c>
      <c r="E16401">
        <v>102.11847724687924</v>
      </c>
    </row>
    <row r="16402" spans="1:5" x14ac:dyDescent="0.25">
      <c r="A16402">
        <v>543</v>
      </c>
      <c r="B16402" t="s">
        <v>7</v>
      </c>
      <c r="C16402">
        <v>84</v>
      </c>
      <c r="D16402">
        <v>474.29337627852465</v>
      </c>
      <c r="E16402">
        <v>103.69295235338971</v>
      </c>
    </row>
    <row r="16403" spans="1:5" x14ac:dyDescent="0.25">
      <c r="A16403">
        <v>543</v>
      </c>
      <c r="B16403" t="s">
        <v>7</v>
      </c>
      <c r="C16403">
        <v>120</v>
      </c>
      <c r="D16403">
        <v>478.80329888835951</v>
      </c>
      <c r="E16403">
        <v>104.78164567322861</v>
      </c>
    </row>
    <row r="16404" spans="1:5" x14ac:dyDescent="0.25">
      <c r="A16404">
        <v>543</v>
      </c>
      <c r="B16404" t="s">
        <v>7</v>
      </c>
      <c r="C16404">
        <v>240</v>
      </c>
      <c r="D16404">
        <v>479.32511598677559</v>
      </c>
      <c r="E16404">
        <v>106.86947677603322</v>
      </c>
    </row>
    <row r="16405" spans="1:5" x14ac:dyDescent="0.25">
      <c r="A16405">
        <v>543</v>
      </c>
      <c r="B16405" t="s">
        <v>7</v>
      </c>
      <c r="C16405">
        <v>360</v>
      </c>
      <c r="D16405">
        <v>463.08376224431157</v>
      </c>
      <c r="E16405">
        <v>105.28816640827797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500.3218420781979</v>
      </c>
      <c r="E16406">
        <v>36.537843444177796</v>
      </c>
    </row>
    <row r="16407" spans="1:5" x14ac:dyDescent="0.25">
      <c r="A16407">
        <v>543</v>
      </c>
      <c r="B16407" t="s">
        <v>8</v>
      </c>
      <c r="C16407">
        <v>1</v>
      </c>
      <c r="D16407">
        <v>499.54285723056864</v>
      </c>
      <c r="E16407">
        <v>40.089264965738408</v>
      </c>
    </row>
    <row r="16408" spans="1:5" x14ac:dyDescent="0.25">
      <c r="A16408">
        <v>543</v>
      </c>
      <c r="B16408" t="s">
        <v>8</v>
      </c>
      <c r="C16408">
        <v>3</v>
      </c>
      <c r="D16408">
        <v>497.97248061932237</v>
      </c>
      <c r="E16408">
        <v>46.911396732978382</v>
      </c>
    </row>
    <row r="16409" spans="1:5" x14ac:dyDescent="0.25">
      <c r="A16409">
        <v>543</v>
      </c>
      <c r="B16409" t="s">
        <v>8</v>
      </c>
      <c r="C16409">
        <v>6</v>
      </c>
      <c r="D16409">
        <v>495.73085873186733</v>
      </c>
      <c r="E16409">
        <v>55.934752790323323</v>
      </c>
    </row>
    <row r="16410" spans="1:5" x14ac:dyDescent="0.25">
      <c r="A16410">
        <v>543</v>
      </c>
      <c r="B16410" t="s">
        <v>8</v>
      </c>
      <c r="C16410">
        <v>12</v>
      </c>
      <c r="D16410">
        <v>491.70196161368347</v>
      </c>
      <c r="E16410">
        <v>70.317170642157095</v>
      </c>
    </row>
    <row r="16411" spans="1:5" x14ac:dyDescent="0.25">
      <c r="A16411">
        <v>543</v>
      </c>
      <c r="B16411" t="s">
        <v>8</v>
      </c>
      <c r="C16411">
        <v>24</v>
      </c>
      <c r="D16411">
        <v>485.77486035657728</v>
      </c>
      <c r="E16411">
        <v>88.101277239421989</v>
      </c>
    </row>
    <row r="16412" spans="1:5" x14ac:dyDescent="0.25">
      <c r="A16412">
        <v>543</v>
      </c>
      <c r="B16412" t="s">
        <v>8</v>
      </c>
      <c r="C16412">
        <v>36</v>
      </c>
      <c r="D16412">
        <v>482.26046989649967</v>
      </c>
      <c r="E16412">
        <v>97.44923405048803</v>
      </c>
    </row>
    <row r="16413" spans="1:5" x14ac:dyDescent="0.25">
      <c r="A16413">
        <v>543</v>
      </c>
      <c r="B16413" t="s">
        <v>8</v>
      </c>
      <c r="C16413">
        <v>60</v>
      </c>
      <c r="D16413">
        <v>480.65282369115732</v>
      </c>
      <c r="E16413">
        <v>104.60078642167559</v>
      </c>
    </row>
    <row r="16414" spans="1:5" x14ac:dyDescent="0.25">
      <c r="A16414">
        <v>543</v>
      </c>
      <c r="B16414" t="s">
        <v>8</v>
      </c>
      <c r="C16414">
        <v>84</v>
      </c>
      <c r="D16414">
        <v>482.92884111642195</v>
      </c>
      <c r="E16414">
        <v>106.45951240850535</v>
      </c>
    </row>
    <row r="16415" spans="1:5" x14ac:dyDescent="0.25">
      <c r="A16415">
        <v>543</v>
      </c>
      <c r="B16415" t="s">
        <v>8</v>
      </c>
      <c r="C16415">
        <v>120</v>
      </c>
      <c r="D16415">
        <v>487.75158925740106</v>
      </c>
      <c r="E16415">
        <v>107.48562852889707</v>
      </c>
    </row>
    <row r="16416" spans="1:5" x14ac:dyDescent="0.25">
      <c r="A16416">
        <v>543</v>
      </c>
      <c r="B16416" t="s">
        <v>8</v>
      </c>
      <c r="C16416">
        <v>240</v>
      </c>
      <c r="D16416">
        <v>488.13153644466132</v>
      </c>
      <c r="E16416">
        <v>108.85983140894375</v>
      </c>
    </row>
    <row r="16417" spans="1:5" x14ac:dyDescent="0.25">
      <c r="A16417">
        <v>543</v>
      </c>
      <c r="B16417" t="s">
        <v>8</v>
      </c>
      <c r="C16417">
        <v>360</v>
      </c>
      <c r="D16417">
        <v>471.39131883552454</v>
      </c>
      <c r="E16417">
        <v>107.2480552868893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538.32111222354115</v>
      </c>
      <c r="E16418">
        <v>48.949664201381125</v>
      </c>
    </row>
    <row r="16419" spans="1:5" x14ac:dyDescent="0.25">
      <c r="A16419">
        <v>544</v>
      </c>
      <c r="B16419" t="s">
        <v>5</v>
      </c>
      <c r="C16419">
        <v>1</v>
      </c>
      <c r="D16419">
        <v>534.3300230210366</v>
      </c>
      <c r="E16419">
        <v>50.250153947610997</v>
      </c>
    </row>
    <row r="16420" spans="1:5" x14ac:dyDescent="0.25">
      <c r="A16420">
        <v>544</v>
      </c>
      <c r="B16420" t="s">
        <v>5</v>
      </c>
      <c r="C16420">
        <v>2</v>
      </c>
      <c r="D16420">
        <v>530.51221621072943</v>
      </c>
      <c r="E16420">
        <v>51.613571141046336</v>
      </c>
    </row>
    <row r="16421" spans="1:5" x14ac:dyDescent="0.25">
      <c r="A16421">
        <v>544</v>
      </c>
      <c r="B16421" t="s">
        <v>5</v>
      </c>
      <c r="C16421">
        <v>3</v>
      </c>
      <c r="D16421">
        <v>526.99503852619955</v>
      </c>
      <c r="E16421">
        <v>52.992515752727719</v>
      </c>
    </row>
    <row r="16422" spans="1:5" x14ac:dyDescent="0.25">
      <c r="A16422">
        <v>544</v>
      </c>
      <c r="B16422" t="s">
        <v>5</v>
      </c>
      <c r="C16422">
        <v>4</v>
      </c>
      <c r="D16422">
        <v>523.76346502028707</v>
      </c>
      <c r="E16422">
        <v>54.384266718778619</v>
      </c>
    </row>
    <row r="16423" spans="1:5" x14ac:dyDescent="0.25">
      <c r="A16423">
        <v>544</v>
      </c>
      <c r="B16423" t="s">
        <v>5</v>
      </c>
      <c r="C16423">
        <v>5</v>
      </c>
      <c r="D16423">
        <v>520.80314293948436</v>
      </c>
      <c r="E16423">
        <v>55.786269013143524</v>
      </c>
    </row>
    <row r="16424" spans="1:5" x14ac:dyDescent="0.25">
      <c r="A16424">
        <v>544</v>
      </c>
      <c r="B16424" t="s">
        <v>5</v>
      </c>
      <c r="C16424">
        <v>6</v>
      </c>
      <c r="D16424">
        <v>518.10036278020266</v>
      </c>
      <c r="E16424">
        <v>57.196125424319106</v>
      </c>
    </row>
    <row r="16425" spans="1:5" x14ac:dyDescent="0.25">
      <c r="A16425">
        <v>544</v>
      </c>
      <c r="B16425" t="s">
        <v>5</v>
      </c>
      <c r="C16425">
        <v>12</v>
      </c>
      <c r="D16425">
        <v>506.59863733272601</v>
      </c>
      <c r="E16425">
        <v>65.70393728529946</v>
      </c>
    </row>
    <row r="16426" spans="1:5" x14ac:dyDescent="0.25">
      <c r="A16426">
        <v>544</v>
      </c>
      <c r="B16426" t="s">
        <v>5</v>
      </c>
      <c r="C16426">
        <v>18</v>
      </c>
      <c r="D16426">
        <v>501.75194790133327</v>
      </c>
      <c r="E16426">
        <v>73.834525334947884</v>
      </c>
    </row>
    <row r="16427" spans="1:5" x14ac:dyDescent="0.25">
      <c r="A16427">
        <v>544</v>
      </c>
      <c r="B16427" t="s">
        <v>5</v>
      </c>
      <c r="C16427">
        <v>24</v>
      </c>
      <c r="D16427">
        <v>501.24618585481414</v>
      </c>
      <c r="E16427">
        <v>81.55650533954568</v>
      </c>
    </row>
    <row r="16428" spans="1:5" x14ac:dyDescent="0.25">
      <c r="A16428">
        <v>544</v>
      </c>
      <c r="B16428" t="s">
        <v>5</v>
      </c>
      <c r="C16428">
        <v>36</v>
      </c>
      <c r="D16428">
        <v>508.44454881315266</v>
      </c>
      <c r="E16428">
        <v>95.018176825207433</v>
      </c>
    </row>
    <row r="16429" spans="1:5" x14ac:dyDescent="0.25">
      <c r="A16429">
        <v>544</v>
      </c>
      <c r="B16429" t="s">
        <v>5</v>
      </c>
      <c r="C16429">
        <v>48</v>
      </c>
      <c r="D16429">
        <v>520.9736904438862</v>
      </c>
      <c r="E16429">
        <v>105.56602805066672</v>
      </c>
    </row>
    <row r="16430" spans="1:5" x14ac:dyDescent="0.25">
      <c r="A16430">
        <v>544</v>
      </c>
      <c r="B16430" t="s">
        <v>5</v>
      </c>
      <c r="C16430">
        <v>60</v>
      </c>
      <c r="D16430">
        <v>534.93257746770087</v>
      </c>
      <c r="E16430">
        <v>113.3669057450027</v>
      </c>
    </row>
    <row r="16431" spans="1:5" x14ac:dyDescent="0.25">
      <c r="A16431">
        <v>544</v>
      </c>
      <c r="B16431" t="s">
        <v>5</v>
      </c>
      <c r="C16431">
        <v>84</v>
      </c>
      <c r="D16431">
        <v>560.48895648510631</v>
      </c>
      <c r="E16431">
        <v>122.47826483584635</v>
      </c>
    </row>
    <row r="16432" spans="1:5" x14ac:dyDescent="0.25">
      <c r="A16432">
        <v>544</v>
      </c>
      <c r="B16432" t="s">
        <v>5</v>
      </c>
      <c r="C16432">
        <v>120</v>
      </c>
      <c r="D16432">
        <v>587.29788513772655</v>
      </c>
      <c r="E16432">
        <v>126.45981448552959</v>
      </c>
    </row>
    <row r="16433" spans="1:5" x14ac:dyDescent="0.25">
      <c r="A16433">
        <v>544</v>
      </c>
      <c r="B16433" t="s">
        <v>5</v>
      </c>
      <c r="C16433">
        <v>180</v>
      </c>
      <c r="D16433">
        <v>609.34997047351021</v>
      </c>
      <c r="E16433">
        <v>124.4578881921761</v>
      </c>
    </row>
    <row r="16434" spans="1:5" x14ac:dyDescent="0.25">
      <c r="A16434">
        <v>544</v>
      </c>
      <c r="B16434" t="s">
        <v>5</v>
      </c>
      <c r="C16434">
        <v>240</v>
      </c>
      <c r="D16434">
        <v>618.31647298538815</v>
      </c>
      <c r="E16434">
        <v>121.46306222933619</v>
      </c>
    </row>
    <row r="16435" spans="1:5" x14ac:dyDescent="0.25">
      <c r="A16435">
        <v>544</v>
      </c>
      <c r="B16435" t="s">
        <v>5</v>
      </c>
      <c r="C16435">
        <v>360</v>
      </c>
      <c r="D16435">
        <v>624.05687332319224</v>
      </c>
      <c r="E16435">
        <v>118.55623273259772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57.91960652546857</v>
      </c>
      <c r="E16436">
        <v>80.664816106152259</v>
      </c>
    </row>
    <row r="16437" spans="1:5" x14ac:dyDescent="0.25">
      <c r="A16437">
        <v>544</v>
      </c>
      <c r="B16437" t="s">
        <v>6</v>
      </c>
      <c r="C16437">
        <v>1</v>
      </c>
      <c r="D16437">
        <v>551.97712323234407</v>
      </c>
      <c r="E16437">
        <v>79.380491567425238</v>
      </c>
    </row>
    <row r="16438" spans="1:5" x14ac:dyDescent="0.25">
      <c r="A16438">
        <v>544</v>
      </c>
      <c r="B16438" t="s">
        <v>6</v>
      </c>
      <c r="C16438">
        <v>3</v>
      </c>
      <c r="D16438">
        <v>541.05344206810094</v>
      </c>
      <c r="E16438">
        <v>77.370754940198978</v>
      </c>
    </row>
    <row r="16439" spans="1:5" x14ac:dyDescent="0.25">
      <c r="A16439">
        <v>544</v>
      </c>
      <c r="B16439" t="s">
        <v>6</v>
      </c>
      <c r="C16439">
        <v>6</v>
      </c>
      <c r="D16439">
        <v>527.78323615830709</v>
      </c>
      <c r="E16439">
        <v>75.790119554054669</v>
      </c>
    </row>
    <row r="16440" spans="1:5" x14ac:dyDescent="0.25">
      <c r="A16440">
        <v>544</v>
      </c>
      <c r="B16440" t="s">
        <v>6</v>
      </c>
      <c r="C16440">
        <v>12</v>
      </c>
      <c r="D16440">
        <v>510.43260931265775</v>
      </c>
      <c r="E16440">
        <v>76.636945501878458</v>
      </c>
    </row>
    <row r="16441" spans="1:5" x14ac:dyDescent="0.25">
      <c r="A16441">
        <v>544</v>
      </c>
      <c r="B16441" t="s">
        <v>6</v>
      </c>
      <c r="C16441">
        <v>24</v>
      </c>
      <c r="D16441">
        <v>500.91670379445975</v>
      </c>
      <c r="E16441">
        <v>87.582415328697962</v>
      </c>
    </row>
    <row r="16442" spans="1:5" x14ac:dyDescent="0.25">
      <c r="A16442">
        <v>544</v>
      </c>
      <c r="B16442" t="s">
        <v>6</v>
      </c>
      <c r="C16442">
        <v>36</v>
      </c>
      <c r="D16442">
        <v>508.53828358920174</v>
      </c>
      <c r="E16442">
        <v>102.76719822994004</v>
      </c>
    </row>
    <row r="16443" spans="1:5" x14ac:dyDescent="0.25">
      <c r="A16443">
        <v>544</v>
      </c>
      <c r="B16443" t="s">
        <v>6</v>
      </c>
      <c r="C16443">
        <v>60</v>
      </c>
      <c r="D16443">
        <v>538.20019040007469</v>
      </c>
      <c r="E16443">
        <v>128.957830876884</v>
      </c>
    </row>
    <row r="16444" spans="1:5" x14ac:dyDescent="0.25">
      <c r="A16444">
        <v>544</v>
      </c>
      <c r="B16444" t="s">
        <v>6</v>
      </c>
      <c r="C16444">
        <v>84</v>
      </c>
      <c r="D16444">
        <v>563.56193029551935</v>
      </c>
      <c r="E16444">
        <v>143.18309738904856</v>
      </c>
    </row>
    <row r="16445" spans="1:5" x14ac:dyDescent="0.25">
      <c r="A16445">
        <v>544</v>
      </c>
      <c r="B16445" t="s">
        <v>6</v>
      </c>
      <c r="C16445">
        <v>120</v>
      </c>
      <c r="D16445">
        <v>584.90601260840458</v>
      </c>
      <c r="E16445">
        <v>148.53464107245355</v>
      </c>
    </row>
    <row r="16446" spans="1:5" x14ac:dyDescent="0.25">
      <c r="A16446">
        <v>544</v>
      </c>
      <c r="B16446" t="s">
        <v>6</v>
      </c>
      <c r="C16446">
        <v>240</v>
      </c>
      <c r="D16446">
        <v>592.30539586673876</v>
      </c>
      <c r="E16446">
        <v>137.75600260808727</v>
      </c>
    </row>
    <row r="16447" spans="1:5" x14ac:dyDescent="0.25">
      <c r="A16447">
        <v>544</v>
      </c>
      <c r="B16447" t="s">
        <v>6</v>
      </c>
      <c r="C16447">
        <v>360</v>
      </c>
      <c r="D16447">
        <v>585.14698705346348</v>
      </c>
      <c r="E16447">
        <v>137.38795429930687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75.87304354081283</v>
      </c>
      <c r="E16448">
        <v>14.190764379368796</v>
      </c>
    </row>
    <row r="16449" spans="1:5" x14ac:dyDescent="0.25">
      <c r="A16449">
        <v>544</v>
      </c>
      <c r="B16449" t="s">
        <v>7</v>
      </c>
      <c r="C16449">
        <v>1</v>
      </c>
      <c r="D16449">
        <v>476.18257388167132</v>
      </c>
      <c r="E16449">
        <v>19.027586107080509</v>
      </c>
    </row>
    <row r="16450" spans="1:5" x14ac:dyDescent="0.25">
      <c r="A16450">
        <v>544</v>
      </c>
      <c r="B16450" t="s">
        <v>7</v>
      </c>
      <c r="C16450">
        <v>3</v>
      </c>
      <c r="D16450">
        <v>476.81673691220914</v>
      </c>
      <c r="E16450">
        <v>28.428679523890345</v>
      </c>
    </row>
    <row r="16451" spans="1:5" x14ac:dyDescent="0.25">
      <c r="A16451">
        <v>544</v>
      </c>
      <c r="B16451" t="s">
        <v>7</v>
      </c>
      <c r="C16451">
        <v>6</v>
      </c>
      <c r="D16451">
        <v>477.75923366486631</v>
      </c>
      <c r="E16451">
        <v>41.12291468947052</v>
      </c>
    </row>
    <row r="16452" spans="1:5" x14ac:dyDescent="0.25">
      <c r="A16452">
        <v>544</v>
      </c>
      <c r="B16452" t="s">
        <v>7</v>
      </c>
      <c r="C16452">
        <v>12</v>
      </c>
      <c r="D16452">
        <v>479.64823458714454</v>
      </c>
      <c r="E16452">
        <v>62.175303939369307</v>
      </c>
    </row>
    <row r="16453" spans="1:5" x14ac:dyDescent="0.25">
      <c r="A16453">
        <v>544</v>
      </c>
      <c r="B16453" t="s">
        <v>7</v>
      </c>
      <c r="C16453">
        <v>24</v>
      </c>
      <c r="D16453">
        <v>483.47146150315416</v>
      </c>
      <c r="E16453">
        <v>90.592202425543448</v>
      </c>
    </row>
    <row r="16454" spans="1:5" x14ac:dyDescent="0.25">
      <c r="A16454">
        <v>544</v>
      </c>
      <c r="B16454" t="s">
        <v>7</v>
      </c>
      <c r="C16454">
        <v>36</v>
      </c>
      <c r="D16454">
        <v>487.51720367224647</v>
      </c>
      <c r="E16454">
        <v>107.939648532527</v>
      </c>
    </row>
    <row r="16455" spans="1:5" x14ac:dyDescent="0.25">
      <c r="A16455">
        <v>544</v>
      </c>
      <c r="B16455" t="s">
        <v>7</v>
      </c>
      <c r="C16455">
        <v>60</v>
      </c>
      <c r="D16455">
        <v>495.71792978957535</v>
      </c>
      <c r="E16455">
        <v>125.28597551619524</v>
      </c>
    </row>
    <row r="16456" spans="1:5" x14ac:dyDescent="0.25">
      <c r="A16456">
        <v>544</v>
      </c>
      <c r="B16456" t="s">
        <v>7</v>
      </c>
      <c r="C16456">
        <v>84</v>
      </c>
      <c r="D16456">
        <v>503.02324574056649</v>
      </c>
      <c r="E16456">
        <v>132.42282181543158</v>
      </c>
    </row>
    <row r="16457" spans="1:5" x14ac:dyDescent="0.25">
      <c r="A16457">
        <v>544</v>
      </c>
      <c r="B16457" t="s">
        <v>7</v>
      </c>
      <c r="C16457">
        <v>120</v>
      </c>
      <c r="D16457">
        <v>510.73207807659531</v>
      </c>
      <c r="E16457">
        <v>136.71042486146445</v>
      </c>
    </row>
    <row r="16458" spans="1:5" x14ac:dyDescent="0.25">
      <c r="A16458">
        <v>544</v>
      </c>
      <c r="B16458" t="s">
        <v>7</v>
      </c>
      <c r="C16458">
        <v>240</v>
      </c>
      <c r="D16458">
        <v>511.06278605753135</v>
      </c>
      <c r="E16458">
        <v>138.60714684678899</v>
      </c>
    </row>
    <row r="16459" spans="1:5" x14ac:dyDescent="0.25">
      <c r="A16459">
        <v>544</v>
      </c>
      <c r="B16459" t="s">
        <v>7</v>
      </c>
      <c r="C16459">
        <v>360</v>
      </c>
      <c r="D16459">
        <v>494.10286175467996</v>
      </c>
      <c r="E16459">
        <v>136.30726591864635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78.25221299941109</v>
      </c>
      <c r="E16460">
        <v>14.468214365390974</v>
      </c>
    </row>
    <row r="16461" spans="1:5" x14ac:dyDescent="0.25">
      <c r="A16461">
        <v>544</v>
      </c>
      <c r="B16461" t="s">
        <v>8</v>
      </c>
      <c r="C16461">
        <v>1</v>
      </c>
      <c r="D16461">
        <v>478.83937029460162</v>
      </c>
      <c r="E16461">
        <v>19.385778029771402</v>
      </c>
    </row>
    <row r="16462" spans="1:5" x14ac:dyDescent="0.25">
      <c r="A16462">
        <v>544</v>
      </c>
      <c r="B16462" t="s">
        <v>8</v>
      </c>
      <c r="C16462">
        <v>3</v>
      </c>
      <c r="D16462">
        <v>480.01200252392448</v>
      </c>
      <c r="E16462">
        <v>28.950918637580468</v>
      </c>
    </row>
    <row r="16463" spans="1:5" x14ac:dyDescent="0.25">
      <c r="A16463">
        <v>544</v>
      </c>
      <c r="B16463" t="s">
        <v>8</v>
      </c>
      <c r="C16463">
        <v>6</v>
      </c>
      <c r="D16463">
        <v>481.67942676606111</v>
      </c>
      <c r="E16463">
        <v>41.883320824517078</v>
      </c>
    </row>
    <row r="16464" spans="1:5" x14ac:dyDescent="0.25">
      <c r="A16464">
        <v>544</v>
      </c>
      <c r="B16464" t="s">
        <v>8</v>
      </c>
      <c r="C16464">
        <v>12</v>
      </c>
      <c r="D16464">
        <v>484.7669920500602</v>
      </c>
      <c r="E16464">
        <v>63.382201078533775</v>
      </c>
    </row>
    <row r="16465" spans="1:5" x14ac:dyDescent="0.25">
      <c r="A16465">
        <v>544</v>
      </c>
      <c r="B16465" t="s">
        <v>8</v>
      </c>
      <c r="C16465">
        <v>24</v>
      </c>
      <c r="D16465">
        <v>490.20514711546338</v>
      </c>
      <c r="E16465">
        <v>92.531563998308059</v>
      </c>
    </row>
    <row r="16466" spans="1:5" x14ac:dyDescent="0.25">
      <c r="A16466">
        <v>544</v>
      </c>
      <c r="B16466" t="s">
        <v>8</v>
      </c>
      <c r="C16466">
        <v>36</v>
      </c>
      <c r="D16466">
        <v>495.26755872277943</v>
      </c>
      <c r="E16466">
        <v>110.45632287676779</v>
      </c>
    </row>
    <row r="16467" spans="1:5" x14ac:dyDescent="0.25">
      <c r="A16467">
        <v>544</v>
      </c>
      <c r="B16467" t="s">
        <v>8</v>
      </c>
      <c r="C16467">
        <v>60</v>
      </c>
      <c r="D16467">
        <v>504.61658937900222</v>
      </c>
      <c r="E16467">
        <v>128.56455210952049</v>
      </c>
    </row>
    <row r="16468" spans="1:5" x14ac:dyDescent="0.25">
      <c r="A16468">
        <v>544</v>
      </c>
      <c r="B16468" t="s">
        <v>8</v>
      </c>
      <c r="C16468">
        <v>84</v>
      </c>
      <c r="D16468">
        <v>512.56274158146573</v>
      </c>
      <c r="E16468">
        <v>136.09341287354914</v>
      </c>
    </row>
    <row r="16469" spans="1:5" x14ac:dyDescent="0.25">
      <c r="A16469">
        <v>544</v>
      </c>
      <c r="B16469" t="s">
        <v>8</v>
      </c>
      <c r="C16469">
        <v>120</v>
      </c>
      <c r="D16469">
        <v>520.84705129691372</v>
      </c>
      <c r="E16469">
        <v>140.58109056840968</v>
      </c>
    </row>
    <row r="16470" spans="1:5" x14ac:dyDescent="0.25">
      <c r="A16470">
        <v>544</v>
      </c>
      <c r="B16470" t="s">
        <v>8</v>
      </c>
      <c r="C16470">
        <v>240</v>
      </c>
      <c r="D16470">
        <v>521.5492323737119</v>
      </c>
      <c r="E16470">
        <v>142.27752733799434</v>
      </c>
    </row>
    <row r="16471" spans="1:5" x14ac:dyDescent="0.25">
      <c r="A16471">
        <v>544</v>
      </c>
      <c r="B16471" t="s">
        <v>8</v>
      </c>
      <c r="C16471">
        <v>360</v>
      </c>
      <c r="D16471">
        <v>503.98739954290915</v>
      </c>
      <c r="E16471">
        <v>139.8441359942739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507.72144004471579</v>
      </c>
      <c r="E16472">
        <v>18.349992022555771</v>
      </c>
    </row>
    <row r="16473" spans="1:5" x14ac:dyDescent="0.25">
      <c r="A16473">
        <v>545</v>
      </c>
      <c r="B16473" t="s">
        <v>5</v>
      </c>
      <c r="C16473">
        <v>1</v>
      </c>
      <c r="D16473">
        <v>500.95386132483321</v>
      </c>
      <c r="E16473">
        <v>16.873992251407664</v>
      </c>
    </row>
    <row r="16474" spans="1:5" x14ac:dyDescent="0.25">
      <c r="A16474">
        <v>545</v>
      </c>
      <c r="B16474" t="s">
        <v>5</v>
      </c>
      <c r="C16474">
        <v>2</v>
      </c>
      <c r="D16474">
        <v>494.45290430342686</v>
      </c>
      <c r="E16474">
        <v>15.554259233743831</v>
      </c>
    </row>
    <row r="16475" spans="1:5" x14ac:dyDescent="0.25">
      <c r="A16475">
        <v>545</v>
      </c>
      <c r="B16475" t="s">
        <v>5</v>
      </c>
      <c r="C16475">
        <v>3</v>
      </c>
      <c r="D16475">
        <v>488.43428811108828</v>
      </c>
      <c r="E16475">
        <v>14.431765337616435</v>
      </c>
    </row>
    <row r="16476" spans="1:5" x14ac:dyDescent="0.25">
      <c r="A16476">
        <v>545</v>
      </c>
      <c r="B16476" t="s">
        <v>5</v>
      </c>
      <c r="C16476">
        <v>4</v>
      </c>
      <c r="D16476">
        <v>482.87281303425664</v>
      </c>
      <c r="E16476">
        <v>13.493614732748155</v>
      </c>
    </row>
    <row r="16477" spans="1:5" x14ac:dyDescent="0.25">
      <c r="A16477">
        <v>545</v>
      </c>
      <c r="B16477" t="s">
        <v>5</v>
      </c>
      <c r="C16477">
        <v>5</v>
      </c>
      <c r="D16477">
        <v>477.74444972271198</v>
      </c>
      <c r="E16477">
        <v>12.727575796371154</v>
      </c>
    </row>
    <row r="16478" spans="1:5" x14ac:dyDescent="0.25">
      <c r="A16478">
        <v>545</v>
      </c>
      <c r="B16478" t="s">
        <v>5</v>
      </c>
      <c r="C16478">
        <v>6</v>
      </c>
      <c r="D16478">
        <v>473.02628754031377</v>
      </c>
      <c r="E16478">
        <v>12.122050184430258</v>
      </c>
    </row>
    <row r="16479" spans="1:5" x14ac:dyDescent="0.25">
      <c r="A16479">
        <v>545</v>
      </c>
      <c r="B16479" t="s">
        <v>5</v>
      </c>
      <c r="C16479">
        <v>12</v>
      </c>
      <c r="D16479">
        <v>452.17748432943586</v>
      </c>
      <c r="E16479">
        <v>11.282784282009295</v>
      </c>
    </row>
    <row r="16480" spans="1:5" x14ac:dyDescent="0.25">
      <c r="A16480">
        <v>545</v>
      </c>
      <c r="B16480" t="s">
        <v>5</v>
      </c>
      <c r="C16480">
        <v>18</v>
      </c>
      <c r="D16480">
        <v>441.77961474383238</v>
      </c>
      <c r="E16480">
        <v>13.862192177446984</v>
      </c>
    </row>
    <row r="16481" spans="1:5" x14ac:dyDescent="0.25">
      <c r="A16481">
        <v>545</v>
      </c>
      <c r="B16481" t="s">
        <v>5</v>
      </c>
      <c r="C16481">
        <v>24</v>
      </c>
      <c r="D16481">
        <v>438.07617972480909</v>
      </c>
      <c r="E16481">
        <v>18.386499209540609</v>
      </c>
    </row>
    <row r="16482" spans="1:5" x14ac:dyDescent="0.25">
      <c r="A16482">
        <v>545</v>
      </c>
      <c r="B16482" t="s">
        <v>5</v>
      </c>
      <c r="C16482">
        <v>36</v>
      </c>
      <c r="D16482">
        <v>443.06847770780706</v>
      </c>
      <c r="E16482">
        <v>29.642105719861824</v>
      </c>
    </row>
    <row r="16483" spans="1:5" x14ac:dyDescent="0.25">
      <c r="A16483">
        <v>545</v>
      </c>
      <c r="B16483" t="s">
        <v>5</v>
      </c>
      <c r="C16483">
        <v>48</v>
      </c>
      <c r="D16483">
        <v>455.81661562937893</v>
      </c>
      <c r="E16483">
        <v>40.408953236159419</v>
      </c>
    </row>
    <row r="16484" spans="1:5" x14ac:dyDescent="0.25">
      <c r="A16484">
        <v>545</v>
      </c>
      <c r="B16484" t="s">
        <v>5</v>
      </c>
      <c r="C16484">
        <v>60</v>
      </c>
      <c r="D16484">
        <v>470.43980023547823</v>
      </c>
      <c r="E16484">
        <v>48.874128512780068</v>
      </c>
    </row>
    <row r="16485" spans="1:5" x14ac:dyDescent="0.25">
      <c r="A16485">
        <v>545</v>
      </c>
      <c r="B16485" t="s">
        <v>5</v>
      </c>
      <c r="C16485">
        <v>84</v>
      </c>
      <c r="D16485">
        <v>496.06951008743567</v>
      </c>
      <c r="E16485">
        <v>58.058818438175699</v>
      </c>
    </row>
    <row r="16486" spans="1:5" x14ac:dyDescent="0.25">
      <c r="A16486">
        <v>545</v>
      </c>
      <c r="B16486" t="s">
        <v>5</v>
      </c>
      <c r="C16486">
        <v>120</v>
      </c>
      <c r="D16486">
        <v>519.77221501126951</v>
      </c>
      <c r="E16486">
        <v>58.93414435907254</v>
      </c>
    </row>
    <row r="16487" spans="1:5" x14ac:dyDescent="0.25">
      <c r="A16487">
        <v>545</v>
      </c>
      <c r="B16487" t="s">
        <v>5</v>
      </c>
      <c r="C16487">
        <v>180</v>
      </c>
      <c r="D16487">
        <v>536.36392235511403</v>
      </c>
      <c r="E16487">
        <v>51.47184007377993</v>
      </c>
    </row>
    <row r="16488" spans="1:5" x14ac:dyDescent="0.25">
      <c r="A16488">
        <v>545</v>
      </c>
      <c r="B16488" t="s">
        <v>5</v>
      </c>
      <c r="C16488">
        <v>240</v>
      </c>
      <c r="D16488">
        <v>544.60613935299796</v>
      </c>
      <c r="E16488">
        <v>47.752728596946042</v>
      </c>
    </row>
    <row r="16489" spans="1:5" x14ac:dyDescent="0.25">
      <c r="A16489">
        <v>545</v>
      </c>
      <c r="B16489" t="s">
        <v>5</v>
      </c>
      <c r="C16489">
        <v>360</v>
      </c>
      <c r="D16489">
        <v>558.34948988665144</v>
      </c>
      <c r="E16489">
        <v>52.848849296056876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83.18298752725866</v>
      </c>
      <c r="E16490">
        <v>5.9281971079423732</v>
      </c>
    </row>
    <row r="16491" spans="1:5" x14ac:dyDescent="0.25">
      <c r="A16491">
        <v>545</v>
      </c>
      <c r="B16491" t="s">
        <v>6</v>
      </c>
      <c r="C16491">
        <v>1</v>
      </c>
      <c r="D16491">
        <v>478.28906762566737</v>
      </c>
      <c r="E16491">
        <v>5.692435960748532</v>
      </c>
    </row>
    <row r="16492" spans="1:5" x14ac:dyDescent="0.25">
      <c r="A16492">
        <v>545</v>
      </c>
      <c r="B16492" t="s">
        <v>6</v>
      </c>
      <c r="C16492">
        <v>3</v>
      </c>
      <c r="D16492">
        <v>469.270941590755</v>
      </c>
      <c r="E16492">
        <v>5.5882544628530626</v>
      </c>
    </row>
    <row r="16493" spans="1:5" x14ac:dyDescent="0.25">
      <c r="A16493">
        <v>545</v>
      </c>
      <c r="B16493" t="s">
        <v>6</v>
      </c>
      <c r="C16493">
        <v>6</v>
      </c>
      <c r="D16493">
        <v>458.26573589685444</v>
      </c>
      <c r="E16493">
        <v>6.2726192926020055</v>
      </c>
    </row>
    <row r="16494" spans="1:5" x14ac:dyDescent="0.25">
      <c r="A16494">
        <v>545</v>
      </c>
      <c r="B16494" t="s">
        <v>6</v>
      </c>
      <c r="C16494">
        <v>12</v>
      </c>
      <c r="D16494">
        <v>443.73152868547061</v>
      </c>
      <c r="E16494">
        <v>9.9358648746913225</v>
      </c>
    </row>
    <row r="16495" spans="1:5" x14ac:dyDescent="0.25">
      <c r="A16495">
        <v>545</v>
      </c>
      <c r="B16495" t="s">
        <v>6</v>
      </c>
      <c r="C16495">
        <v>24</v>
      </c>
      <c r="D16495">
        <v>435.35781269567974</v>
      </c>
      <c r="E16495">
        <v>22.023524229917989</v>
      </c>
    </row>
    <row r="16496" spans="1:5" x14ac:dyDescent="0.25">
      <c r="A16496">
        <v>545</v>
      </c>
      <c r="B16496" t="s">
        <v>6</v>
      </c>
      <c r="C16496">
        <v>36</v>
      </c>
      <c r="D16496">
        <v>441.48510532451274</v>
      </c>
      <c r="E16496">
        <v>35.714019965251005</v>
      </c>
    </row>
    <row r="16497" spans="1:5" x14ac:dyDescent="0.25">
      <c r="A16497">
        <v>545</v>
      </c>
      <c r="B16497" t="s">
        <v>6</v>
      </c>
      <c r="C16497">
        <v>60</v>
      </c>
      <c r="D16497">
        <v>467.02201664202357</v>
      </c>
      <c r="E16497">
        <v>57.779657118832915</v>
      </c>
    </row>
    <row r="16498" spans="1:5" x14ac:dyDescent="0.25">
      <c r="A16498">
        <v>545</v>
      </c>
      <c r="B16498" t="s">
        <v>6</v>
      </c>
      <c r="C16498">
        <v>84</v>
      </c>
      <c r="D16498">
        <v>490.19049912689428</v>
      </c>
      <c r="E16498">
        <v>69.811666220423518</v>
      </c>
    </row>
    <row r="16499" spans="1:5" x14ac:dyDescent="0.25">
      <c r="A16499">
        <v>545</v>
      </c>
      <c r="B16499" t="s">
        <v>6</v>
      </c>
      <c r="C16499">
        <v>120</v>
      </c>
      <c r="D16499">
        <v>511.53795269715357</v>
      </c>
      <c r="E16499">
        <v>75.166581161202544</v>
      </c>
    </row>
    <row r="16500" spans="1:5" x14ac:dyDescent="0.25">
      <c r="A16500">
        <v>545</v>
      </c>
      <c r="B16500" t="s">
        <v>6</v>
      </c>
      <c r="C16500">
        <v>240</v>
      </c>
      <c r="D16500">
        <v>523.50326936593581</v>
      </c>
      <c r="E16500">
        <v>68.953876107284287</v>
      </c>
    </row>
    <row r="16501" spans="1:5" x14ac:dyDescent="0.25">
      <c r="A16501">
        <v>545</v>
      </c>
      <c r="B16501" t="s">
        <v>6</v>
      </c>
      <c r="C16501">
        <v>360</v>
      </c>
      <c r="D16501">
        <v>516.59687831324391</v>
      </c>
      <c r="E16501">
        <v>68.83784555908725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73.95522879067204</v>
      </c>
      <c r="E16502">
        <v>12.272949629228009</v>
      </c>
    </row>
    <row r="16503" spans="1:5" x14ac:dyDescent="0.25">
      <c r="A16503">
        <v>545</v>
      </c>
      <c r="B16503" t="s">
        <v>7</v>
      </c>
      <c r="C16503">
        <v>1</v>
      </c>
      <c r="D16503">
        <v>468.99081348383982</v>
      </c>
      <c r="E16503">
        <v>11.835825709249001</v>
      </c>
    </row>
    <row r="16504" spans="1:5" x14ac:dyDescent="0.25">
      <c r="A16504">
        <v>545</v>
      </c>
      <c r="B16504" t="s">
        <v>7</v>
      </c>
      <c r="C16504">
        <v>3</v>
      </c>
      <c r="D16504">
        <v>459.58919048471694</v>
      </c>
      <c r="E16504">
        <v>11.201133096398127</v>
      </c>
    </row>
    <row r="16505" spans="1:5" x14ac:dyDescent="0.25">
      <c r="A16505">
        <v>545</v>
      </c>
      <c r="B16505" t="s">
        <v>7</v>
      </c>
      <c r="C16505">
        <v>6</v>
      </c>
      <c r="D16505">
        <v>447.48412923117121</v>
      </c>
      <c r="E16505">
        <v>10.8478102557754</v>
      </c>
    </row>
    <row r="16506" spans="1:5" x14ac:dyDescent="0.25">
      <c r="A16506">
        <v>545</v>
      </c>
      <c r="B16506" t="s">
        <v>7</v>
      </c>
      <c r="C16506">
        <v>12</v>
      </c>
      <c r="D16506">
        <v>429.29576748131785</v>
      </c>
      <c r="E16506">
        <v>11.822836833542613</v>
      </c>
    </row>
    <row r="16507" spans="1:5" x14ac:dyDescent="0.25">
      <c r="A16507">
        <v>545</v>
      </c>
      <c r="B16507" t="s">
        <v>7</v>
      </c>
      <c r="C16507">
        <v>24</v>
      </c>
      <c r="D16507">
        <v>410.56068903109093</v>
      </c>
      <c r="E16507">
        <v>17.681429953480265</v>
      </c>
    </row>
    <row r="16508" spans="1:5" x14ac:dyDescent="0.25">
      <c r="A16508">
        <v>545</v>
      </c>
      <c r="B16508" t="s">
        <v>7</v>
      </c>
      <c r="C16508">
        <v>36</v>
      </c>
      <c r="D16508">
        <v>405.04353956589301</v>
      </c>
      <c r="E16508">
        <v>25.465984426173566</v>
      </c>
    </row>
    <row r="16509" spans="1:5" x14ac:dyDescent="0.25">
      <c r="A16509">
        <v>545</v>
      </c>
      <c r="B16509" t="s">
        <v>7</v>
      </c>
      <c r="C16509">
        <v>60</v>
      </c>
      <c r="D16509">
        <v>409.99990961680845</v>
      </c>
      <c r="E16509">
        <v>39.567955343428331</v>
      </c>
    </row>
    <row r="16510" spans="1:5" x14ac:dyDescent="0.25">
      <c r="A16510">
        <v>545</v>
      </c>
      <c r="B16510" t="s">
        <v>7</v>
      </c>
      <c r="C16510">
        <v>84</v>
      </c>
      <c r="D16510">
        <v>419.27815719775629</v>
      </c>
      <c r="E16510">
        <v>48.677733272621332</v>
      </c>
    </row>
    <row r="16511" spans="1:5" x14ac:dyDescent="0.25">
      <c r="A16511">
        <v>545</v>
      </c>
      <c r="B16511" t="s">
        <v>7</v>
      </c>
      <c r="C16511">
        <v>120</v>
      </c>
      <c r="D16511">
        <v>428.86886895256657</v>
      </c>
      <c r="E16511">
        <v>54.847215737435711</v>
      </c>
    </row>
    <row r="16512" spans="1:5" x14ac:dyDescent="0.25">
      <c r="A16512">
        <v>545</v>
      </c>
      <c r="B16512" t="s">
        <v>7</v>
      </c>
      <c r="C16512">
        <v>240</v>
      </c>
      <c r="D16512">
        <v>429.26457962408801</v>
      </c>
      <c r="E16512">
        <v>56.808940413345667</v>
      </c>
    </row>
    <row r="16513" spans="1:5" x14ac:dyDescent="0.25">
      <c r="A16513">
        <v>545</v>
      </c>
      <c r="B16513" t="s">
        <v>7</v>
      </c>
      <c r="C16513">
        <v>360</v>
      </c>
      <c r="D16513">
        <v>417.01443387503713</v>
      </c>
      <c r="E16513">
        <v>59.218838039003515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76.79756730426612</v>
      </c>
      <c r="E16514">
        <v>13.013568670246014</v>
      </c>
    </row>
    <row r="16515" spans="1:5" x14ac:dyDescent="0.25">
      <c r="A16515">
        <v>545</v>
      </c>
      <c r="B16515" t="s">
        <v>8</v>
      </c>
      <c r="C16515">
        <v>1</v>
      </c>
      <c r="D16515">
        <v>472.09408573534034</v>
      </c>
      <c r="E16515">
        <v>12.640493470510092</v>
      </c>
    </row>
    <row r="16516" spans="1:5" x14ac:dyDescent="0.25">
      <c r="A16516">
        <v>545</v>
      </c>
      <c r="B16516" t="s">
        <v>8</v>
      </c>
      <c r="C16516">
        <v>3</v>
      </c>
      <c r="D16516">
        <v>463.19427966807064</v>
      </c>
      <c r="E16516">
        <v>12.133195781726599</v>
      </c>
    </row>
    <row r="16517" spans="1:5" x14ac:dyDescent="0.25">
      <c r="A16517">
        <v>545</v>
      </c>
      <c r="B16517" t="s">
        <v>8</v>
      </c>
      <c r="C16517">
        <v>6</v>
      </c>
      <c r="D16517">
        <v>451.7551585843089</v>
      </c>
      <c r="E16517">
        <v>11.959052642764867</v>
      </c>
    </row>
    <row r="16518" spans="1:5" x14ac:dyDescent="0.25">
      <c r="A16518">
        <v>545</v>
      </c>
      <c r="B16518" t="s">
        <v>8</v>
      </c>
      <c r="C16518">
        <v>12</v>
      </c>
      <c r="D16518">
        <v>434.640291163624</v>
      </c>
      <c r="E16518">
        <v>13.255500192097605</v>
      </c>
    </row>
    <row r="16519" spans="1:5" x14ac:dyDescent="0.25">
      <c r="A16519">
        <v>545</v>
      </c>
      <c r="B16519" t="s">
        <v>8</v>
      </c>
      <c r="C16519">
        <v>24</v>
      </c>
      <c r="D16519">
        <v>417.3034694259224</v>
      </c>
      <c r="E16519">
        <v>19.629886308767109</v>
      </c>
    </row>
    <row r="16520" spans="1:5" x14ac:dyDescent="0.25">
      <c r="A16520">
        <v>545</v>
      </c>
      <c r="B16520" t="s">
        <v>8</v>
      </c>
      <c r="C16520">
        <v>36</v>
      </c>
      <c r="D16520">
        <v>412.63317520735961</v>
      </c>
      <c r="E16520">
        <v>27.821939361347969</v>
      </c>
    </row>
    <row r="16521" spans="1:5" x14ac:dyDescent="0.25">
      <c r="A16521">
        <v>545</v>
      </c>
      <c r="B16521" t="s">
        <v>8</v>
      </c>
      <c r="C16521">
        <v>60</v>
      </c>
      <c r="D16521">
        <v>418.57994898766003</v>
      </c>
      <c r="E16521">
        <v>42.527911718178295</v>
      </c>
    </row>
    <row r="16522" spans="1:5" x14ac:dyDescent="0.25">
      <c r="A16522">
        <v>545</v>
      </c>
      <c r="B16522" t="s">
        <v>8</v>
      </c>
      <c r="C16522">
        <v>84</v>
      </c>
      <c r="D16522">
        <v>428.53000388314115</v>
      </c>
      <c r="E16522">
        <v>52.060675175224503</v>
      </c>
    </row>
    <row r="16523" spans="1:5" x14ac:dyDescent="0.25">
      <c r="A16523">
        <v>545</v>
      </c>
      <c r="B16523" t="s">
        <v>8</v>
      </c>
      <c r="C16523">
        <v>120</v>
      </c>
      <c r="D16523">
        <v>438.91182773818349</v>
      </c>
      <c r="E16523">
        <v>58.645867009679485</v>
      </c>
    </row>
    <row r="16524" spans="1:5" x14ac:dyDescent="0.25">
      <c r="A16524">
        <v>545</v>
      </c>
      <c r="B16524" t="s">
        <v>8</v>
      </c>
      <c r="C16524">
        <v>240</v>
      </c>
      <c r="D16524">
        <v>440.29075571853002</v>
      </c>
      <c r="E16524">
        <v>61.019050682812463</v>
      </c>
    </row>
    <row r="16525" spans="1:5" x14ac:dyDescent="0.25">
      <c r="A16525">
        <v>545</v>
      </c>
      <c r="B16525" t="s">
        <v>8</v>
      </c>
      <c r="C16525">
        <v>360</v>
      </c>
      <c r="D16525">
        <v>427.42196682329143</v>
      </c>
      <c r="E16525">
        <v>63.278703274656166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514.4775878652257</v>
      </c>
      <c r="E16526">
        <v>25.106139843065616</v>
      </c>
    </row>
    <row r="16527" spans="1:5" x14ac:dyDescent="0.25">
      <c r="A16527">
        <v>546</v>
      </c>
      <c r="B16527" t="s">
        <v>5</v>
      </c>
      <c r="C16527">
        <v>1</v>
      </c>
      <c r="D16527">
        <v>500.32810035514069</v>
      </c>
      <c r="E16527">
        <v>16.248231281715125</v>
      </c>
    </row>
    <row r="16528" spans="1:5" x14ac:dyDescent="0.25">
      <c r="A16528">
        <v>546</v>
      </c>
      <c r="B16528" t="s">
        <v>5</v>
      </c>
      <c r="C16528">
        <v>2</v>
      </c>
      <c r="D16528">
        <v>486.64562755708266</v>
      </c>
      <c r="E16528">
        <v>7.7469824873996345</v>
      </c>
    </row>
    <row r="16529" spans="1:5" x14ac:dyDescent="0.25">
      <c r="A16529">
        <v>546</v>
      </c>
      <c r="B16529" t="s">
        <v>5</v>
      </c>
      <c r="C16529">
        <v>3</v>
      </c>
      <c r="D16529">
        <v>473.88532003867499</v>
      </c>
      <c r="E16529">
        <v>-0.1172027347968313</v>
      </c>
    </row>
    <row r="16530" spans="1:5" x14ac:dyDescent="0.25">
      <c r="A16530">
        <v>546</v>
      </c>
      <c r="B16530" t="s">
        <v>5</v>
      </c>
      <c r="C16530">
        <v>4</v>
      </c>
      <c r="D16530">
        <v>461.99994008010367</v>
      </c>
      <c r="E16530">
        <v>-7.379258221404811</v>
      </c>
    </row>
    <row r="16531" spans="1:5" x14ac:dyDescent="0.25">
      <c r="A16531">
        <v>546</v>
      </c>
      <c r="B16531" t="s">
        <v>5</v>
      </c>
      <c r="C16531">
        <v>5</v>
      </c>
      <c r="D16531">
        <v>450.94442966226376</v>
      </c>
      <c r="E16531">
        <v>-14.072444264077097</v>
      </c>
    </row>
    <row r="16532" spans="1:5" x14ac:dyDescent="0.25">
      <c r="A16532">
        <v>546</v>
      </c>
      <c r="B16532" t="s">
        <v>5</v>
      </c>
      <c r="C16532">
        <v>6</v>
      </c>
      <c r="D16532">
        <v>440.67581452860725</v>
      </c>
      <c r="E16532">
        <v>-20.228422827276297</v>
      </c>
    </row>
    <row r="16533" spans="1:5" x14ac:dyDescent="0.25">
      <c r="A16533">
        <v>546</v>
      </c>
      <c r="B16533" t="s">
        <v>5</v>
      </c>
      <c r="C16533">
        <v>12</v>
      </c>
      <c r="D16533">
        <v>393.4225982263867</v>
      </c>
      <c r="E16533">
        <v>-47.472101821039864</v>
      </c>
    </row>
    <row r="16534" spans="1:5" x14ac:dyDescent="0.25">
      <c r="A16534">
        <v>546</v>
      </c>
      <c r="B16534" t="s">
        <v>5</v>
      </c>
      <c r="C16534">
        <v>18</v>
      </c>
      <c r="D16534">
        <v>366.44957550468143</v>
      </c>
      <c r="E16534">
        <v>-61.467847061703957</v>
      </c>
    </row>
    <row r="16535" spans="1:5" x14ac:dyDescent="0.25">
      <c r="A16535">
        <v>546</v>
      </c>
      <c r="B16535" t="s">
        <v>5</v>
      </c>
      <c r="C16535">
        <v>24</v>
      </c>
      <c r="D16535">
        <v>352.66786456292147</v>
      </c>
      <c r="E16535">
        <v>-67.021815952347026</v>
      </c>
    </row>
    <row r="16536" spans="1:5" x14ac:dyDescent="0.25">
      <c r="A16536">
        <v>546</v>
      </c>
      <c r="B16536" t="s">
        <v>5</v>
      </c>
      <c r="C16536">
        <v>36</v>
      </c>
      <c r="D16536">
        <v>350.28610959787392</v>
      </c>
      <c r="E16536">
        <v>-63.140262390071342</v>
      </c>
    </row>
    <row r="16537" spans="1:5" x14ac:dyDescent="0.25">
      <c r="A16537">
        <v>546</v>
      </c>
      <c r="B16537" t="s">
        <v>5</v>
      </c>
      <c r="C16537">
        <v>48</v>
      </c>
      <c r="D16537">
        <v>364.72149120377219</v>
      </c>
      <c r="E16537">
        <v>-50.686171189447336</v>
      </c>
    </row>
    <row r="16538" spans="1:5" x14ac:dyDescent="0.25">
      <c r="A16538">
        <v>546</v>
      </c>
      <c r="B16538" t="s">
        <v>5</v>
      </c>
      <c r="C16538">
        <v>60</v>
      </c>
      <c r="D16538">
        <v>384.49641223491841</v>
      </c>
      <c r="E16538">
        <v>-37.069259487779725</v>
      </c>
    </row>
    <row r="16539" spans="1:5" x14ac:dyDescent="0.25">
      <c r="A16539">
        <v>546</v>
      </c>
      <c r="B16539" t="s">
        <v>5</v>
      </c>
      <c r="C16539">
        <v>84</v>
      </c>
      <c r="D16539">
        <v>421.22326057059041</v>
      </c>
      <c r="E16539">
        <v>-16.787431078669549</v>
      </c>
    </row>
    <row r="16540" spans="1:5" x14ac:dyDescent="0.25">
      <c r="A16540">
        <v>546</v>
      </c>
      <c r="B16540" t="s">
        <v>5</v>
      </c>
      <c r="C16540">
        <v>120</v>
      </c>
      <c r="D16540">
        <v>454.98404080767938</v>
      </c>
      <c r="E16540">
        <v>-5.8540298445175498</v>
      </c>
    </row>
    <row r="16541" spans="1:5" x14ac:dyDescent="0.25">
      <c r="A16541">
        <v>546</v>
      </c>
      <c r="B16541" t="s">
        <v>5</v>
      </c>
      <c r="C16541">
        <v>180</v>
      </c>
      <c r="D16541">
        <v>476.95775768145285</v>
      </c>
      <c r="E16541">
        <v>-7.9343245998812071</v>
      </c>
    </row>
    <row r="16542" spans="1:5" x14ac:dyDescent="0.25">
      <c r="A16542">
        <v>546</v>
      </c>
      <c r="B16542" t="s">
        <v>5</v>
      </c>
      <c r="C16542">
        <v>240</v>
      </c>
      <c r="D16542">
        <v>488.27860558698478</v>
      </c>
      <c r="E16542">
        <v>-8.5748051690671954</v>
      </c>
    </row>
    <row r="16543" spans="1:5" x14ac:dyDescent="0.25">
      <c r="A16543">
        <v>546</v>
      </c>
      <c r="B16543" t="s">
        <v>5</v>
      </c>
      <c r="C16543">
        <v>360</v>
      </c>
      <c r="D16543">
        <v>511.42681433753972</v>
      </c>
      <c r="E16543">
        <v>5.9261737469451514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509.45564535240987</v>
      </c>
      <c r="E16544">
        <v>32.20085493309363</v>
      </c>
    </row>
    <row r="16545" spans="1:5" x14ac:dyDescent="0.25">
      <c r="A16545">
        <v>546</v>
      </c>
      <c r="B16545" t="s">
        <v>6</v>
      </c>
      <c r="C16545">
        <v>1</v>
      </c>
      <c r="D16545">
        <v>495.44638512110828</v>
      </c>
      <c r="E16545">
        <v>22.849753456189447</v>
      </c>
    </row>
    <row r="16546" spans="1:5" x14ac:dyDescent="0.25">
      <c r="A16546">
        <v>546</v>
      </c>
      <c r="B16546" t="s">
        <v>6</v>
      </c>
      <c r="C16546">
        <v>3</v>
      </c>
      <c r="D16546">
        <v>469.23301735089183</v>
      </c>
      <c r="E16546">
        <v>5.5503302229899241</v>
      </c>
    </row>
    <row r="16547" spans="1:5" x14ac:dyDescent="0.25">
      <c r="A16547">
        <v>546</v>
      </c>
      <c r="B16547" t="s">
        <v>6</v>
      </c>
      <c r="C16547">
        <v>6</v>
      </c>
      <c r="D16547">
        <v>436.23660419580551</v>
      </c>
      <c r="E16547">
        <v>-15.756512408446888</v>
      </c>
    </row>
    <row r="16548" spans="1:5" x14ac:dyDescent="0.25">
      <c r="A16548">
        <v>546</v>
      </c>
      <c r="B16548" t="s">
        <v>6</v>
      </c>
      <c r="C16548">
        <v>12</v>
      </c>
      <c r="D16548">
        <v>389.06254983016498</v>
      </c>
      <c r="E16548">
        <v>-44.73311398061432</v>
      </c>
    </row>
    <row r="16549" spans="1:5" x14ac:dyDescent="0.25">
      <c r="A16549">
        <v>546</v>
      </c>
      <c r="B16549" t="s">
        <v>6</v>
      </c>
      <c r="C16549">
        <v>24</v>
      </c>
      <c r="D16549">
        <v>347.71797223374887</v>
      </c>
      <c r="E16549">
        <v>-65.616316232012878</v>
      </c>
    </row>
    <row r="16550" spans="1:5" x14ac:dyDescent="0.25">
      <c r="A16550">
        <v>546</v>
      </c>
      <c r="B16550" t="s">
        <v>6</v>
      </c>
      <c r="C16550">
        <v>36</v>
      </c>
      <c r="D16550">
        <v>344.58331879835237</v>
      </c>
      <c r="E16550">
        <v>-61.187766560909381</v>
      </c>
    </row>
    <row r="16551" spans="1:5" x14ac:dyDescent="0.25">
      <c r="A16551">
        <v>546</v>
      </c>
      <c r="B16551" t="s">
        <v>6</v>
      </c>
      <c r="C16551">
        <v>60</v>
      </c>
      <c r="D16551">
        <v>378.05398211404764</v>
      </c>
      <c r="E16551">
        <v>-31.188377409143015</v>
      </c>
    </row>
    <row r="16552" spans="1:5" x14ac:dyDescent="0.25">
      <c r="A16552">
        <v>546</v>
      </c>
      <c r="B16552" t="s">
        <v>6</v>
      </c>
      <c r="C16552">
        <v>84</v>
      </c>
      <c r="D16552">
        <v>414.37811185631529</v>
      </c>
      <c r="E16552">
        <v>-6.00072105015545</v>
      </c>
    </row>
    <row r="16553" spans="1:5" x14ac:dyDescent="0.25">
      <c r="A16553">
        <v>546</v>
      </c>
      <c r="B16553" t="s">
        <v>6</v>
      </c>
      <c r="C16553">
        <v>120</v>
      </c>
      <c r="D16553">
        <v>447.14496228273163</v>
      </c>
      <c r="E16553">
        <v>10.773590746780624</v>
      </c>
    </row>
    <row r="16554" spans="1:5" x14ac:dyDescent="0.25">
      <c r="A16554">
        <v>546</v>
      </c>
      <c r="B16554" t="s">
        <v>6</v>
      </c>
      <c r="C16554">
        <v>240</v>
      </c>
      <c r="D16554">
        <v>464.82395312164414</v>
      </c>
      <c r="E16554">
        <v>10.27455986299268</v>
      </c>
    </row>
    <row r="16555" spans="1:5" x14ac:dyDescent="0.25">
      <c r="A16555">
        <v>546</v>
      </c>
      <c r="B16555" t="s">
        <v>6</v>
      </c>
      <c r="C16555">
        <v>360</v>
      </c>
      <c r="D16555">
        <v>464.83164482943221</v>
      </c>
      <c r="E16555">
        <v>17.072612075275593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82.5830625540633</v>
      </c>
      <c r="E16556">
        <v>20.900783392619264</v>
      </c>
    </row>
    <row r="16557" spans="1:5" x14ac:dyDescent="0.25">
      <c r="A16557">
        <v>546</v>
      </c>
      <c r="B16557" t="s">
        <v>7</v>
      </c>
      <c r="C16557">
        <v>1</v>
      </c>
      <c r="D16557">
        <v>469.24707228967827</v>
      </c>
      <c r="E16557">
        <v>12.092084515087434</v>
      </c>
    </row>
    <row r="16558" spans="1:5" x14ac:dyDescent="0.25">
      <c r="A16558">
        <v>546</v>
      </c>
      <c r="B16558" t="s">
        <v>7</v>
      </c>
      <c r="C16558">
        <v>3</v>
      </c>
      <c r="D16558">
        <v>444.10378341244234</v>
      </c>
      <c r="E16558">
        <v>-4.2842739758764541</v>
      </c>
    </row>
    <row r="16559" spans="1:5" x14ac:dyDescent="0.25">
      <c r="A16559">
        <v>546</v>
      </c>
      <c r="B16559" t="s">
        <v>7</v>
      </c>
      <c r="C16559">
        <v>6</v>
      </c>
      <c r="D16559">
        <v>411.98747850033647</v>
      </c>
      <c r="E16559">
        <v>-24.648840475059302</v>
      </c>
    </row>
    <row r="16560" spans="1:5" x14ac:dyDescent="0.25">
      <c r="A16560">
        <v>546</v>
      </c>
      <c r="B16560" t="s">
        <v>7</v>
      </c>
      <c r="C16560">
        <v>12</v>
      </c>
      <c r="D16560">
        <v>364.48763293202603</v>
      </c>
      <c r="E16560">
        <v>-52.985297715749184</v>
      </c>
    </row>
    <row r="16561" spans="1:5" x14ac:dyDescent="0.25">
      <c r="A16561">
        <v>546</v>
      </c>
      <c r="B16561" t="s">
        <v>7</v>
      </c>
      <c r="C16561">
        <v>24</v>
      </c>
      <c r="D16561">
        <v>317.23761429843125</v>
      </c>
      <c r="E16561">
        <v>-75.641644779179458</v>
      </c>
    </row>
    <row r="16562" spans="1:5" x14ac:dyDescent="0.25">
      <c r="A16562">
        <v>546</v>
      </c>
      <c r="B16562" t="s">
        <v>7</v>
      </c>
      <c r="C16562">
        <v>36</v>
      </c>
      <c r="D16562">
        <v>305.12785206225868</v>
      </c>
      <c r="E16562">
        <v>-74.44970307746074</v>
      </c>
    </row>
    <row r="16563" spans="1:5" x14ac:dyDescent="0.25">
      <c r="A16563">
        <v>546</v>
      </c>
      <c r="B16563" t="s">
        <v>7</v>
      </c>
      <c r="C16563">
        <v>60</v>
      </c>
      <c r="D16563">
        <v>320.45836239704158</v>
      </c>
      <c r="E16563">
        <v>-49.973591876338524</v>
      </c>
    </row>
    <row r="16564" spans="1:5" x14ac:dyDescent="0.25">
      <c r="A16564">
        <v>546</v>
      </c>
      <c r="B16564" t="s">
        <v>7</v>
      </c>
      <c r="C16564">
        <v>84</v>
      </c>
      <c r="D16564">
        <v>343.56698588353868</v>
      </c>
      <c r="E16564">
        <v>-27.033438041596249</v>
      </c>
    </row>
    <row r="16565" spans="1:5" x14ac:dyDescent="0.25">
      <c r="A16565">
        <v>546</v>
      </c>
      <c r="B16565" t="s">
        <v>7</v>
      </c>
      <c r="C16565">
        <v>120</v>
      </c>
      <c r="D16565">
        <v>364.54124306907573</v>
      </c>
      <c r="E16565">
        <v>-9.4804101460551493</v>
      </c>
    </row>
    <row r="16566" spans="1:5" x14ac:dyDescent="0.25">
      <c r="A16566">
        <v>546</v>
      </c>
      <c r="B16566" t="s">
        <v>7</v>
      </c>
      <c r="C16566">
        <v>240</v>
      </c>
      <c r="D16566">
        <v>369.53143412070364</v>
      </c>
      <c r="E16566">
        <v>-2.9242050900386838</v>
      </c>
    </row>
    <row r="16567" spans="1:5" x14ac:dyDescent="0.25">
      <c r="A16567">
        <v>546</v>
      </c>
      <c r="B16567" t="s">
        <v>7</v>
      </c>
      <c r="C16567">
        <v>360</v>
      </c>
      <c r="D16567">
        <v>365.37683627159271</v>
      </c>
      <c r="E16567">
        <v>7.5812404355590779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87.36823626164153</v>
      </c>
      <c r="E16568">
        <v>23.584237627621434</v>
      </c>
    </row>
    <row r="16569" spans="1:5" x14ac:dyDescent="0.25">
      <c r="A16569">
        <v>546</v>
      </c>
      <c r="B16569" t="s">
        <v>8</v>
      </c>
      <c r="C16569">
        <v>1</v>
      </c>
      <c r="D16569">
        <v>474.32166236945494</v>
      </c>
      <c r="E16569">
        <v>14.868070104624708</v>
      </c>
    </row>
    <row r="16570" spans="1:5" x14ac:dyDescent="0.25">
      <c r="A16570">
        <v>546</v>
      </c>
      <c r="B16570" t="s">
        <v>8</v>
      </c>
      <c r="C16570">
        <v>3</v>
      </c>
      <c r="D16570">
        <v>449.72509126253362</v>
      </c>
      <c r="E16570">
        <v>-1.3359926238103865</v>
      </c>
    </row>
    <row r="16571" spans="1:5" x14ac:dyDescent="0.25">
      <c r="A16571">
        <v>546</v>
      </c>
      <c r="B16571" t="s">
        <v>8</v>
      </c>
      <c r="C16571">
        <v>6</v>
      </c>
      <c r="D16571">
        <v>418.31089566406496</v>
      </c>
      <c r="E16571">
        <v>-21.485210277479087</v>
      </c>
    </row>
    <row r="16572" spans="1:5" x14ac:dyDescent="0.25">
      <c r="A16572">
        <v>546</v>
      </c>
      <c r="B16572" t="s">
        <v>8</v>
      </c>
      <c r="C16572">
        <v>12</v>
      </c>
      <c r="D16572">
        <v>371.86903448624395</v>
      </c>
      <c r="E16572">
        <v>-49.515756485282445</v>
      </c>
    </row>
    <row r="16573" spans="1:5" x14ac:dyDescent="0.25">
      <c r="A16573">
        <v>546</v>
      </c>
      <c r="B16573" t="s">
        <v>8</v>
      </c>
      <c r="C16573">
        <v>24</v>
      </c>
      <c r="D16573">
        <v>325.80458926813759</v>
      </c>
      <c r="E16573">
        <v>-71.868993849017741</v>
      </c>
    </row>
    <row r="16574" spans="1:5" x14ac:dyDescent="0.25">
      <c r="A16574">
        <v>546</v>
      </c>
      <c r="B16574" t="s">
        <v>8</v>
      </c>
      <c r="C16574">
        <v>36</v>
      </c>
      <c r="D16574">
        <v>314.20254874058423</v>
      </c>
      <c r="E16574">
        <v>-70.608687105427407</v>
      </c>
    </row>
    <row r="16575" spans="1:5" x14ac:dyDescent="0.25">
      <c r="A16575">
        <v>546</v>
      </c>
      <c r="B16575" t="s">
        <v>8</v>
      </c>
      <c r="C16575">
        <v>60</v>
      </c>
      <c r="D16575">
        <v>329.86477086142753</v>
      </c>
      <c r="E16575">
        <v>-46.187266408054192</v>
      </c>
    </row>
    <row r="16576" spans="1:5" x14ac:dyDescent="0.25">
      <c r="A16576">
        <v>546</v>
      </c>
      <c r="B16576" t="s">
        <v>8</v>
      </c>
      <c r="C16576">
        <v>84</v>
      </c>
      <c r="D16576">
        <v>353.20480405154996</v>
      </c>
      <c r="E16576">
        <v>-23.264524656366678</v>
      </c>
    </row>
    <row r="16577" spans="1:5" x14ac:dyDescent="0.25">
      <c r="A16577">
        <v>546</v>
      </c>
      <c r="B16577" t="s">
        <v>8</v>
      </c>
      <c r="C16577">
        <v>120</v>
      </c>
      <c r="D16577">
        <v>374.67160349600357</v>
      </c>
      <c r="E16577">
        <v>-5.5943572325004718</v>
      </c>
    </row>
    <row r="16578" spans="1:5" x14ac:dyDescent="0.25">
      <c r="A16578">
        <v>546</v>
      </c>
      <c r="B16578" t="s">
        <v>8</v>
      </c>
      <c r="C16578">
        <v>240</v>
      </c>
      <c r="D16578">
        <v>380.50196539064279</v>
      </c>
      <c r="E16578">
        <v>1.2302603549252389</v>
      </c>
    </row>
    <row r="16579" spans="1:5" x14ac:dyDescent="0.25">
      <c r="A16579">
        <v>546</v>
      </c>
      <c r="B16579" t="s">
        <v>8</v>
      </c>
      <c r="C16579">
        <v>360</v>
      </c>
      <c r="D16579">
        <v>375.30493278072618</v>
      </c>
      <c r="E16579">
        <v>11.161669232090944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90.41374698156665</v>
      </c>
      <c r="E16580">
        <v>1.042298959406593</v>
      </c>
    </row>
    <row r="16581" spans="1:5" x14ac:dyDescent="0.25">
      <c r="A16581">
        <v>547</v>
      </c>
      <c r="B16581" t="s">
        <v>5</v>
      </c>
      <c r="C16581">
        <v>1</v>
      </c>
      <c r="D16581">
        <v>478.04200141193002</v>
      </c>
      <c r="E16581">
        <v>-6.0378676614955555</v>
      </c>
    </row>
    <row r="16582" spans="1:5" x14ac:dyDescent="0.25">
      <c r="A16582">
        <v>547</v>
      </c>
      <c r="B16582" t="s">
        <v>5</v>
      </c>
      <c r="C16582">
        <v>2</v>
      </c>
      <c r="D16582">
        <v>466.07711465306915</v>
      </c>
      <c r="E16582">
        <v>-12.821530416613907</v>
      </c>
    </row>
    <row r="16583" spans="1:5" x14ac:dyDescent="0.25">
      <c r="A16583">
        <v>547</v>
      </c>
      <c r="B16583" t="s">
        <v>5</v>
      </c>
      <c r="C16583">
        <v>3</v>
      </c>
      <c r="D16583">
        <v>454.9172771934231</v>
      </c>
      <c r="E16583">
        <v>-19.085245580048731</v>
      </c>
    </row>
    <row r="16584" spans="1:5" x14ac:dyDescent="0.25">
      <c r="A16584">
        <v>547</v>
      </c>
      <c r="B16584" t="s">
        <v>5</v>
      </c>
      <c r="C16584">
        <v>4</v>
      </c>
      <c r="D16584">
        <v>444.52142409412858</v>
      </c>
      <c r="E16584">
        <v>-24.857774207379876</v>
      </c>
    </row>
    <row r="16585" spans="1:5" x14ac:dyDescent="0.25">
      <c r="A16585">
        <v>547</v>
      </c>
      <c r="B16585" t="s">
        <v>5</v>
      </c>
      <c r="C16585">
        <v>5</v>
      </c>
      <c r="D16585">
        <v>434.8503817634392</v>
      </c>
      <c r="E16585">
        <v>-30.166492162901626</v>
      </c>
    </row>
    <row r="16586" spans="1:5" x14ac:dyDescent="0.25">
      <c r="A16586">
        <v>547</v>
      </c>
      <c r="B16586" t="s">
        <v>5</v>
      </c>
      <c r="C16586">
        <v>6</v>
      </c>
      <c r="D16586">
        <v>425.86678478831669</v>
      </c>
      <c r="E16586">
        <v>-35.03745256756681</v>
      </c>
    </row>
    <row r="16587" spans="1:5" x14ac:dyDescent="0.25">
      <c r="A16587">
        <v>547</v>
      </c>
      <c r="B16587" t="s">
        <v>5</v>
      </c>
      <c r="C16587">
        <v>12</v>
      </c>
      <c r="D16587">
        <v>384.51757097991214</v>
      </c>
      <c r="E16587">
        <v>-56.37712906751441</v>
      </c>
    </row>
    <row r="16588" spans="1:5" x14ac:dyDescent="0.25">
      <c r="A16588">
        <v>547</v>
      </c>
      <c r="B16588" t="s">
        <v>5</v>
      </c>
      <c r="C16588">
        <v>18</v>
      </c>
      <c r="D16588">
        <v>360.9097513891677</v>
      </c>
      <c r="E16588">
        <v>-67.007671177217659</v>
      </c>
    </row>
    <row r="16589" spans="1:5" x14ac:dyDescent="0.25">
      <c r="A16589">
        <v>547</v>
      </c>
      <c r="B16589" t="s">
        <v>5</v>
      </c>
      <c r="C16589">
        <v>24</v>
      </c>
      <c r="D16589">
        <v>348.88740945440992</v>
      </c>
      <c r="E16589">
        <v>-70.802271060858573</v>
      </c>
    </row>
    <row r="16590" spans="1:5" x14ac:dyDescent="0.25">
      <c r="A16590">
        <v>547</v>
      </c>
      <c r="B16590" t="s">
        <v>5</v>
      </c>
      <c r="C16590">
        <v>36</v>
      </c>
      <c r="D16590">
        <v>347.02425461054827</v>
      </c>
      <c r="E16590">
        <v>-66.402117377396962</v>
      </c>
    </row>
    <row r="16591" spans="1:5" x14ac:dyDescent="0.25">
      <c r="A16591">
        <v>547</v>
      </c>
      <c r="B16591" t="s">
        <v>5</v>
      </c>
      <c r="C16591">
        <v>48</v>
      </c>
      <c r="D16591">
        <v>360.10945508565715</v>
      </c>
      <c r="E16591">
        <v>-55.298207307562379</v>
      </c>
    </row>
    <row r="16592" spans="1:5" x14ac:dyDescent="0.25">
      <c r="A16592">
        <v>547</v>
      </c>
      <c r="B16592" t="s">
        <v>5</v>
      </c>
      <c r="C16592">
        <v>60</v>
      </c>
      <c r="D16592">
        <v>378.10016655801383</v>
      </c>
      <c r="E16592">
        <v>-43.465505164684352</v>
      </c>
    </row>
    <row r="16593" spans="1:5" x14ac:dyDescent="0.25">
      <c r="A16593">
        <v>547</v>
      </c>
      <c r="B16593" t="s">
        <v>5</v>
      </c>
      <c r="C16593">
        <v>84</v>
      </c>
      <c r="D16593">
        <v>412.1592119262985</v>
      </c>
      <c r="E16593">
        <v>-25.851479722961422</v>
      </c>
    </row>
    <row r="16594" spans="1:5" x14ac:dyDescent="0.25">
      <c r="A16594">
        <v>547</v>
      </c>
      <c r="B16594" t="s">
        <v>5</v>
      </c>
      <c r="C16594">
        <v>120</v>
      </c>
      <c r="D16594">
        <v>445.28300332079169</v>
      </c>
      <c r="E16594">
        <v>-15.555067331405256</v>
      </c>
    </row>
    <row r="16595" spans="1:5" x14ac:dyDescent="0.25">
      <c r="A16595">
        <v>547</v>
      </c>
      <c r="B16595" t="s">
        <v>5</v>
      </c>
      <c r="C16595">
        <v>180</v>
      </c>
      <c r="D16595">
        <v>470.71807881517566</v>
      </c>
      <c r="E16595">
        <v>-14.174003466158394</v>
      </c>
    </row>
    <row r="16596" spans="1:5" x14ac:dyDescent="0.25">
      <c r="A16596">
        <v>547</v>
      </c>
      <c r="B16596" t="s">
        <v>5</v>
      </c>
      <c r="C16596">
        <v>240</v>
      </c>
      <c r="D16596">
        <v>486.28870849346612</v>
      </c>
      <c r="E16596">
        <v>-10.56470226258585</v>
      </c>
    </row>
    <row r="16597" spans="1:5" x14ac:dyDescent="0.25">
      <c r="A16597">
        <v>547</v>
      </c>
      <c r="B16597" t="s">
        <v>5</v>
      </c>
      <c r="C16597">
        <v>360</v>
      </c>
      <c r="D16597">
        <v>515.1777885758612</v>
      </c>
      <c r="E16597">
        <v>9.6771479852666289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81.60411125879261</v>
      </c>
      <c r="E16598">
        <v>4.3493208394763254</v>
      </c>
    </row>
    <row r="16599" spans="1:5" x14ac:dyDescent="0.25">
      <c r="A16599">
        <v>547</v>
      </c>
      <c r="B16599" t="s">
        <v>6</v>
      </c>
      <c r="C16599">
        <v>1</v>
      </c>
      <c r="D16599">
        <v>470.28494447267326</v>
      </c>
      <c r="E16599">
        <v>-2.3116871922455875</v>
      </c>
    </row>
    <row r="16600" spans="1:5" x14ac:dyDescent="0.25">
      <c r="A16600">
        <v>547</v>
      </c>
      <c r="B16600" t="s">
        <v>6</v>
      </c>
      <c r="C16600">
        <v>3</v>
      </c>
      <c r="D16600">
        <v>449.11180317966074</v>
      </c>
      <c r="E16600">
        <v>-14.570883948241201</v>
      </c>
    </row>
    <row r="16601" spans="1:5" x14ac:dyDescent="0.25">
      <c r="A16601">
        <v>547</v>
      </c>
      <c r="B16601" t="s">
        <v>6</v>
      </c>
      <c r="C16601">
        <v>6</v>
      </c>
      <c r="D16601">
        <v>422.47924231544715</v>
      </c>
      <c r="E16601">
        <v>-29.51387428880528</v>
      </c>
    </row>
    <row r="16602" spans="1:5" x14ac:dyDescent="0.25">
      <c r="A16602">
        <v>547</v>
      </c>
      <c r="B16602" t="s">
        <v>6</v>
      </c>
      <c r="C16602">
        <v>12</v>
      </c>
      <c r="D16602">
        <v>384.48716317254576</v>
      </c>
      <c r="E16602">
        <v>-49.308500638233497</v>
      </c>
    </row>
    <row r="16603" spans="1:5" x14ac:dyDescent="0.25">
      <c r="A16603">
        <v>547</v>
      </c>
      <c r="B16603" t="s">
        <v>6</v>
      </c>
      <c r="C16603">
        <v>24</v>
      </c>
      <c r="D16603">
        <v>351.59645144695992</v>
      </c>
      <c r="E16603">
        <v>-61.737837018801812</v>
      </c>
    </row>
    <row r="16604" spans="1:5" x14ac:dyDescent="0.25">
      <c r="A16604">
        <v>547</v>
      </c>
      <c r="B16604" t="s">
        <v>6</v>
      </c>
      <c r="C16604">
        <v>36</v>
      </c>
      <c r="D16604">
        <v>349.89111765956147</v>
      </c>
      <c r="E16604">
        <v>-55.879967699700231</v>
      </c>
    </row>
    <row r="16605" spans="1:5" x14ac:dyDescent="0.25">
      <c r="A16605">
        <v>547</v>
      </c>
      <c r="B16605" t="s">
        <v>6</v>
      </c>
      <c r="C16605">
        <v>60</v>
      </c>
      <c r="D16605">
        <v>379.23262535621882</v>
      </c>
      <c r="E16605">
        <v>-30.009734166971878</v>
      </c>
    </row>
    <row r="16606" spans="1:5" x14ac:dyDescent="0.25">
      <c r="A16606">
        <v>547</v>
      </c>
      <c r="B16606" t="s">
        <v>6</v>
      </c>
      <c r="C16606">
        <v>84</v>
      </c>
      <c r="D16606">
        <v>411.19919882922301</v>
      </c>
      <c r="E16606">
        <v>-9.1796340772477141</v>
      </c>
    </row>
    <row r="16607" spans="1:5" x14ac:dyDescent="0.25">
      <c r="A16607">
        <v>547</v>
      </c>
      <c r="B16607" t="s">
        <v>6</v>
      </c>
      <c r="C16607">
        <v>120</v>
      </c>
      <c r="D16607">
        <v>441.42517633060146</v>
      </c>
      <c r="E16607">
        <v>5.0538047946504374</v>
      </c>
    </row>
    <row r="16608" spans="1:5" x14ac:dyDescent="0.25">
      <c r="A16608">
        <v>547</v>
      </c>
      <c r="B16608" t="s">
        <v>6</v>
      </c>
      <c r="C16608">
        <v>240</v>
      </c>
      <c r="D16608">
        <v>463.28245062928994</v>
      </c>
      <c r="E16608">
        <v>8.733057370638452</v>
      </c>
    </row>
    <row r="16609" spans="1:5" x14ac:dyDescent="0.25">
      <c r="A16609">
        <v>547</v>
      </c>
      <c r="B16609" t="s">
        <v>6</v>
      </c>
      <c r="C16609">
        <v>360</v>
      </c>
      <c r="D16609">
        <v>466.44142512696362</v>
      </c>
      <c r="E16609">
        <v>18.682392372807026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74.99807153995789</v>
      </c>
      <c r="E16610">
        <v>13.315792378513839</v>
      </c>
    </row>
    <row r="16611" spans="1:5" x14ac:dyDescent="0.25">
      <c r="A16611">
        <v>547</v>
      </c>
      <c r="B16611" t="s">
        <v>7</v>
      </c>
      <c r="C16611">
        <v>1</v>
      </c>
      <c r="D16611">
        <v>462.55216188008893</v>
      </c>
      <c r="E16611">
        <v>5.3971741054981148</v>
      </c>
    </row>
    <row r="16612" spans="1:5" x14ac:dyDescent="0.25">
      <c r="A16612">
        <v>547</v>
      </c>
      <c r="B16612" t="s">
        <v>7</v>
      </c>
      <c r="C16612">
        <v>3</v>
      </c>
      <c r="D16612">
        <v>439.08884235834228</v>
      </c>
      <c r="E16612">
        <v>-9.2992150299765068</v>
      </c>
    </row>
    <row r="16613" spans="1:5" x14ac:dyDescent="0.25">
      <c r="A16613">
        <v>547</v>
      </c>
      <c r="B16613" t="s">
        <v>7</v>
      </c>
      <c r="C16613">
        <v>6</v>
      </c>
      <c r="D16613">
        <v>409.12209427273143</v>
      </c>
      <c r="E16613">
        <v>-27.514224702664333</v>
      </c>
    </row>
    <row r="16614" spans="1:5" x14ac:dyDescent="0.25">
      <c r="A16614">
        <v>547</v>
      </c>
      <c r="B16614" t="s">
        <v>7</v>
      </c>
      <c r="C16614">
        <v>12</v>
      </c>
      <c r="D16614">
        <v>364.80898876826421</v>
      </c>
      <c r="E16614">
        <v>-52.663941879511</v>
      </c>
    </row>
    <row r="16615" spans="1:5" x14ac:dyDescent="0.25">
      <c r="A16615">
        <v>547</v>
      </c>
      <c r="B16615" t="s">
        <v>7</v>
      </c>
      <c r="C16615">
        <v>24</v>
      </c>
      <c r="D16615">
        <v>320.73686370435087</v>
      </c>
      <c r="E16615">
        <v>-72.142395373259802</v>
      </c>
    </row>
    <row r="16616" spans="1:5" x14ac:dyDescent="0.25">
      <c r="A16616">
        <v>547</v>
      </c>
      <c r="B16616" t="s">
        <v>7</v>
      </c>
      <c r="C16616">
        <v>36</v>
      </c>
      <c r="D16616">
        <v>309.39768215921271</v>
      </c>
      <c r="E16616">
        <v>-70.179872980506701</v>
      </c>
    </row>
    <row r="16617" spans="1:5" x14ac:dyDescent="0.25">
      <c r="A16617">
        <v>547</v>
      </c>
      <c r="B16617" t="s">
        <v>7</v>
      </c>
      <c r="C16617">
        <v>60</v>
      </c>
      <c r="D16617">
        <v>323.44763787563568</v>
      </c>
      <c r="E16617">
        <v>-46.984316397744443</v>
      </c>
    </row>
    <row r="16618" spans="1:5" x14ac:dyDescent="0.25">
      <c r="A16618">
        <v>547</v>
      </c>
      <c r="B16618" t="s">
        <v>7</v>
      </c>
      <c r="C16618">
        <v>84</v>
      </c>
      <c r="D16618">
        <v>344.66248993142051</v>
      </c>
      <c r="E16618">
        <v>-25.937933993714427</v>
      </c>
    </row>
    <row r="16619" spans="1:5" x14ac:dyDescent="0.25">
      <c r="A16619">
        <v>547</v>
      </c>
      <c r="B16619" t="s">
        <v>7</v>
      </c>
      <c r="C16619">
        <v>120</v>
      </c>
      <c r="D16619">
        <v>363.78525799276667</v>
      </c>
      <c r="E16619">
        <v>-10.236395222364205</v>
      </c>
    </row>
    <row r="16620" spans="1:5" x14ac:dyDescent="0.25">
      <c r="A16620">
        <v>547</v>
      </c>
      <c r="B16620" t="s">
        <v>7</v>
      </c>
      <c r="C16620">
        <v>240</v>
      </c>
      <c r="D16620">
        <v>368.41539130747498</v>
      </c>
      <c r="E16620">
        <v>-4.0402479032673746</v>
      </c>
    </row>
    <row r="16621" spans="1:5" x14ac:dyDescent="0.25">
      <c r="A16621">
        <v>547</v>
      </c>
      <c r="B16621" t="s">
        <v>7</v>
      </c>
      <c r="C16621">
        <v>360</v>
      </c>
      <c r="D16621">
        <v>365.93895751268673</v>
      </c>
      <c r="E16621">
        <v>8.1433616766531109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78.97334849160916</v>
      </c>
      <c r="E16622">
        <v>15.189349857589047</v>
      </c>
    </row>
    <row r="16623" spans="1:5" x14ac:dyDescent="0.25">
      <c r="A16623">
        <v>547</v>
      </c>
      <c r="B16623" t="s">
        <v>8</v>
      </c>
      <c r="C16623">
        <v>1</v>
      </c>
      <c r="D16623">
        <v>466.7466929412318</v>
      </c>
      <c r="E16623">
        <v>7.2931006764015427</v>
      </c>
    </row>
    <row r="16624" spans="1:5" x14ac:dyDescent="0.25">
      <c r="A16624">
        <v>547</v>
      </c>
      <c r="B16624" t="s">
        <v>8</v>
      </c>
      <c r="C16624">
        <v>3</v>
      </c>
      <c r="D16624">
        <v>443.69724301633511</v>
      </c>
      <c r="E16624">
        <v>-7.3638408700089224</v>
      </c>
    </row>
    <row r="16625" spans="1:5" x14ac:dyDescent="0.25">
      <c r="A16625">
        <v>547</v>
      </c>
      <c r="B16625" t="s">
        <v>8</v>
      </c>
      <c r="C16625">
        <v>6</v>
      </c>
      <c r="D16625">
        <v>414.26124311768245</v>
      </c>
      <c r="E16625">
        <v>-25.534862823861566</v>
      </c>
    </row>
    <row r="16626" spans="1:5" x14ac:dyDescent="0.25">
      <c r="A16626">
        <v>547</v>
      </c>
      <c r="B16626" t="s">
        <v>8</v>
      </c>
      <c r="C16626">
        <v>12</v>
      </c>
      <c r="D16626">
        <v>370.74539890734462</v>
      </c>
      <c r="E16626">
        <v>-50.639392064181777</v>
      </c>
    </row>
    <row r="16627" spans="1:5" x14ac:dyDescent="0.25">
      <c r="A16627">
        <v>547</v>
      </c>
      <c r="B16627" t="s">
        <v>8</v>
      </c>
      <c r="C16627">
        <v>24</v>
      </c>
      <c r="D16627">
        <v>327.55803395759028</v>
      </c>
      <c r="E16627">
        <v>-70.115549159565006</v>
      </c>
    </row>
    <row r="16628" spans="1:5" x14ac:dyDescent="0.25">
      <c r="A16628">
        <v>547</v>
      </c>
      <c r="B16628" t="s">
        <v>8</v>
      </c>
      <c r="C16628">
        <v>36</v>
      </c>
      <c r="D16628">
        <v>316.58801197215098</v>
      </c>
      <c r="E16628">
        <v>-68.223223873860661</v>
      </c>
    </row>
    <row r="16629" spans="1:5" x14ac:dyDescent="0.25">
      <c r="A16629">
        <v>547</v>
      </c>
      <c r="B16629" t="s">
        <v>8</v>
      </c>
      <c r="C16629">
        <v>60</v>
      </c>
      <c r="D16629">
        <v>330.8610715711967</v>
      </c>
      <c r="E16629">
        <v>-45.190965698285041</v>
      </c>
    </row>
    <row r="16630" spans="1:5" x14ac:dyDescent="0.25">
      <c r="A16630">
        <v>547</v>
      </c>
      <c r="B16630" t="s">
        <v>8</v>
      </c>
      <c r="C16630">
        <v>84</v>
      </c>
      <c r="D16630">
        <v>352.22943686166303</v>
      </c>
      <c r="E16630">
        <v>-24.239891846253581</v>
      </c>
    </row>
    <row r="16631" spans="1:5" x14ac:dyDescent="0.25">
      <c r="A16631">
        <v>547</v>
      </c>
      <c r="B16631" t="s">
        <v>8</v>
      </c>
      <c r="C16631">
        <v>120</v>
      </c>
      <c r="D16631">
        <v>371.70098437569879</v>
      </c>
      <c r="E16631">
        <v>-8.5649763528052034</v>
      </c>
    </row>
    <row r="16632" spans="1:5" x14ac:dyDescent="0.25">
      <c r="A16632">
        <v>547</v>
      </c>
      <c r="B16632" t="s">
        <v>8</v>
      </c>
      <c r="C16632">
        <v>240</v>
      </c>
      <c r="D16632">
        <v>376.89065269218759</v>
      </c>
      <c r="E16632">
        <v>-2.3810523435299769</v>
      </c>
    </row>
    <row r="16633" spans="1:5" x14ac:dyDescent="0.25">
      <c r="A16633">
        <v>547</v>
      </c>
      <c r="B16633" t="s">
        <v>8</v>
      </c>
      <c r="C16633">
        <v>360</v>
      </c>
      <c r="D16633">
        <v>373.53463798484859</v>
      </c>
      <c r="E16633">
        <v>9.3913744362133365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88.66474157941599</v>
      </c>
      <c r="E16634">
        <v>-0.70670644274406502</v>
      </c>
    </row>
    <row r="16635" spans="1:5" x14ac:dyDescent="0.25">
      <c r="A16635">
        <v>548</v>
      </c>
      <c r="B16635" t="s">
        <v>5</v>
      </c>
      <c r="C16635">
        <v>1</v>
      </c>
      <c r="D16635">
        <v>480.3017513207397</v>
      </c>
      <c r="E16635">
        <v>-3.7781177526858416</v>
      </c>
    </row>
    <row r="16636" spans="1:5" x14ac:dyDescent="0.25">
      <c r="A16636">
        <v>548</v>
      </c>
      <c r="B16636" t="s">
        <v>5</v>
      </c>
      <c r="C16636">
        <v>2</v>
      </c>
      <c r="D16636">
        <v>472.21553878816718</v>
      </c>
      <c r="E16636">
        <v>-6.6831062815158466</v>
      </c>
    </row>
    <row r="16637" spans="1:5" x14ac:dyDescent="0.25">
      <c r="A16637">
        <v>548</v>
      </c>
      <c r="B16637" t="s">
        <v>5</v>
      </c>
      <c r="C16637">
        <v>3</v>
      </c>
      <c r="D16637">
        <v>464.67528951310413</v>
      </c>
      <c r="E16637">
        <v>-9.3272332603677039</v>
      </c>
    </row>
    <row r="16638" spans="1:5" x14ac:dyDescent="0.25">
      <c r="A16638">
        <v>548</v>
      </c>
      <c r="B16638" t="s">
        <v>5</v>
      </c>
      <c r="C16638">
        <v>4</v>
      </c>
      <c r="D16638">
        <v>457.65322947324364</v>
      </c>
      <c r="E16638">
        <v>-11.725968828264834</v>
      </c>
    </row>
    <row r="16639" spans="1:5" x14ac:dyDescent="0.25">
      <c r="A16639">
        <v>548</v>
      </c>
      <c r="B16639" t="s">
        <v>5</v>
      </c>
      <c r="C16639">
        <v>5</v>
      </c>
      <c r="D16639">
        <v>451.12285936012267</v>
      </c>
      <c r="E16639">
        <v>-13.894014566218152</v>
      </c>
    </row>
    <row r="16640" spans="1:5" x14ac:dyDescent="0.25">
      <c r="A16640">
        <v>548</v>
      </c>
      <c r="B16640" t="s">
        <v>5</v>
      </c>
      <c r="C16640">
        <v>6</v>
      </c>
      <c r="D16640">
        <v>445.05889866387446</v>
      </c>
      <c r="E16640">
        <v>-15.845338692009047</v>
      </c>
    </row>
    <row r="16641" spans="1:5" x14ac:dyDescent="0.25">
      <c r="A16641">
        <v>548</v>
      </c>
      <c r="B16641" t="s">
        <v>5</v>
      </c>
      <c r="C16641">
        <v>12</v>
      </c>
      <c r="D16641">
        <v>417.19458016396436</v>
      </c>
      <c r="E16641">
        <v>-23.700119883462225</v>
      </c>
    </row>
    <row r="16642" spans="1:5" x14ac:dyDescent="0.25">
      <c r="A16642">
        <v>548</v>
      </c>
      <c r="B16642" t="s">
        <v>5</v>
      </c>
      <c r="C16642">
        <v>18</v>
      </c>
      <c r="D16642">
        <v>401.4244080841093</v>
      </c>
      <c r="E16642">
        <v>-26.493014482276074</v>
      </c>
    </row>
    <row r="16643" spans="1:5" x14ac:dyDescent="0.25">
      <c r="A16643">
        <v>548</v>
      </c>
      <c r="B16643" t="s">
        <v>5</v>
      </c>
      <c r="C16643">
        <v>24</v>
      </c>
      <c r="D16643">
        <v>393.49530233962008</v>
      </c>
      <c r="E16643">
        <v>-26.194378175648374</v>
      </c>
    </row>
    <row r="16644" spans="1:5" x14ac:dyDescent="0.25">
      <c r="A16644">
        <v>548</v>
      </c>
      <c r="B16644" t="s">
        <v>5</v>
      </c>
      <c r="C16644">
        <v>36</v>
      </c>
      <c r="D16644">
        <v>392.65758767078313</v>
      </c>
      <c r="E16644">
        <v>-20.768784317162087</v>
      </c>
    </row>
    <row r="16645" spans="1:5" x14ac:dyDescent="0.25">
      <c r="A16645">
        <v>548</v>
      </c>
      <c r="B16645" t="s">
        <v>5</v>
      </c>
      <c r="C16645">
        <v>48</v>
      </c>
      <c r="D16645">
        <v>401.91239200184617</v>
      </c>
      <c r="E16645">
        <v>-13.495270391373355</v>
      </c>
    </row>
    <row r="16646" spans="1:5" x14ac:dyDescent="0.25">
      <c r="A16646">
        <v>548</v>
      </c>
      <c r="B16646" t="s">
        <v>5</v>
      </c>
      <c r="C16646">
        <v>60</v>
      </c>
      <c r="D16646">
        <v>414.44831243045036</v>
      </c>
      <c r="E16646">
        <v>-7.1173592922477855</v>
      </c>
    </row>
    <row r="16647" spans="1:5" x14ac:dyDescent="0.25">
      <c r="A16647">
        <v>548</v>
      </c>
      <c r="B16647" t="s">
        <v>5</v>
      </c>
      <c r="C16647">
        <v>84</v>
      </c>
      <c r="D16647">
        <v>438.03497686279093</v>
      </c>
      <c r="E16647">
        <v>2.4285213530983452E-2</v>
      </c>
    </row>
    <row r="16648" spans="1:5" x14ac:dyDescent="0.25">
      <c r="A16648">
        <v>548</v>
      </c>
      <c r="B16648" t="s">
        <v>5</v>
      </c>
      <c r="C16648">
        <v>120</v>
      </c>
      <c r="D16648">
        <v>460.53131117500692</v>
      </c>
      <c r="E16648">
        <v>-0.3067594771900134</v>
      </c>
    </row>
    <row r="16649" spans="1:5" x14ac:dyDescent="0.25">
      <c r="A16649">
        <v>548</v>
      </c>
      <c r="B16649" t="s">
        <v>5</v>
      </c>
      <c r="C16649">
        <v>180</v>
      </c>
      <c r="D16649">
        <v>475.799046384485</v>
      </c>
      <c r="E16649">
        <v>-9.0930358968490523</v>
      </c>
    </row>
    <row r="16650" spans="1:5" x14ac:dyDescent="0.25">
      <c r="A16650">
        <v>548</v>
      </c>
      <c r="B16650" t="s">
        <v>5</v>
      </c>
      <c r="C16650">
        <v>240</v>
      </c>
      <c r="D16650">
        <v>482.7950235215863</v>
      </c>
      <c r="E16650">
        <v>-14.058387234465661</v>
      </c>
    </row>
    <row r="16651" spans="1:5" x14ac:dyDescent="0.25">
      <c r="A16651">
        <v>548</v>
      </c>
      <c r="B16651" t="s">
        <v>5</v>
      </c>
      <c r="C16651">
        <v>360</v>
      </c>
      <c r="D16651">
        <v>494.91308566678327</v>
      </c>
      <c r="E16651">
        <v>-10.587554923811304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75.57046881845747</v>
      </c>
      <c r="E16652">
        <v>-1.684321600858782</v>
      </c>
    </row>
    <row r="16653" spans="1:5" x14ac:dyDescent="0.25">
      <c r="A16653">
        <v>548</v>
      </c>
      <c r="B16653" t="s">
        <v>6</v>
      </c>
      <c r="C16653">
        <v>1</v>
      </c>
      <c r="D16653">
        <v>467.93105991248899</v>
      </c>
      <c r="E16653">
        <v>-4.6655717524298614</v>
      </c>
    </row>
    <row r="16654" spans="1:5" x14ac:dyDescent="0.25">
      <c r="A16654">
        <v>548</v>
      </c>
      <c r="B16654" t="s">
        <v>6</v>
      </c>
      <c r="C16654">
        <v>3</v>
      </c>
      <c r="D16654">
        <v>453.67108428639608</v>
      </c>
      <c r="E16654">
        <v>-10.011602841505859</v>
      </c>
    </row>
    <row r="16655" spans="1:5" x14ac:dyDescent="0.25">
      <c r="A16655">
        <v>548</v>
      </c>
      <c r="B16655" t="s">
        <v>6</v>
      </c>
      <c r="C16655">
        <v>6</v>
      </c>
      <c r="D16655">
        <v>435.80627047024359</v>
      </c>
      <c r="E16655">
        <v>-16.18684613400881</v>
      </c>
    </row>
    <row r="16656" spans="1:5" x14ac:dyDescent="0.25">
      <c r="A16656">
        <v>548</v>
      </c>
      <c r="B16656" t="s">
        <v>6</v>
      </c>
      <c r="C16656">
        <v>12</v>
      </c>
      <c r="D16656">
        <v>410.55586568046488</v>
      </c>
      <c r="E16656">
        <v>-23.239798130314377</v>
      </c>
    </row>
    <row r="16657" spans="1:5" x14ac:dyDescent="0.25">
      <c r="A16657">
        <v>548</v>
      </c>
      <c r="B16657" t="s">
        <v>6</v>
      </c>
      <c r="C16657">
        <v>24</v>
      </c>
      <c r="D16657">
        <v>389.49390133094198</v>
      </c>
      <c r="E16657">
        <v>-23.8403871348198</v>
      </c>
    </row>
    <row r="16658" spans="1:5" x14ac:dyDescent="0.25">
      <c r="A16658">
        <v>548</v>
      </c>
      <c r="B16658" t="s">
        <v>6</v>
      </c>
      <c r="C16658">
        <v>36</v>
      </c>
      <c r="D16658">
        <v>389.46158741960397</v>
      </c>
      <c r="E16658">
        <v>-16.309497939657746</v>
      </c>
    </row>
    <row r="16659" spans="1:5" x14ac:dyDescent="0.25">
      <c r="A16659">
        <v>548</v>
      </c>
      <c r="B16659" t="s">
        <v>6</v>
      </c>
      <c r="C16659">
        <v>60</v>
      </c>
      <c r="D16659">
        <v>410.82127123142521</v>
      </c>
      <c r="E16659">
        <v>1.578911708234529</v>
      </c>
    </row>
    <row r="16660" spans="1:5" x14ac:dyDescent="0.25">
      <c r="A16660">
        <v>548</v>
      </c>
      <c r="B16660" t="s">
        <v>6</v>
      </c>
      <c r="C16660">
        <v>84</v>
      </c>
      <c r="D16660">
        <v>432.89084209305321</v>
      </c>
      <c r="E16660">
        <v>12.512009186582477</v>
      </c>
    </row>
    <row r="16661" spans="1:5" x14ac:dyDescent="0.25">
      <c r="A16661">
        <v>548</v>
      </c>
      <c r="B16661" t="s">
        <v>6</v>
      </c>
      <c r="C16661">
        <v>120</v>
      </c>
      <c r="D16661">
        <v>453.03103651585826</v>
      </c>
      <c r="E16661">
        <v>16.65966497990723</v>
      </c>
    </row>
    <row r="16662" spans="1:5" x14ac:dyDescent="0.25">
      <c r="A16662">
        <v>548</v>
      </c>
      <c r="B16662" t="s">
        <v>6</v>
      </c>
      <c r="C16662">
        <v>240</v>
      </c>
      <c r="D16662">
        <v>464.91459083949314</v>
      </c>
      <c r="E16662">
        <v>10.365197580841645</v>
      </c>
    </row>
    <row r="16663" spans="1:5" x14ac:dyDescent="0.25">
      <c r="A16663">
        <v>548</v>
      </c>
      <c r="B16663" t="s">
        <v>6</v>
      </c>
      <c r="C16663">
        <v>360</v>
      </c>
      <c r="D16663">
        <v>465.10876969247596</v>
      </c>
      <c r="E16663">
        <v>17.349736938319371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59.35406128041751</v>
      </c>
      <c r="E16664">
        <v>-2.328217881026537</v>
      </c>
    </row>
    <row r="16665" spans="1:5" x14ac:dyDescent="0.25">
      <c r="A16665">
        <v>548</v>
      </c>
      <c r="B16665" t="s">
        <v>7</v>
      </c>
      <c r="C16665">
        <v>1</v>
      </c>
      <c r="D16665">
        <v>452.12888865022398</v>
      </c>
      <c r="E16665">
        <v>-5.0260991243668283</v>
      </c>
    </row>
    <row r="16666" spans="1:5" x14ac:dyDescent="0.25">
      <c r="A16666">
        <v>548</v>
      </c>
      <c r="B16666" t="s">
        <v>7</v>
      </c>
      <c r="C16666">
        <v>3</v>
      </c>
      <c r="D16666">
        <v>438.46138436917744</v>
      </c>
      <c r="E16666">
        <v>-9.9266730191413526</v>
      </c>
    </row>
    <row r="16667" spans="1:5" x14ac:dyDescent="0.25">
      <c r="A16667">
        <v>548</v>
      </c>
      <c r="B16667" t="s">
        <v>7</v>
      </c>
      <c r="C16667">
        <v>6</v>
      </c>
      <c r="D16667">
        <v>420.89324723848398</v>
      </c>
      <c r="E16667">
        <v>-15.743071736911835</v>
      </c>
    </row>
    <row r="16668" spans="1:5" x14ac:dyDescent="0.25">
      <c r="A16668">
        <v>548</v>
      </c>
      <c r="B16668" t="s">
        <v>7</v>
      </c>
      <c r="C16668">
        <v>12</v>
      </c>
      <c r="D16668">
        <v>394.54497099927966</v>
      </c>
      <c r="E16668">
        <v>-22.927959648495548</v>
      </c>
    </row>
    <row r="16669" spans="1:5" x14ac:dyDescent="0.25">
      <c r="A16669">
        <v>548</v>
      </c>
      <c r="B16669" t="s">
        <v>7</v>
      </c>
      <c r="C16669">
        <v>24</v>
      </c>
      <c r="D16669">
        <v>367.20126271412613</v>
      </c>
      <c r="E16669">
        <v>-25.677996363484556</v>
      </c>
    </row>
    <row r="16670" spans="1:5" x14ac:dyDescent="0.25">
      <c r="A16670">
        <v>548</v>
      </c>
      <c r="B16670" t="s">
        <v>7</v>
      </c>
      <c r="C16670">
        <v>36</v>
      </c>
      <c r="D16670">
        <v>358.55729763336257</v>
      </c>
      <c r="E16670">
        <v>-21.02025750635686</v>
      </c>
    </row>
    <row r="16671" spans="1:5" x14ac:dyDescent="0.25">
      <c r="A16671">
        <v>548</v>
      </c>
      <c r="B16671" t="s">
        <v>7</v>
      </c>
      <c r="C16671">
        <v>60</v>
      </c>
      <c r="D16671">
        <v>362.96881409211119</v>
      </c>
      <c r="E16671">
        <v>-7.4631401812689377</v>
      </c>
    </row>
    <row r="16672" spans="1:5" x14ac:dyDescent="0.25">
      <c r="A16672">
        <v>548</v>
      </c>
      <c r="B16672" t="s">
        <v>7</v>
      </c>
      <c r="C16672">
        <v>84</v>
      </c>
      <c r="D16672">
        <v>372.58696083233895</v>
      </c>
      <c r="E16672">
        <v>1.9865369072039756</v>
      </c>
    </row>
    <row r="16673" spans="1:5" x14ac:dyDescent="0.25">
      <c r="A16673">
        <v>548</v>
      </c>
      <c r="B16673" t="s">
        <v>7</v>
      </c>
      <c r="C16673">
        <v>120</v>
      </c>
      <c r="D16673">
        <v>381.04730893411926</v>
      </c>
      <c r="E16673">
        <v>7.0256557189883608</v>
      </c>
    </row>
    <row r="16674" spans="1:5" x14ac:dyDescent="0.25">
      <c r="A16674">
        <v>548</v>
      </c>
      <c r="B16674" t="s">
        <v>7</v>
      </c>
      <c r="C16674">
        <v>240</v>
      </c>
      <c r="D16674">
        <v>377.07784466119728</v>
      </c>
      <c r="E16674">
        <v>4.6222054504549419</v>
      </c>
    </row>
    <row r="16675" spans="1:5" x14ac:dyDescent="0.25">
      <c r="A16675">
        <v>548</v>
      </c>
      <c r="B16675" t="s">
        <v>7</v>
      </c>
      <c r="C16675">
        <v>360</v>
      </c>
      <c r="D16675">
        <v>368.10453066882422</v>
      </c>
      <c r="E16675">
        <v>10.30893483279060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62.855708420761</v>
      </c>
      <c r="E16676">
        <v>-0.92829021325908923</v>
      </c>
    </row>
    <row r="16677" spans="1:5" x14ac:dyDescent="0.25">
      <c r="A16677">
        <v>548</v>
      </c>
      <c r="B16677" t="s">
        <v>8</v>
      </c>
      <c r="C16677">
        <v>1</v>
      </c>
      <c r="D16677">
        <v>455.84369103439178</v>
      </c>
      <c r="E16677">
        <v>-3.609901230438445</v>
      </c>
    </row>
    <row r="16678" spans="1:5" x14ac:dyDescent="0.25">
      <c r="A16678">
        <v>548</v>
      </c>
      <c r="B16678" t="s">
        <v>8</v>
      </c>
      <c r="C16678">
        <v>3</v>
      </c>
      <c r="D16678">
        <v>442.57900428326781</v>
      </c>
      <c r="E16678">
        <v>-8.4820796030762171</v>
      </c>
    </row>
    <row r="16679" spans="1:5" x14ac:dyDescent="0.25">
      <c r="A16679">
        <v>548</v>
      </c>
      <c r="B16679" t="s">
        <v>8</v>
      </c>
      <c r="C16679">
        <v>6</v>
      </c>
      <c r="D16679">
        <v>425.5284419469466</v>
      </c>
      <c r="E16679">
        <v>-14.26766399459739</v>
      </c>
    </row>
    <row r="16680" spans="1:5" x14ac:dyDescent="0.25">
      <c r="A16680">
        <v>548</v>
      </c>
      <c r="B16680" t="s">
        <v>8</v>
      </c>
      <c r="C16680">
        <v>12</v>
      </c>
      <c r="D16680">
        <v>399.96022967628488</v>
      </c>
      <c r="E16680">
        <v>-21.424561295241492</v>
      </c>
    </row>
    <row r="16681" spans="1:5" x14ac:dyDescent="0.25">
      <c r="A16681">
        <v>548</v>
      </c>
      <c r="B16681" t="s">
        <v>8</v>
      </c>
      <c r="C16681">
        <v>24</v>
      </c>
      <c r="D16681">
        <v>373.47594970939832</v>
      </c>
      <c r="E16681">
        <v>-24.197633407756978</v>
      </c>
    </row>
    <row r="16682" spans="1:5" x14ac:dyDescent="0.25">
      <c r="A16682">
        <v>548</v>
      </c>
      <c r="B16682" t="s">
        <v>8</v>
      </c>
      <c r="C16682">
        <v>36</v>
      </c>
      <c r="D16682">
        <v>365.19235601133397</v>
      </c>
      <c r="E16682">
        <v>-19.618879834677681</v>
      </c>
    </row>
    <row r="16683" spans="1:5" x14ac:dyDescent="0.25">
      <c r="A16683">
        <v>548</v>
      </c>
      <c r="B16683" t="s">
        <v>8</v>
      </c>
      <c r="C16683">
        <v>60</v>
      </c>
      <c r="D16683">
        <v>369.81286764656113</v>
      </c>
      <c r="E16683">
        <v>-6.2391696229206071</v>
      </c>
    </row>
    <row r="16684" spans="1:5" x14ac:dyDescent="0.25">
      <c r="A16684">
        <v>548</v>
      </c>
      <c r="B16684" t="s">
        <v>8</v>
      </c>
      <c r="C16684">
        <v>84</v>
      </c>
      <c r="D16684">
        <v>379.55451539683804</v>
      </c>
      <c r="E16684">
        <v>3.0851866889214374</v>
      </c>
    </row>
    <row r="16685" spans="1:5" x14ac:dyDescent="0.25">
      <c r="A16685">
        <v>548</v>
      </c>
      <c r="B16685" t="s">
        <v>8</v>
      </c>
      <c r="C16685">
        <v>120</v>
      </c>
      <c r="D16685">
        <v>388.30062935292148</v>
      </c>
      <c r="E16685">
        <v>8.0346686244174563</v>
      </c>
    </row>
    <row r="16686" spans="1:5" x14ac:dyDescent="0.25">
      <c r="A16686">
        <v>548</v>
      </c>
      <c r="B16686" t="s">
        <v>8</v>
      </c>
      <c r="C16686">
        <v>240</v>
      </c>
      <c r="D16686">
        <v>384.79459463394954</v>
      </c>
      <c r="E16686">
        <v>5.5228895982319806</v>
      </c>
    </row>
    <row r="16687" spans="1:5" x14ac:dyDescent="0.25">
      <c r="A16687">
        <v>548</v>
      </c>
      <c r="B16687" t="s">
        <v>8</v>
      </c>
      <c r="C16687">
        <v>360</v>
      </c>
      <c r="D16687">
        <v>375.08501660662984</v>
      </c>
      <c r="E16687">
        <v>10.94175305799458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84.66855702469167</v>
      </c>
      <c r="E16688">
        <v>-4.7028909974683453</v>
      </c>
    </row>
    <row r="16689" spans="1:5" x14ac:dyDescent="0.25">
      <c r="A16689">
        <v>549</v>
      </c>
      <c r="B16689" t="s">
        <v>5</v>
      </c>
      <c r="C16689">
        <v>1</v>
      </c>
      <c r="D16689">
        <v>475.53529075889378</v>
      </c>
      <c r="E16689">
        <v>-8.5445783145318011</v>
      </c>
    </row>
    <row r="16690" spans="1:5" x14ac:dyDescent="0.25">
      <c r="A16690">
        <v>549</v>
      </c>
      <c r="B16690" t="s">
        <v>5</v>
      </c>
      <c r="C16690">
        <v>2</v>
      </c>
      <c r="D16690">
        <v>466.64795933181813</v>
      </c>
      <c r="E16690">
        <v>-12.250685737864933</v>
      </c>
    </row>
    <row r="16691" spans="1:5" x14ac:dyDescent="0.25">
      <c r="A16691">
        <v>549</v>
      </c>
      <c r="B16691" t="s">
        <v>5</v>
      </c>
      <c r="C16691">
        <v>3</v>
      </c>
      <c r="D16691">
        <v>458.30320041866509</v>
      </c>
      <c r="E16691">
        <v>-15.699322354806727</v>
      </c>
    </row>
    <row r="16692" spans="1:5" x14ac:dyDescent="0.25">
      <c r="A16692">
        <v>549</v>
      </c>
      <c r="B16692" t="s">
        <v>5</v>
      </c>
      <c r="C16692">
        <v>4</v>
      </c>
      <c r="D16692">
        <v>450.47415719174955</v>
      </c>
      <c r="E16692">
        <v>-18.905041109758894</v>
      </c>
    </row>
    <row r="16693" spans="1:5" x14ac:dyDescent="0.25">
      <c r="A16693">
        <v>549</v>
      </c>
      <c r="B16693" t="s">
        <v>5</v>
      </c>
      <c r="C16693">
        <v>5</v>
      </c>
      <c r="D16693">
        <v>443.13519271633675</v>
      </c>
      <c r="E16693">
        <v>-21.881681210004082</v>
      </c>
    </row>
    <row r="16694" spans="1:5" x14ac:dyDescent="0.25">
      <c r="A16694">
        <v>549</v>
      </c>
      <c r="B16694" t="s">
        <v>5</v>
      </c>
      <c r="C16694">
        <v>6</v>
      </c>
      <c r="D16694">
        <v>436.26183669178761</v>
      </c>
      <c r="E16694">
        <v>-24.642400664095927</v>
      </c>
    </row>
    <row r="16695" spans="1:5" x14ac:dyDescent="0.25">
      <c r="A16695">
        <v>549</v>
      </c>
      <c r="B16695" t="s">
        <v>5</v>
      </c>
      <c r="C16695">
        <v>12</v>
      </c>
      <c r="D16695">
        <v>403.56374072396778</v>
      </c>
      <c r="E16695">
        <v>-37.330959323458799</v>
      </c>
    </row>
    <row r="16696" spans="1:5" x14ac:dyDescent="0.25">
      <c r="A16696">
        <v>549</v>
      </c>
      <c r="B16696" t="s">
        <v>5</v>
      </c>
      <c r="C16696">
        <v>18</v>
      </c>
      <c r="D16696">
        <v>383.18263058182066</v>
      </c>
      <c r="E16696">
        <v>-44.734791984564687</v>
      </c>
    </row>
    <row r="16697" spans="1:5" x14ac:dyDescent="0.25">
      <c r="A16697">
        <v>549</v>
      </c>
      <c r="B16697" t="s">
        <v>5</v>
      </c>
      <c r="C16697">
        <v>24</v>
      </c>
      <c r="D16697">
        <v>370.83781052757524</v>
      </c>
      <c r="E16697">
        <v>-48.851869987693242</v>
      </c>
    </row>
    <row r="16698" spans="1:5" x14ac:dyDescent="0.25">
      <c r="A16698">
        <v>549</v>
      </c>
      <c r="B16698" t="s">
        <v>5</v>
      </c>
      <c r="C16698">
        <v>36</v>
      </c>
      <c r="D16698">
        <v>362.07235681203321</v>
      </c>
      <c r="E16698">
        <v>-51.354015175912039</v>
      </c>
    </row>
    <row r="16699" spans="1:5" x14ac:dyDescent="0.25">
      <c r="A16699">
        <v>549</v>
      </c>
      <c r="B16699" t="s">
        <v>5</v>
      </c>
      <c r="C16699">
        <v>48</v>
      </c>
      <c r="D16699">
        <v>364.7205862417851</v>
      </c>
      <c r="E16699">
        <v>-50.687076151434418</v>
      </c>
    </row>
    <row r="16700" spans="1:5" x14ac:dyDescent="0.25">
      <c r="A16700">
        <v>549</v>
      </c>
      <c r="B16700" t="s">
        <v>5</v>
      </c>
      <c r="C16700">
        <v>60</v>
      </c>
      <c r="D16700">
        <v>371.92038597417377</v>
      </c>
      <c r="E16700">
        <v>-49.645285748524394</v>
      </c>
    </row>
    <row r="16701" spans="1:5" x14ac:dyDescent="0.25">
      <c r="A16701">
        <v>549</v>
      </c>
      <c r="B16701" t="s">
        <v>5</v>
      </c>
      <c r="C16701">
        <v>84</v>
      </c>
      <c r="D16701">
        <v>387.97966178465009</v>
      </c>
      <c r="E16701">
        <v>-50.031029864609849</v>
      </c>
    </row>
    <row r="16702" spans="1:5" x14ac:dyDescent="0.25">
      <c r="A16702">
        <v>549</v>
      </c>
      <c r="B16702" t="s">
        <v>5</v>
      </c>
      <c r="C16702">
        <v>120</v>
      </c>
      <c r="D16702">
        <v>404.41080615531263</v>
      </c>
      <c r="E16702">
        <v>-56.427264496884327</v>
      </c>
    </row>
    <row r="16703" spans="1:5" x14ac:dyDescent="0.25">
      <c r="A16703">
        <v>549</v>
      </c>
      <c r="B16703" t="s">
        <v>5</v>
      </c>
      <c r="C16703">
        <v>180</v>
      </c>
      <c r="D16703">
        <v>416.09920297600911</v>
      </c>
      <c r="E16703">
        <v>-68.792879305324959</v>
      </c>
    </row>
    <row r="16704" spans="1:5" x14ac:dyDescent="0.25">
      <c r="A16704">
        <v>549</v>
      </c>
      <c r="B16704" t="s">
        <v>5</v>
      </c>
      <c r="C16704">
        <v>240</v>
      </c>
      <c r="D16704">
        <v>422.63346545687455</v>
      </c>
      <c r="E16704">
        <v>-74.219945299177425</v>
      </c>
    </row>
    <row r="16705" spans="1:5" x14ac:dyDescent="0.25">
      <c r="A16705">
        <v>549</v>
      </c>
      <c r="B16705" t="s">
        <v>5</v>
      </c>
      <c r="C16705">
        <v>360</v>
      </c>
      <c r="D16705">
        <v>436.66935179067661</v>
      </c>
      <c r="E16705">
        <v>-68.83128879991797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77.18234165855739</v>
      </c>
      <c r="E16706">
        <v>-7.2448760758889175E-2</v>
      </c>
    </row>
    <row r="16707" spans="1:5" x14ac:dyDescent="0.25">
      <c r="A16707">
        <v>549</v>
      </c>
      <c r="B16707" t="s">
        <v>6</v>
      </c>
      <c r="C16707">
        <v>1</v>
      </c>
      <c r="D16707">
        <v>468.60164942887167</v>
      </c>
      <c r="E16707">
        <v>-3.9949822360471621</v>
      </c>
    </row>
    <row r="16708" spans="1:5" x14ac:dyDescent="0.25">
      <c r="A16708">
        <v>549</v>
      </c>
      <c r="B16708" t="s">
        <v>6</v>
      </c>
      <c r="C16708">
        <v>3</v>
      </c>
      <c r="D16708">
        <v>452.39141191195762</v>
      </c>
      <c r="E16708">
        <v>-11.29127521594428</v>
      </c>
    </row>
    <row r="16709" spans="1:5" x14ac:dyDescent="0.25">
      <c r="A16709">
        <v>549</v>
      </c>
      <c r="B16709" t="s">
        <v>6</v>
      </c>
      <c r="C16709">
        <v>6</v>
      </c>
      <c r="D16709">
        <v>431.60770251555766</v>
      </c>
      <c r="E16709">
        <v>-20.385414088694777</v>
      </c>
    </row>
    <row r="16710" spans="1:5" x14ac:dyDescent="0.25">
      <c r="A16710">
        <v>549</v>
      </c>
      <c r="B16710" t="s">
        <v>6</v>
      </c>
      <c r="C16710">
        <v>12</v>
      </c>
      <c r="D16710">
        <v>400.61686243173421</v>
      </c>
      <c r="E16710">
        <v>-33.178801379045098</v>
      </c>
    </row>
    <row r="16711" spans="1:5" x14ac:dyDescent="0.25">
      <c r="A16711">
        <v>549</v>
      </c>
      <c r="B16711" t="s">
        <v>6</v>
      </c>
      <c r="C16711">
        <v>24</v>
      </c>
      <c r="D16711">
        <v>369.06336023478087</v>
      </c>
      <c r="E16711">
        <v>-44.2709282309809</v>
      </c>
    </row>
    <row r="16712" spans="1:5" x14ac:dyDescent="0.25">
      <c r="A16712">
        <v>549</v>
      </c>
      <c r="B16712" t="s">
        <v>6</v>
      </c>
      <c r="C16712">
        <v>36</v>
      </c>
      <c r="D16712">
        <v>359.98669503833793</v>
      </c>
      <c r="E16712">
        <v>-45.784390320923812</v>
      </c>
    </row>
    <row r="16713" spans="1:5" x14ac:dyDescent="0.25">
      <c r="A16713">
        <v>549</v>
      </c>
      <c r="B16713" t="s">
        <v>6</v>
      </c>
      <c r="C16713">
        <v>60</v>
      </c>
      <c r="D16713">
        <v>367.98463983807835</v>
      </c>
      <c r="E16713">
        <v>-41.257719685112299</v>
      </c>
    </row>
    <row r="16714" spans="1:5" x14ac:dyDescent="0.25">
      <c r="A16714">
        <v>549</v>
      </c>
      <c r="B16714" t="s">
        <v>6</v>
      </c>
      <c r="C16714">
        <v>84</v>
      </c>
      <c r="D16714">
        <v>381.88978537416074</v>
      </c>
      <c r="E16714">
        <v>-38.489047532309989</v>
      </c>
    </row>
    <row r="16715" spans="1:5" x14ac:dyDescent="0.25">
      <c r="A16715">
        <v>549</v>
      </c>
      <c r="B16715" t="s">
        <v>6</v>
      </c>
      <c r="C16715">
        <v>120</v>
      </c>
      <c r="D16715">
        <v>395.75782122577112</v>
      </c>
      <c r="E16715">
        <v>-40.613550310179896</v>
      </c>
    </row>
    <row r="16716" spans="1:5" x14ac:dyDescent="0.25">
      <c r="A16716">
        <v>549</v>
      </c>
      <c r="B16716" t="s">
        <v>6</v>
      </c>
      <c r="C16716">
        <v>240</v>
      </c>
      <c r="D16716">
        <v>404.65211864213506</v>
      </c>
      <c r="E16716">
        <v>-49.897274616516398</v>
      </c>
    </row>
    <row r="16717" spans="1:5" x14ac:dyDescent="0.25">
      <c r="A16717">
        <v>549</v>
      </c>
      <c r="B16717" t="s">
        <v>6</v>
      </c>
      <c r="C16717">
        <v>360</v>
      </c>
      <c r="D16717">
        <v>407.76024687336036</v>
      </c>
      <c r="E16717">
        <v>-39.998785880796248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58.92682944873849</v>
      </c>
      <c r="E16718">
        <v>-2.7554497127055266</v>
      </c>
    </row>
    <row r="16719" spans="1:5" x14ac:dyDescent="0.25">
      <c r="A16719">
        <v>549</v>
      </c>
      <c r="B16719" t="s">
        <v>7</v>
      </c>
      <c r="C16719">
        <v>1</v>
      </c>
      <c r="D16719">
        <v>451.02037441640306</v>
      </c>
      <c r="E16719">
        <v>-6.1346133581877824</v>
      </c>
    </row>
    <row r="16720" spans="1:5" x14ac:dyDescent="0.25">
      <c r="A16720">
        <v>549</v>
      </c>
      <c r="B16720" t="s">
        <v>7</v>
      </c>
      <c r="C16720">
        <v>3</v>
      </c>
      <c r="D16720">
        <v>435.92745293523421</v>
      </c>
      <c r="E16720">
        <v>-12.460604453084571</v>
      </c>
    </row>
    <row r="16721" spans="1:5" x14ac:dyDescent="0.25">
      <c r="A16721">
        <v>549</v>
      </c>
      <c r="B16721" t="s">
        <v>7</v>
      </c>
      <c r="C16721">
        <v>6</v>
      </c>
      <c r="D16721">
        <v>416.19579450692851</v>
      </c>
      <c r="E16721">
        <v>-20.440524468467309</v>
      </c>
    </row>
    <row r="16722" spans="1:5" x14ac:dyDescent="0.25">
      <c r="A16722">
        <v>549</v>
      </c>
      <c r="B16722" t="s">
        <v>7</v>
      </c>
      <c r="C16722">
        <v>12</v>
      </c>
      <c r="D16722">
        <v>385.51039347506924</v>
      </c>
      <c r="E16722">
        <v>-31.962537172706</v>
      </c>
    </row>
    <row r="16723" spans="1:5" x14ac:dyDescent="0.25">
      <c r="A16723">
        <v>549</v>
      </c>
      <c r="B16723" t="s">
        <v>7</v>
      </c>
      <c r="C16723">
        <v>24</v>
      </c>
      <c r="D16723">
        <v>350.03155498159379</v>
      </c>
      <c r="E16723">
        <v>-42.847704096016933</v>
      </c>
    </row>
    <row r="16724" spans="1:5" x14ac:dyDescent="0.25">
      <c r="A16724">
        <v>549</v>
      </c>
      <c r="B16724" t="s">
        <v>7</v>
      </c>
      <c r="C16724">
        <v>36</v>
      </c>
      <c r="D16724">
        <v>334.24466201417914</v>
      </c>
      <c r="E16724">
        <v>-45.332893125540274</v>
      </c>
    </row>
    <row r="16725" spans="1:5" x14ac:dyDescent="0.25">
      <c r="A16725">
        <v>549</v>
      </c>
      <c r="B16725" t="s">
        <v>7</v>
      </c>
      <c r="C16725">
        <v>60</v>
      </c>
      <c r="D16725">
        <v>327.98268370278834</v>
      </c>
      <c r="E16725">
        <v>-42.449270570591793</v>
      </c>
    </row>
    <row r="16726" spans="1:5" x14ac:dyDescent="0.25">
      <c r="A16726">
        <v>549</v>
      </c>
      <c r="B16726" t="s">
        <v>7</v>
      </c>
      <c r="C16726">
        <v>84</v>
      </c>
      <c r="D16726">
        <v>331.02630484533569</v>
      </c>
      <c r="E16726">
        <v>-39.574119079799281</v>
      </c>
    </row>
    <row r="16727" spans="1:5" x14ac:dyDescent="0.25">
      <c r="A16727">
        <v>549</v>
      </c>
      <c r="B16727" t="s">
        <v>7</v>
      </c>
      <c r="C16727">
        <v>120</v>
      </c>
      <c r="D16727">
        <v>334.4587694754137</v>
      </c>
      <c r="E16727">
        <v>-39.562883739717172</v>
      </c>
    </row>
    <row r="16728" spans="1:5" x14ac:dyDescent="0.25">
      <c r="A16728">
        <v>549</v>
      </c>
      <c r="B16728" t="s">
        <v>7</v>
      </c>
      <c r="C16728">
        <v>240</v>
      </c>
      <c r="D16728">
        <v>327.74322223213028</v>
      </c>
      <c r="E16728">
        <v>-44.712416978612069</v>
      </c>
    </row>
    <row r="16729" spans="1:5" x14ac:dyDescent="0.25">
      <c r="A16729">
        <v>549</v>
      </c>
      <c r="B16729" t="s">
        <v>7</v>
      </c>
      <c r="C16729">
        <v>360</v>
      </c>
      <c r="D16729">
        <v>319.99664774325089</v>
      </c>
      <c r="E16729">
        <v>-37.798948092782751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61.88043221111406</v>
      </c>
      <c r="E16730">
        <v>-1.9035664229060529</v>
      </c>
    </row>
    <row r="16731" spans="1:5" x14ac:dyDescent="0.25">
      <c r="A16731">
        <v>549</v>
      </c>
      <c r="B16731" t="s">
        <v>8</v>
      </c>
      <c r="C16731">
        <v>1</v>
      </c>
      <c r="D16731">
        <v>454.11115644247604</v>
      </c>
      <c r="E16731">
        <v>-5.3424358223542328</v>
      </c>
    </row>
    <row r="16732" spans="1:5" x14ac:dyDescent="0.25">
      <c r="A16732">
        <v>549</v>
      </c>
      <c r="B16732" t="s">
        <v>8</v>
      </c>
      <c r="C16732">
        <v>3</v>
      </c>
      <c r="D16732">
        <v>439.27656580166979</v>
      </c>
      <c r="E16732">
        <v>-11.78451808467422</v>
      </c>
    </row>
    <row r="16733" spans="1:5" x14ac:dyDescent="0.25">
      <c r="A16733">
        <v>549</v>
      </c>
      <c r="B16733" t="s">
        <v>8</v>
      </c>
      <c r="C16733">
        <v>6</v>
      </c>
      <c r="D16733">
        <v>419.874874778265</v>
      </c>
      <c r="E16733">
        <v>-19.921231163279039</v>
      </c>
    </row>
    <row r="16734" spans="1:5" x14ac:dyDescent="0.25">
      <c r="A16734">
        <v>549</v>
      </c>
      <c r="B16734" t="s">
        <v>8</v>
      </c>
      <c r="C16734">
        <v>12</v>
      </c>
      <c r="D16734">
        <v>389.68180464986318</v>
      </c>
      <c r="E16734">
        <v>-31.702986321663211</v>
      </c>
    </row>
    <row r="16735" spans="1:5" x14ac:dyDescent="0.25">
      <c r="A16735">
        <v>549</v>
      </c>
      <c r="B16735" t="s">
        <v>8</v>
      </c>
      <c r="C16735">
        <v>24</v>
      </c>
      <c r="D16735">
        <v>354.74246798006823</v>
      </c>
      <c r="E16735">
        <v>-42.931115137087097</v>
      </c>
    </row>
    <row r="16736" spans="1:5" x14ac:dyDescent="0.25">
      <c r="A16736">
        <v>549</v>
      </c>
      <c r="B16736" t="s">
        <v>8</v>
      </c>
      <c r="C16736">
        <v>36</v>
      </c>
      <c r="D16736">
        <v>339.18914444670378</v>
      </c>
      <c r="E16736">
        <v>-45.62209139930787</v>
      </c>
    </row>
    <row r="16737" spans="1:5" x14ac:dyDescent="0.25">
      <c r="A16737">
        <v>549</v>
      </c>
      <c r="B16737" t="s">
        <v>8</v>
      </c>
      <c r="C16737">
        <v>60</v>
      </c>
      <c r="D16737">
        <v>333.12248206662633</v>
      </c>
      <c r="E16737">
        <v>-42.929555202855383</v>
      </c>
    </row>
    <row r="16738" spans="1:5" x14ac:dyDescent="0.25">
      <c r="A16738">
        <v>549</v>
      </c>
      <c r="B16738" t="s">
        <v>8</v>
      </c>
      <c r="C16738">
        <v>84</v>
      </c>
      <c r="D16738">
        <v>336.3561459521494</v>
      </c>
      <c r="E16738">
        <v>-40.113182755767212</v>
      </c>
    </row>
    <row r="16739" spans="1:5" x14ac:dyDescent="0.25">
      <c r="A16739">
        <v>549</v>
      </c>
      <c r="B16739" t="s">
        <v>8</v>
      </c>
      <c r="C16739">
        <v>120</v>
      </c>
      <c r="D16739">
        <v>340.15469371063568</v>
      </c>
      <c r="E16739">
        <v>-40.111267017868336</v>
      </c>
    </row>
    <row r="16740" spans="1:5" x14ac:dyDescent="0.25">
      <c r="A16740">
        <v>549</v>
      </c>
      <c r="B16740" t="s">
        <v>8</v>
      </c>
      <c r="C16740">
        <v>240</v>
      </c>
      <c r="D16740">
        <v>333.99402330711496</v>
      </c>
      <c r="E16740">
        <v>-45.277681728602623</v>
      </c>
    </row>
    <row r="16741" spans="1:5" x14ac:dyDescent="0.25">
      <c r="A16741">
        <v>549</v>
      </c>
      <c r="B16741" t="s">
        <v>8</v>
      </c>
      <c r="C16741">
        <v>360</v>
      </c>
      <c r="D16741">
        <v>325.57684431082293</v>
      </c>
      <c r="E16741">
        <v>-38.566419237812333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82.82703515878438</v>
      </c>
      <c r="E16742">
        <v>-6.5444128633756344</v>
      </c>
    </row>
    <row r="16743" spans="1:5" x14ac:dyDescent="0.25">
      <c r="A16743">
        <v>550</v>
      </c>
      <c r="B16743" t="s">
        <v>5</v>
      </c>
      <c r="C16743">
        <v>1</v>
      </c>
      <c r="D16743">
        <v>476.94745016917716</v>
      </c>
      <c r="E16743">
        <v>-7.1324189042484134</v>
      </c>
    </row>
    <row r="16744" spans="1:5" x14ac:dyDescent="0.25">
      <c r="A16744">
        <v>550</v>
      </c>
      <c r="B16744" t="s">
        <v>5</v>
      </c>
      <c r="C16744">
        <v>2</v>
      </c>
      <c r="D16744">
        <v>471.21626331296136</v>
      </c>
      <c r="E16744">
        <v>-7.6823817567216874</v>
      </c>
    </row>
    <row r="16745" spans="1:5" x14ac:dyDescent="0.25">
      <c r="A16745">
        <v>550</v>
      </c>
      <c r="B16745" t="s">
        <v>5</v>
      </c>
      <c r="C16745">
        <v>3</v>
      </c>
      <c r="D16745">
        <v>465.82481366395132</v>
      </c>
      <c r="E16745">
        <v>-8.1777091095205225</v>
      </c>
    </row>
    <row r="16746" spans="1:5" x14ac:dyDescent="0.25">
      <c r="A16746">
        <v>550</v>
      </c>
      <c r="B16746" t="s">
        <v>5</v>
      </c>
      <c r="C16746">
        <v>4</v>
      </c>
      <c r="D16746">
        <v>460.75634000950436</v>
      </c>
      <c r="E16746">
        <v>-8.6228582920040715</v>
      </c>
    </row>
    <row r="16747" spans="1:5" x14ac:dyDescent="0.25">
      <c r="A16747">
        <v>550</v>
      </c>
      <c r="B16747" t="s">
        <v>5</v>
      </c>
      <c r="C16747">
        <v>5</v>
      </c>
      <c r="D16747">
        <v>455.99484377680972</v>
      </c>
      <c r="E16747">
        <v>-9.0220301495311244</v>
      </c>
    </row>
    <row r="16748" spans="1:5" x14ac:dyDescent="0.25">
      <c r="A16748">
        <v>550</v>
      </c>
      <c r="B16748" t="s">
        <v>5</v>
      </c>
      <c r="C16748">
        <v>6</v>
      </c>
      <c r="D16748">
        <v>451.52505567553328</v>
      </c>
      <c r="E16748">
        <v>-9.3791816803502623</v>
      </c>
    </row>
    <row r="16749" spans="1:5" x14ac:dyDescent="0.25">
      <c r="A16749">
        <v>550</v>
      </c>
      <c r="B16749" t="s">
        <v>5</v>
      </c>
      <c r="C16749">
        <v>12</v>
      </c>
      <c r="D16749">
        <v>430.06124386231687</v>
      </c>
      <c r="E16749">
        <v>-10.833456185109711</v>
      </c>
    </row>
    <row r="16750" spans="1:5" x14ac:dyDescent="0.25">
      <c r="A16750">
        <v>550</v>
      </c>
      <c r="B16750" t="s">
        <v>5</v>
      </c>
      <c r="C16750">
        <v>18</v>
      </c>
      <c r="D16750">
        <v>416.38727143360791</v>
      </c>
      <c r="E16750">
        <v>-11.530151132777485</v>
      </c>
    </row>
    <row r="16751" spans="1:5" x14ac:dyDescent="0.25">
      <c r="A16751">
        <v>550</v>
      </c>
      <c r="B16751" t="s">
        <v>5</v>
      </c>
      <c r="C16751">
        <v>24</v>
      </c>
      <c r="D16751">
        <v>407.74995897769747</v>
      </c>
      <c r="E16751">
        <v>-11.939721537570987</v>
      </c>
    </row>
    <row r="16752" spans="1:5" x14ac:dyDescent="0.25">
      <c r="A16752">
        <v>550</v>
      </c>
      <c r="B16752" t="s">
        <v>5</v>
      </c>
      <c r="C16752">
        <v>36</v>
      </c>
      <c r="D16752">
        <v>400.54053690602188</v>
      </c>
      <c r="E16752">
        <v>-12.885835081923384</v>
      </c>
    </row>
    <row r="16753" spans="1:5" x14ac:dyDescent="0.25">
      <c r="A16753">
        <v>550</v>
      </c>
      <c r="B16753" t="s">
        <v>5</v>
      </c>
      <c r="C16753">
        <v>48</v>
      </c>
      <c r="D16753">
        <v>400.63629428059176</v>
      </c>
      <c r="E16753">
        <v>-14.771368112627762</v>
      </c>
    </row>
    <row r="16754" spans="1:5" x14ac:dyDescent="0.25">
      <c r="A16754">
        <v>550</v>
      </c>
      <c r="B16754" t="s">
        <v>5</v>
      </c>
      <c r="C16754">
        <v>60</v>
      </c>
      <c r="D16754">
        <v>403.77839122605042</v>
      </c>
      <c r="E16754">
        <v>-17.787280496647725</v>
      </c>
    </row>
    <row r="16755" spans="1:5" x14ac:dyDescent="0.25">
      <c r="A16755">
        <v>550</v>
      </c>
      <c r="B16755" t="s">
        <v>5</v>
      </c>
      <c r="C16755">
        <v>84</v>
      </c>
      <c r="D16755">
        <v>411.74844217842752</v>
      </c>
      <c r="E16755">
        <v>-26.262249470832415</v>
      </c>
    </row>
    <row r="16756" spans="1:5" x14ac:dyDescent="0.25">
      <c r="A16756">
        <v>550</v>
      </c>
      <c r="B16756" t="s">
        <v>5</v>
      </c>
      <c r="C16756">
        <v>120</v>
      </c>
      <c r="D16756">
        <v>420.37682210720732</v>
      </c>
      <c r="E16756">
        <v>-40.46124854498963</v>
      </c>
    </row>
    <row r="16757" spans="1:5" x14ac:dyDescent="0.25">
      <c r="A16757">
        <v>550</v>
      </c>
      <c r="B16757" t="s">
        <v>5</v>
      </c>
      <c r="C16757">
        <v>180</v>
      </c>
      <c r="D16757">
        <v>427.63107245761762</v>
      </c>
      <c r="E16757">
        <v>-57.261009823716471</v>
      </c>
    </row>
    <row r="16758" spans="1:5" x14ac:dyDescent="0.25">
      <c r="A16758">
        <v>550</v>
      </c>
      <c r="B16758" t="s">
        <v>5</v>
      </c>
      <c r="C16758">
        <v>240</v>
      </c>
      <c r="D16758">
        <v>433.48821020018443</v>
      </c>
      <c r="E16758">
        <v>-63.36520055586756</v>
      </c>
    </row>
    <row r="16759" spans="1:5" x14ac:dyDescent="0.25">
      <c r="A16759">
        <v>550</v>
      </c>
      <c r="B16759" t="s">
        <v>5</v>
      </c>
      <c r="C16759">
        <v>360</v>
      </c>
      <c r="D16759">
        <v>447.47103767333465</v>
      </c>
      <c r="E16759">
        <v>-58.029602917259936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65.45783557993207</v>
      </c>
      <c r="E16760">
        <v>-11.796954839384185</v>
      </c>
    </row>
    <row r="16761" spans="1:5" x14ac:dyDescent="0.25">
      <c r="A16761">
        <v>550</v>
      </c>
      <c r="B16761" t="s">
        <v>6</v>
      </c>
      <c r="C16761">
        <v>1</v>
      </c>
      <c r="D16761">
        <v>460.91275538863863</v>
      </c>
      <c r="E16761">
        <v>-11.68387627628019</v>
      </c>
    </row>
    <row r="16762" spans="1:5" x14ac:dyDescent="0.25">
      <c r="A16762">
        <v>550</v>
      </c>
      <c r="B16762" t="s">
        <v>6</v>
      </c>
      <c r="C16762">
        <v>3</v>
      </c>
      <c r="D16762">
        <v>452.26656484614227</v>
      </c>
      <c r="E16762">
        <v>-11.416122281759645</v>
      </c>
    </row>
    <row r="16763" spans="1:5" x14ac:dyDescent="0.25">
      <c r="A16763">
        <v>550</v>
      </c>
      <c r="B16763" t="s">
        <v>6</v>
      </c>
      <c r="C16763">
        <v>6</v>
      </c>
      <c r="D16763">
        <v>441.03917587950923</v>
      </c>
      <c r="E16763">
        <v>-10.953940724743177</v>
      </c>
    </row>
    <row r="16764" spans="1:5" x14ac:dyDescent="0.25">
      <c r="A16764">
        <v>550</v>
      </c>
      <c r="B16764" t="s">
        <v>6</v>
      </c>
      <c r="C16764">
        <v>12</v>
      </c>
      <c r="D16764">
        <v>423.84956683031703</v>
      </c>
      <c r="E16764">
        <v>-9.9460969804622543</v>
      </c>
    </row>
    <row r="16765" spans="1:5" x14ac:dyDescent="0.25">
      <c r="A16765">
        <v>550</v>
      </c>
      <c r="B16765" t="s">
        <v>6</v>
      </c>
      <c r="C16765">
        <v>24</v>
      </c>
      <c r="D16765">
        <v>405.01110815996168</v>
      </c>
      <c r="E16765">
        <v>-8.3231803058000935</v>
      </c>
    </row>
    <row r="16766" spans="1:5" x14ac:dyDescent="0.25">
      <c r="A16766">
        <v>550</v>
      </c>
      <c r="B16766" t="s">
        <v>6</v>
      </c>
      <c r="C16766">
        <v>36</v>
      </c>
      <c r="D16766">
        <v>398.0244316907515</v>
      </c>
      <c r="E16766">
        <v>-7.7466536685102252</v>
      </c>
    </row>
    <row r="16767" spans="1:5" x14ac:dyDescent="0.25">
      <c r="A16767">
        <v>550</v>
      </c>
      <c r="B16767" t="s">
        <v>6</v>
      </c>
      <c r="C16767">
        <v>60</v>
      </c>
      <c r="D16767">
        <v>399.28985614979547</v>
      </c>
      <c r="E16767">
        <v>-9.9525033733952046</v>
      </c>
    </row>
    <row r="16768" spans="1:5" x14ac:dyDescent="0.25">
      <c r="A16768">
        <v>550</v>
      </c>
      <c r="B16768" t="s">
        <v>6</v>
      </c>
      <c r="C16768">
        <v>84</v>
      </c>
      <c r="D16768">
        <v>405.46656455269698</v>
      </c>
      <c r="E16768">
        <v>-14.912268353773767</v>
      </c>
    </row>
    <row r="16769" spans="1:5" x14ac:dyDescent="0.25">
      <c r="A16769">
        <v>550</v>
      </c>
      <c r="B16769" t="s">
        <v>6</v>
      </c>
      <c r="C16769">
        <v>120</v>
      </c>
      <c r="D16769">
        <v>413.20672906692783</v>
      </c>
      <c r="E16769">
        <v>-23.164642469023153</v>
      </c>
    </row>
    <row r="16770" spans="1:5" x14ac:dyDescent="0.25">
      <c r="A16770">
        <v>550</v>
      </c>
      <c r="B16770" t="s">
        <v>6</v>
      </c>
      <c r="C16770">
        <v>240</v>
      </c>
      <c r="D16770">
        <v>420.55228653971085</v>
      </c>
      <c r="E16770">
        <v>-33.997106718940614</v>
      </c>
    </row>
    <row r="16771" spans="1:5" x14ac:dyDescent="0.25">
      <c r="A16771">
        <v>550</v>
      </c>
      <c r="B16771" t="s">
        <v>6</v>
      </c>
      <c r="C16771">
        <v>360</v>
      </c>
      <c r="D16771">
        <v>421.08724161143618</v>
      </c>
      <c r="E16771">
        <v>-26.671791142720419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55.57259484209038</v>
      </c>
      <c r="E16772">
        <v>-6.1096843193536587</v>
      </c>
    </row>
    <row r="16773" spans="1:5" x14ac:dyDescent="0.25">
      <c r="A16773">
        <v>550</v>
      </c>
      <c r="B16773" t="s">
        <v>7</v>
      </c>
      <c r="C16773">
        <v>1</v>
      </c>
      <c r="D16773">
        <v>451.33296764173514</v>
      </c>
      <c r="E16773">
        <v>-5.8220201328557097</v>
      </c>
    </row>
    <row r="16774" spans="1:5" x14ac:dyDescent="0.25">
      <c r="A16774">
        <v>550</v>
      </c>
      <c r="B16774" t="s">
        <v>7</v>
      </c>
      <c r="C16774">
        <v>3</v>
      </c>
      <c r="D16774">
        <v>443.11386251979894</v>
      </c>
      <c r="E16774">
        <v>-5.2741948685198352</v>
      </c>
    </row>
    <row r="16775" spans="1:5" x14ac:dyDescent="0.25">
      <c r="A16775">
        <v>550</v>
      </c>
      <c r="B16775" t="s">
        <v>7</v>
      </c>
      <c r="C16775">
        <v>6</v>
      </c>
      <c r="D16775">
        <v>432.06594762601668</v>
      </c>
      <c r="E16775">
        <v>-4.5703713493790845</v>
      </c>
    </row>
    <row r="16776" spans="1:5" x14ac:dyDescent="0.25">
      <c r="A16776">
        <v>550</v>
      </c>
      <c r="B16776" t="s">
        <v>7</v>
      </c>
      <c r="C16776">
        <v>12</v>
      </c>
      <c r="D16776">
        <v>413.90193472608979</v>
      </c>
      <c r="E16776">
        <v>-3.5709959216854297</v>
      </c>
    </row>
    <row r="16777" spans="1:5" x14ac:dyDescent="0.25">
      <c r="A16777">
        <v>550</v>
      </c>
      <c r="B16777" t="s">
        <v>7</v>
      </c>
      <c r="C16777">
        <v>24</v>
      </c>
      <c r="D16777">
        <v>389.82304654605696</v>
      </c>
      <c r="E16777">
        <v>-3.0562125315537063</v>
      </c>
    </row>
    <row r="16778" spans="1:5" x14ac:dyDescent="0.25">
      <c r="A16778">
        <v>550</v>
      </c>
      <c r="B16778" t="s">
        <v>7</v>
      </c>
      <c r="C16778">
        <v>36</v>
      </c>
      <c r="D16778">
        <v>375.51422858287873</v>
      </c>
      <c r="E16778">
        <v>-4.0633265568407184</v>
      </c>
    </row>
    <row r="16779" spans="1:5" x14ac:dyDescent="0.25">
      <c r="A16779">
        <v>550</v>
      </c>
      <c r="B16779" t="s">
        <v>7</v>
      </c>
      <c r="C16779">
        <v>60</v>
      </c>
      <c r="D16779">
        <v>361.55375524765992</v>
      </c>
      <c r="E16779">
        <v>-8.878199025720221</v>
      </c>
    </row>
    <row r="16780" spans="1:5" x14ac:dyDescent="0.25">
      <c r="A16780">
        <v>550</v>
      </c>
      <c r="B16780" t="s">
        <v>7</v>
      </c>
      <c r="C16780">
        <v>84</v>
      </c>
      <c r="D16780">
        <v>355.45072004096517</v>
      </c>
      <c r="E16780">
        <v>-15.149703884169766</v>
      </c>
    </row>
    <row r="16781" spans="1:5" x14ac:dyDescent="0.25">
      <c r="A16781">
        <v>550</v>
      </c>
      <c r="B16781" t="s">
        <v>7</v>
      </c>
      <c r="C16781">
        <v>120</v>
      </c>
      <c r="D16781">
        <v>350.07600234855579</v>
      </c>
      <c r="E16781">
        <v>-23.94565086657509</v>
      </c>
    </row>
    <row r="16782" spans="1:5" x14ac:dyDescent="0.25">
      <c r="A16782">
        <v>550</v>
      </c>
      <c r="B16782" t="s">
        <v>7</v>
      </c>
      <c r="C16782">
        <v>240</v>
      </c>
      <c r="D16782">
        <v>335.59742400336751</v>
      </c>
      <c r="E16782">
        <v>-36.858215207374798</v>
      </c>
    </row>
    <row r="16783" spans="1:5" x14ac:dyDescent="0.25">
      <c r="A16783">
        <v>550</v>
      </c>
      <c r="B16783" t="s">
        <v>7</v>
      </c>
      <c r="C16783">
        <v>360</v>
      </c>
      <c r="D16783">
        <v>323.25790474779564</v>
      </c>
      <c r="E16783">
        <v>-34.537691088237999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58.1800224728081</v>
      </c>
      <c r="E16784">
        <v>-5.6039761612119987</v>
      </c>
    </row>
    <row r="16785" spans="1:5" x14ac:dyDescent="0.25">
      <c r="A16785">
        <v>550</v>
      </c>
      <c r="B16785" t="s">
        <v>8</v>
      </c>
      <c r="C16785">
        <v>1</v>
      </c>
      <c r="D16785">
        <v>454.00019830840301</v>
      </c>
      <c r="E16785">
        <v>-5.4533939564272575</v>
      </c>
    </row>
    <row r="16786" spans="1:5" x14ac:dyDescent="0.25">
      <c r="A16786">
        <v>550</v>
      </c>
      <c r="B16786" t="s">
        <v>8</v>
      </c>
      <c r="C16786">
        <v>3</v>
      </c>
      <c r="D16786">
        <v>445.89637765727343</v>
      </c>
      <c r="E16786">
        <v>-5.164706229070573</v>
      </c>
    </row>
    <row r="16787" spans="1:5" x14ac:dyDescent="0.25">
      <c r="A16787">
        <v>550</v>
      </c>
      <c r="B16787" t="s">
        <v>8</v>
      </c>
      <c r="C16787">
        <v>6</v>
      </c>
      <c r="D16787">
        <v>435.00234418843473</v>
      </c>
      <c r="E16787">
        <v>-4.7937617531092904</v>
      </c>
    </row>
    <row r="16788" spans="1:5" x14ac:dyDescent="0.25">
      <c r="A16788">
        <v>550</v>
      </c>
      <c r="B16788" t="s">
        <v>8</v>
      </c>
      <c r="C16788">
        <v>12</v>
      </c>
      <c r="D16788">
        <v>417.09065162137119</v>
      </c>
      <c r="E16788">
        <v>-4.2941393501551985</v>
      </c>
    </row>
    <row r="16789" spans="1:5" x14ac:dyDescent="0.25">
      <c r="A16789">
        <v>550</v>
      </c>
      <c r="B16789" t="s">
        <v>8</v>
      </c>
      <c r="C16789">
        <v>24</v>
      </c>
      <c r="D16789">
        <v>393.36575593290991</v>
      </c>
      <c r="E16789">
        <v>-4.3078271842453972</v>
      </c>
    </row>
    <row r="16790" spans="1:5" x14ac:dyDescent="0.25">
      <c r="A16790">
        <v>550</v>
      </c>
      <c r="B16790" t="s">
        <v>8</v>
      </c>
      <c r="C16790">
        <v>36</v>
      </c>
      <c r="D16790">
        <v>379.30661340855266</v>
      </c>
      <c r="E16790">
        <v>-5.504622437459</v>
      </c>
    </row>
    <row r="16791" spans="1:5" x14ac:dyDescent="0.25">
      <c r="A16791">
        <v>550</v>
      </c>
      <c r="B16791" t="s">
        <v>8</v>
      </c>
      <c r="C16791">
        <v>60</v>
      </c>
      <c r="D16791">
        <v>365.73011652730338</v>
      </c>
      <c r="E16791">
        <v>-10.321920742178344</v>
      </c>
    </row>
    <row r="16792" spans="1:5" x14ac:dyDescent="0.25">
      <c r="A16792">
        <v>550</v>
      </c>
      <c r="B16792" t="s">
        <v>8</v>
      </c>
      <c r="C16792">
        <v>84</v>
      </c>
      <c r="D16792">
        <v>359.95814570184456</v>
      </c>
      <c r="E16792">
        <v>-16.511183006072059</v>
      </c>
    </row>
    <row r="16793" spans="1:5" x14ac:dyDescent="0.25">
      <c r="A16793">
        <v>550</v>
      </c>
      <c r="B16793" t="s">
        <v>8</v>
      </c>
      <c r="C16793">
        <v>120</v>
      </c>
      <c r="D16793">
        <v>354.99858684981547</v>
      </c>
      <c r="E16793">
        <v>-25.267373878688563</v>
      </c>
    </row>
    <row r="16794" spans="1:5" x14ac:dyDescent="0.25">
      <c r="A16794">
        <v>550</v>
      </c>
      <c r="B16794" t="s">
        <v>8</v>
      </c>
      <c r="C16794">
        <v>240</v>
      </c>
      <c r="D16794">
        <v>341.00029870303223</v>
      </c>
      <c r="E16794">
        <v>-38.271406332685345</v>
      </c>
    </row>
    <row r="16795" spans="1:5" x14ac:dyDescent="0.25">
      <c r="A16795">
        <v>550</v>
      </c>
      <c r="B16795" t="s">
        <v>8</v>
      </c>
      <c r="C16795">
        <v>360</v>
      </c>
      <c r="D16795">
        <v>328.27080763855486</v>
      </c>
      <c r="E16795">
        <v>-35.872455910080369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83.08903807608402</v>
      </c>
      <c r="E16796">
        <v>-6.2824099460759983</v>
      </c>
    </row>
    <row r="16797" spans="1:5" x14ac:dyDescent="0.25">
      <c r="A16797">
        <v>551</v>
      </c>
      <c r="B16797" t="s">
        <v>5</v>
      </c>
      <c r="C16797">
        <v>1</v>
      </c>
      <c r="D16797">
        <v>478.81867429996822</v>
      </c>
      <c r="E16797">
        <v>-5.2611947734573086</v>
      </c>
    </row>
    <row r="16798" spans="1:5" x14ac:dyDescent="0.25">
      <c r="A16798">
        <v>551</v>
      </c>
      <c r="B16798" t="s">
        <v>5</v>
      </c>
      <c r="C16798">
        <v>2</v>
      </c>
      <c r="D16798">
        <v>474.67107533270234</v>
      </c>
      <c r="E16798">
        <v>-4.2275697369806995</v>
      </c>
    </row>
    <row r="16799" spans="1:5" x14ac:dyDescent="0.25">
      <c r="A16799">
        <v>551</v>
      </c>
      <c r="B16799" t="s">
        <v>5</v>
      </c>
      <c r="C16799">
        <v>3</v>
      </c>
      <c r="D16799">
        <v>470.78466721619355</v>
      </c>
      <c r="E16799">
        <v>-3.2178555572782983</v>
      </c>
    </row>
    <row r="16800" spans="1:5" x14ac:dyDescent="0.25">
      <c r="A16800">
        <v>551</v>
      </c>
      <c r="B16800" t="s">
        <v>5</v>
      </c>
      <c r="C16800">
        <v>4</v>
      </c>
      <c r="D16800">
        <v>467.1465044151023</v>
      </c>
      <c r="E16800">
        <v>-2.2326938864061785</v>
      </c>
    </row>
    <row r="16801" spans="1:5" x14ac:dyDescent="0.25">
      <c r="A16801">
        <v>551</v>
      </c>
      <c r="B16801" t="s">
        <v>5</v>
      </c>
      <c r="C16801">
        <v>5</v>
      </c>
      <c r="D16801">
        <v>463.74422942842892</v>
      </c>
      <c r="E16801">
        <v>-1.2726444979119234</v>
      </c>
    </row>
    <row r="16802" spans="1:5" x14ac:dyDescent="0.25">
      <c r="A16802">
        <v>551</v>
      </c>
      <c r="B16802" t="s">
        <v>5</v>
      </c>
      <c r="C16802">
        <v>6</v>
      </c>
      <c r="D16802">
        <v>460.56604712056247</v>
      </c>
      <c r="E16802">
        <v>-0.33819023532104253</v>
      </c>
    </row>
    <row r="16803" spans="1:5" x14ac:dyDescent="0.25">
      <c r="A16803">
        <v>551</v>
      </c>
      <c r="B16803" t="s">
        <v>5</v>
      </c>
      <c r="C16803">
        <v>12</v>
      </c>
      <c r="D16803">
        <v>445.6072552881854</v>
      </c>
      <c r="E16803">
        <v>4.7125552407588369</v>
      </c>
    </row>
    <row r="16804" spans="1:5" x14ac:dyDescent="0.25">
      <c r="A16804">
        <v>551</v>
      </c>
      <c r="B16804" t="s">
        <v>5</v>
      </c>
      <c r="C16804">
        <v>18</v>
      </c>
      <c r="D16804">
        <v>436.59110460284069</v>
      </c>
      <c r="E16804">
        <v>8.6736820364553129</v>
      </c>
    </row>
    <row r="16805" spans="1:5" x14ac:dyDescent="0.25">
      <c r="A16805">
        <v>551</v>
      </c>
      <c r="B16805" t="s">
        <v>5</v>
      </c>
      <c r="C16805">
        <v>24</v>
      </c>
      <c r="D16805">
        <v>431.42108663178294</v>
      </c>
      <c r="E16805">
        <v>11.731406116514478</v>
      </c>
    </row>
    <row r="16806" spans="1:5" x14ac:dyDescent="0.25">
      <c r="A16806">
        <v>551</v>
      </c>
      <c r="B16806" t="s">
        <v>5</v>
      </c>
      <c r="C16806">
        <v>36</v>
      </c>
      <c r="D16806">
        <v>428.67469728586838</v>
      </c>
      <c r="E16806">
        <v>15.24832529792311</v>
      </c>
    </row>
    <row r="16807" spans="1:5" x14ac:dyDescent="0.25">
      <c r="A16807">
        <v>551</v>
      </c>
      <c r="B16807" t="s">
        <v>5</v>
      </c>
      <c r="C16807">
        <v>48</v>
      </c>
      <c r="D16807">
        <v>431.32108176570068</v>
      </c>
      <c r="E16807">
        <v>15.913419372481155</v>
      </c>
    </row>
    <row r="16808" spans="1:5" x14ac:dyDescent="0.25">
      <c r="A16808">
        <v>551</v>
      </c>
      <c r="B16808" t="s">
        <v>5</v>
      </c>
      <c r="C16808">
        <v>60</v>
      </c>
      <c r="D16808">
        <v>436.07447023450902</v>
      </c>
      <c r="E16808">
        <v>14.508798511810861</v>
      </c>
    </row>
    <row r="16809" spans="1:5" x14ac:dyDescent="0.25">
      <c r="A16809">
        <v>551</v>
      </c>
      <c r="B16809" t="s">
        <v>5</v>
      </c>
      <c r="C16809">
        <v>84</v>
      </c>
      <c r="D16809">
        <v>446.20036499708885</v>
      </c>
      <c r="E16809">
        <v>8.1896733478289274</v>
      </c>
    </row>
    <row r="16810" spans="1:5" x14ac:dyDescent="0.25">
      <c r="A16810">
        <v>551</v>
      </c>
      <c r="B16810" t="s">
        <v>5</v>
      </c>
      <c r="C16810">
        <v>120</v>
      </c>
      <c r="D16810">
        <v>457.37749162936643</v>
      </c>
      <c r="E16810">
        <v>-3.4605790228305064</v>
      </c>
    </row>
    <row r="16811" spans="1:5" x14ac:dyDescent="0.25">
      <c r="A16811">
        <v>551</v>
      </c>
      <c r="B16811" t="s">
        <v>5</v>
      </c>
      <c r="C16811">
        <v>180</v>
      </c>
      <c r="D16811">
        <v>467.75643619271523</v>
      </c>
      <c r="E16811">
        <v>-17.135646088618852</v>
      </c>
    </row>
    <row r="16812" spans="1:5" x14ac:dyDescent="0.25">
      <c r="A16812">
        <v>551</v>
      </c>
      <c r="B16812" t="s">
        <v>5</v>
      </c>
      <c r="C16812">
        <v>240</v>
      </c>
      <c r="D16812">
        <v>474.91446660005079</v>
      </c>
      <c r="E16812">
        <v>-21.938944156001185</v>
      </c>
    </row>
    <row r="16813" spans="1:5" x14ac:dyDescent="0.25">
      <c r="A16813">
        <v>551</v>
      </c>
      <c r="B16813" t="s">
        <v>5</v>
      </c>
      <c r="C16813">
        <v>360</v>
      </c>
      <c r="D16813">
        <v>487.8080552494967</v>
      </c>
      <c r="E16813">
        <v>-17.692585341097868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71.82138541599159</v>
      </c>
      <c r="E16814">
        <v>-5.4334050033246619</v>
      </c>
    </row>
    <row r="16815" spans="1:5" x14ac:dyDescent="0.25">
      <c r="A16815">
        <v>551</v>
      </c>
      <c r="B16815" t="s">
        <v>6</v>
      </c>
      <c r="C16815">
        <v>1</v>
      </c>
      <c r="D16815">
        <v>468.18826356320551</v>
      </c>
      <c r="E16815">
        <v>-4.4083681017133278</v>
      </c>
    </row>
    <row r="16816" spans="1:5" x14ac:dyDescent="0.25">
      <c r="A16816">
        <v>551</v>
      </c>
      <c r="B16816" t="s">
        <v>6</v>
      </c>
      <c r="C16816">
        <v>3</v>
      </c>
      <c r="D16816">
        <v>461.33195837937268</v>
      </c>
      <c r="E16816">
        <v>-2.350728748529221</v>
      </c>
    </row>
    <row r="16817" spans="1:5" x14ac:dyDescent="0.25">
      <c r="A16817">
        <v>551</v>
      </c>
      <c r="B16817" t="s">
        <v>6</v>
      </c>
      <c r="C16817">
        <v>6</v>
      </c>
      <c r="D16817">
        <v>452.56107484346921</v>
      </c>
      <c r="E16817">
        <v>0.56795823921679256</v>
      </c>
    </row>
    <row r="16818" spans="1:5" x14ac:dyDescent="0.25">
      <c r="A16818">
        <v>551</v>
      </c>
      <c r="B16818" t="s">
        <v>6</v>
      </c>
      <c r="C16818">
        <v>12</v>
      </c>
      <c r="D16818">
        <v>439.56208742984677</v>
      </c>
      <c r="E16818">
        <v>5.7664236190674982</v>
      </c>
    </row>
    <row r="16819" spans="1:5" x14ac:dyDescent="0.25">
      <c r="A16819">
        <v>551</v>
      </c>
      <c r="B16819" t="s">
        <v>6</v>
      </c>
      <c r="C16819">
        <v>24</v>
      </c>
      <c r="D16819">
        <v>426.69695070148026</v>
      </c>
      <c r="E16819">
        <v>13.362662235718512</v>
      </c>
    </row>
    <row r="16820" spans="1:5" x14ac:dyDescent="0.25">
      <c r="A16820">
        <v>551</v>
      </c>
      <c r="B16820" t="s">
        <v>6</v>
      </c>
      <c r="C16820">
        <v>36</v>
      </c>
      <c r="D16820">
        <v>423.58034325987381</v>
      </c>
      <c r="E16820">
        <v>17.809257900612067</v>
      </c>
    </row>
    <row r="16821" spans="1:5" x14ac:dyDescent="0.25">
      <c r="A16821">
        <v>551</v>
      </c>
      <c r="B16821" t="s">
        <v>6</v>
      </c>
      <c r="C16821">
        <v>60</v>
      </c>
      <c r="D16821">
        <v>428.89913981193581</v>
      </c>
      <c r="E16821">
        <v>19.656780288745125</v>
      </c>
    </row>
    <row r="16822" spans="1:5" x14ac:dyDescent="0.25">
      <c r="A16822">
        <v>551</v>
      </c>
      <c r="B16822" t="s">
        <v>6</v>
      </c>
      <c r="C16822">
        <v>84</v>
      </c>
      <c r="D16822">
        <v>436.670022619169</v>
      </c>
      <c r="E16822">
        <v>16.291189712698273</v>
      </c>
    </row>
    <row r="16823" spans="1:5" x14ac:dyDescent="0.25">
      <c r="A16823">
        <v>551</v>
      </c>
      <c r="B16823" t="s">
        <v>6</v>
      </c>
      <c r="C16823">
        <v>120</v>
      </c>
      <c r="D16823">
        <v>445.2169700399279</v>
      </c>
      <c r="E16823">
        <v>8.8455985039768983</v>
      </c>
    </row>
    <row r="16824" spans="1:5" x14ac:dyDescent="0.25">
      <c r="A16824">
        <v>551</v>
      </c>
      <c r="B16824" t="s">
        <v>6</v>
      </c>
      <c r="C16824">
        <v>240</v>
      </c>
      <c r="D16824">
        <v>453.94564377595316</v>
      </c>
      <c r="E16824">
        <v>-0.6037494826983264</v>
      </c>
    </row>
    <row r="16825" spans="1:5" x14ac:dyDescent="0.25">
      <c r="A16825">
        <v>551</v>
      </c>
      <c r="B16825" t="s">
        <v>6</v>
      </c>
      <c r="C16825">
        <v>360</v>
      </c>
      <c r="D16825">
        <v>456.59754283144139</v>
      </c>
      <c r="E16825">
        <v>8.8385100772847558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51.4653653532506</v>
      </c>
      <c r="E16826">
        <v>-10.216913808193395</v>
      </c>
    </row>
    <row r="16827" spans="1:5" x14ac:dyDescent="0.25">
      <c r="A16827">
        <v>551</v>
      </c>
      <c r="B16827" t="s">
        <v>7</v>
      </c>
      <c r="C16827">
        <v>1</v>
      </c>
      <c r="D16827">
        <v>449.45319899319861</v>
      </c>
      <c r="E16827">
        <v>-7.7017887813922439</v>
      </c>
    </row>
    <row r="16828" spans="1:5" x14ac:dyDescent="0.25">
      <c r="A16828">
        <v>551</v>
      </c>
      <c r="B16828" t="s">
        <v>7</v>
      </c>
      <c r="C16828">
        <v>3</v>
      </c>
      <c r="D16828">
        <v>445.50239998084902</v>
      </c>
      <c r="E16828">
        <v>-2.8856574074697523</v>
      </c>
    </row>
    <row r="16829" spans="1:5" x14ac:dyDescent="0.25">
      <c r="A16829">
        <v>551</v>
      </c>
      <c r="B16829" t="s">
        <v>7</v>
      </c>
      <c r="C16829">
        <v>6</v>
      </c>
      <c r="D16829">
        <v>440.07658304869335</v>
      </c>
      <c r="E16829">
        <v>3.4402640732975747</v>
      </c>
    </row>
    <row r="16830" spans="1:5" x14ac:dyDescent="0.25">
      <c r="A16830">
        <v>551</v>
      </c>
      <c r="B16830" t="s">
        <v>7</v>
      </c>
      <c r="C16830">
        <v>12</v>
      </c>
      <c r="D16830">
        <v>430.8092817736507</v>
      </c>
      <c r="E16830">
        <v>13.336351125875501</v>
      </c>
    </row>
    <row r="16831" spans="1:5" x14ac:dyDescent="0.25">
      <c r="A16831">
        <v>551</v>
      </c>
      <c r="B16831" t="s">
        <v>7</v>
      </c>
      <c r="C16831">
        <v>24</v>
      </c>
      <c r="D16831">
        <v>417.60510314954314</v>
      </c>
      <c r="E16831">
        <v>24.725844071932443</v>
      </c>
    </row>
    <row r="16832" spans="1:5" x14ac:dyDescent="0.25">
      <c r="A16832">
        <v>551</v>
      </c>
      <c r="B16832" t="s">
        <v>7</v>
      </c>
      <c r="C16832">
        <v>36</v>
      </c>
      <c r="D16832">
        <v>408.97988483727664</v>
      </c>
      <c r="E16832">
        <v>29.40232969755721</v>
      </c>
    </row>
    <row r="16833" spans="1:5" x14ac:dyDescent="0.25">
      <c r="A16833">
        <v>551</v>
      </c>
      <c r="B16833" t="s">
        <v>7</v>
      </c>
      <c r="C16833">
        <v>60</v>
      </c>
      <c r="D16833">
        <v>399.65578508319015</v>
      </c>
      <c r="E16833">
        <v>29.223830809810003</v>
      </c>
    </row>
    <row r="16834" spans="1:5" x14ac:dyDescent="0.25">
      <c r="A16834">
        <v>551</v>
      </c>
      <c r="B16834" t="s">
        <v>7</v>
      </c>
      <c r="C16834">
        <v>84</v>
      </c>
      <c r="D16834">
        <v>395.41256663244519</v>
      </c>
      <c r="E16834">
        <v>24.812142707310233</v>
      </c>
    </row>
    <row r="16835" spans="1:5" x14ac:dyDescent="0.25">
      <c r="A16835">
        <v>551</v>
      </c>
      <c r="B16835" t="s">
        <v>7</v>
      </c>
      <c r="C16835">
        <v>120</v>
      </c>
      <c r="D16835">
        <v>392.11354814532132</v>
      </c>
      <c r="E16835">
        <v>18.091894930190449</v>
      </c>
    </row>
    <row r="16836" spans="1:5" x14ac:dyDescent="0.25">
      <c r="A16836">
        <v>551</v>
      </c>
      <c r="B16836" t="s">
        <v>7</v>
      </c>
      <c r="C16836">
        <v>240</v>
      </c>
      <c r="D16836">
        <v>381.39975317217375</v>
      </c>
      <c r="E16836">
        <v>8.9441139614314373</v>
      </c>
    </row>
    <row r="16837" spans="1:5" x14ac:dyDescent="0.25">
      <c r="A16837">
        <v>551</v>
      </c>
      <c r="B16837" t="s">
        <v>7</v>
      </c>
      <c r="C16837">
        <v>360</v>
      </c>
      <c r="D16837">
        <v>367.21988739803908</v>
      </c>
      <c r="E16837">
        <v>9.4242915620054717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52.34672359680576</v>
      </c>
      <c r="E16838">
        <v>-11.437275037214366</v>
      </c>
    </row>
    <row r="16839" spans="1:5" x14ac:dyDescent="0.25">
      <c r="A16839">
        <v>551</v>
      </c>
      <c r="B16839" t="s">
        <v>8</v>
      </c>
      <c r="C16839">
        <v>1</v>
      </c>
      <c r="D16839">
        <v>450.39875200836894</v>
      </c>
      <c r="E16839">
        <v>-9.0548402564612918</v>
      </c>
    </row>
    <row r="16840" spans="1:5" x14ac:dyDescent="0.25">
      <c r="A16840">
        <v>551</v>
      </c>
      <c r="B16840" t="s">
        <v>8</v>
      </c>
      <c r="C16840">
        <v>3</v>
      </c>
      <c r="D16840">
        <v>446.58100996532056</v>
      </c>
      <c r="E16840">
        <v>-4.4800739210234388</v>
      </c>
    </row>
    <row r="16841" spans="1:5" x14ac:dyDescent="0.25">
      <c r="A16841">
        <v>551</v>
      </c>
      <c r="B16841" t="s">
        <v>8</v>
      </c>
      <c r="C16841">
        <v>6</v>
      </c>
      <c r="D16841">
        <v>441.35456245943652</v>
      </c>
      <c r="E16841">
        <v>1.5584565178924925</v>
      </c>
    </row>
    <row r="16842" spans="1:5" x14ac:dyDescent="0.25">
      <c r="A16842">
        <v>551</v>
      </c>
      <c r="B16842" t="s">
        <v>8</v>
      </c>
      <c r="C16842">
        <v>12</v>
      </c>
      <c r="D16842">
        <v>432.48066602871859</v>
      </c>
      <c r="E16842">
        <v>11.095875057192186</v>
      </c>
    </row>
    <row r="16843" spans="1:5" x14ac:dyDescent="0.25">
      <c r="A16843">
        <v>551</v>
      </c>
      <c r="B16843" t="s">
        <v>8</v>
      </c>
      <c r="C16843">
        <v>24</v>
      </c>
      <c r="D16843">
        <v>420.00058408794121</v>
      </c>
      <c r="E16843">
        <v>22.327000970785924</v>
      </c>
    </row>
    <row r="16844" spans="1:5" x14ac:dyDescent="0.25">
      <c r="A16844">
        <v>551</v>
      </c>
      <c r="B16844" t="s">
        <v>8</v>
      </c>
      <c r="C16844">
        <v>36</v>
      </c>
      <c r="D16844">
        <v>412.01207138626455</v>
      </c>
      <c r="E16844">
        <v>27.200835540252889</v>
      </c>
    </row>
    <row r="16845" spans="1:5" x14ac:dyDescent="0.25">
      <c r="A16845">
        <v>551</v>
      </c>
      <c r="B16845" t="s">
        <v>8</v>
      </c>
      <c r="C16845">
        <v>60</v>
      </c>
      <c r="D16845">
        <v>403.66852485879463</v>
      </c>
      <c r="E16845">
        <v>27.616487589312914</v>
      </c>
    </row>
    <row r="16846" spans="1:5" x14ac:dyDescent="0.25">
      <c r="A16846">
        <v>551</v>
      </c>
      <c r="B16846" t="s">
        <v>8</v>
      </c>
      <c r="C16846">
        <v>84</v>
      </c>
      <c r="D16846">
        <v>400.0678950663102</v>
      </c>
      <c r="E16846">
        <v>23.598566358393608</v>
      </c>
    </row>
    <row r="16847" spans="1:5" x14ac:dyDescent="0.25">
      <c r="A16847">
        <v>551</v>
      </c>
      <c r="B16847" t="s">
        <v>8</v>
      </c>
      <c r="C16847">
        <v>120</v>
      </c>
      <c r="D16847">
        <v>397.29157748430708</v>
      </c>
      <c r="E16847">
        <v>17.025616755803053</v>
      </c>
    </row>
    <row r="16848" spans="1:5" x14ac:dyDescent="0.25">
      <c r="A16848">
        <v>551</v>
      </c>
      <c r="B16848" t="s">
        <v>8</v>
      </c>
      <c r="C16848">
        <v>240</v>
      </c>
      <c r="D16848">
        <v>386.70445423911912</v>
      </c>
      <c r="E16848">
        <v>7.4327492034015341</v>
      </c>
    </row>
    <row r="16849" spans="1:5" x14ac:dyDescent="0.25">
      <c r="A16849">
        <v>551</v>
      </c>
      <c r="B16849" t="s">
        <v>8</v>
      </c>
      <c r="C16849">
        <v>360</v>
      </c>
      <c r="D16849">
        <v>371.997388679464</v>
      </c>
      <c r="E16849">
        <v>7.8541251308287405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81.39411474460383</v>
      </c>
      <c r="E16850">
        <v>-7.9773332775562311</v>
      </c>
    </row>
    <row r="16851" spans="1:5" x14ac:dyDescent="0.25">
      <c r="A16851">
        <v>552</v>
      </c>
      <c r="B16851" t="s">
        <v>5</v>
      </c>
      <c r="C16851">
        <v>1</v>
      </c>
      <c r="D16851">
        <v>479.60022362591741</v>
      </c>
      <c r="E16851">
        <v>-4.47964544750816</v>
      </c>
    </row>
    <row r="16852" spans="1:5" x14ac:dyDescent="0.25">
      <c r="A16852">
        <v>552</v>
      </c>
      <c r="B16852" t="s">
        <v>5</v>
      </c>
      <c r="C16852">
        <v>2</v>
      </c>
      <c r="D16852">
        <v>477.85688723437772</v>
      </c>
      <c r="E16852">
        <v>-1.0417578353053014</v>
      </c>
    </row>
    <row r="16853" spans="1:5" x14ac:dyDescent="0.25">
      <c r="A16853">
        <v>552</v>
      </c>
      <c r="B16853" t="s">
        <v>5</v>
      </c>
      <c r="C16853">
        <v>3</v>
      </c>
      <c r="D16853">
        <v>476.22298192349103</v>
      </c>
      <c r="E16853">
        <v>2.2204591500191855</v>
      </c>
    </row>
    <row r="16854" spans="1:5" x14ac:dyDescent="0.25">
      <c r="A16854">
        <v>552</v>
      </c>
      <c r="B16854" t="s">
        <v>5</v>
      </c>
      <c r="C16854">
        <v>4</v>
      </c>
      <c r="D16854">
        <v>474.69376537297251</v>
      </c>
      <c r="E16854">
        <v>5.314567071464035</v>
      </c>
    </row>
    <row r="16855" spans="1:5" x14ac:dyDescent="0.25">
      <c r="A16855">
        <v>552</v>
      </c>
      <c r="B16855" t="s">
        <v>5</v>
      </c>
      <c r="C16855">
        <v>5</v>
      </c>
      <c r="D16855">
        <v>473.26468867509971</v>
      </c>
      <c r="E16855">
        <v>8.2478147487588522</v>
      </c>
    </row>
    <row r="16856" spans="1:5" x14ac:dyDescent="0.25">
      <c r="A16856">
        <v>552</v>
      </c>
      <c r="B16856" t="s">
        <v>5</v>
      </c>
      <c r="C16856">
        <v>6</v>
      </c>
      <c r="D16856">
        <v>471.93138848714324</v>
      </c>
      <c r="E16856">
        <v>11.027151131259711</v>
      </c>
    </row>
    <row r="16857" spans="1:5" x14ac:dyDescent="0.25">
      <c r="A16857">
        <v>552</v>
      </c>
      <c r="B16857" t="s">
        <v>5</v>
      </c>
      <c r="C16857">
        <v>12</v>
      </c>
      <c r="D16857">
        <v>465.72009467281094</v>
      </c>
      <c r="E16857">
        <v>24.825394625384369</v>
      </c>
    </row>
    <row r="16858" spans="1:5" x14ac:dyDescent="0.25">
      <c r="A16858">
        <v>552</v>
      </c>
      <c r="B16858" t="s">
        <v>5</v>
      </c>
      <c r="C16858">
        <v>18</v>
      </c>
      <c r="D16858">
        <v>462.16844964772866</v>
      </c>
      <c r="E16858">
        <v>34.251027081343281</v>
      </c>
    </row>
    <row r="16859" spans="1:5" x14ac:dyDescent="0.25">
      <c r="A16859">
        <v>552</v>
      </c>
      <c r="B16859" t="s">
        <v>5</v>
      </c>
      <c r="C16859">
        <v>24</v>
      </c>
      <c r="D16859">
        <v>460.42824853747294</v>
      </c>
      <c r="E16859">
        <v>40.738568022204433</v>
      </c>
    </row>
    <row r="16860" spans="1:5" x14ac:dyDescent="0.25">
      <c r="A16860">
        <v>552</v>
      </c>
      <c r="B16860" t="s">
        <v>5</v>
      </c>
      <c r="C16860">
        <v>36</v>
      </c>
      <c r="D16860">
        <v>460.75940831259356</v>
      </c>
      <c r="E16860">
        <v>47.333036324648319</v>
      </c>
    </row>
    <row r="16861" spans="1:5" x14ac:dyDescent="0.25">
      <c r="A16861">
        <v>552</v>
      </c>
      <c r="B16861" t="s">
        <v>5</v>
      </c>
      <c r="C16861">
        <v>48</v>
      </c>
      <c r="D16861">
        <v>464.09052422125183</v>
      </c>
      <c r="E16861">
        <v>48.682861828032301</v>
      </c>
    </row>
    <row r="16862" spans="1:5" x14ac:dyDescent="0.25">
      <c r="A16862">
        <v>552</v>
      </c>
      <c r="B16862" t="s">
        <v>5</v>
      </c>
      <c r="C16862">
        <v>60</v>
      </c>
      <c r="D16862">
        <v>468.84363947526867</v>
      </c>
      <c r="E16862">
        <v>47.277967752570525</v>
      </c>
    </row>
    <row r="16863" spans="1:5" x14ac:dyDescent="0.25">
      <c r="A16863">
        <v>552</v>
      </c>
      <c r="B16863" t="s">
        <v>5</v>
      </c>
      <c r="C16863">
        <v>84</v>
      </c>
      <c r="D16863">
        <v>479.38818792482232</v>
      </c>
      <c r="E16863">
        <v>41.377496275562393</v>
      </c>
    </row>
    <row r="16864" spans="1:5" x14ac:dyDescent="0.25">
      <c r="A16864">
        <v>552</v>
      </c>
      <c r="B16864" t="s">
        <v>5</v>
      </c>
      <c r="C16864">
        <v>120</v>
      </c>
      <c r="D16864">
        <v>493.24942503735059</v>
      </c>
      <c r="E16864">
        <v>32.411354385153622</v>
      </c>
    </row>
    <row r="16865" spans="1:5" x14ac:dyDescent="0.25">
      <c r="A16865">
        <v>552</v>
      </c>
      <c r="B16865" t="s">
        <v>5</v>
      </c>
      <c r="C16865">
        <v>180</v>
      </c>
      <c r="D16865">
        <v>508.4043803373479</v>
      </c>
      <c r="E16865">
        <v>23.512298056013805</v>
      </c>
    </row>
    <row r="16866" spans="1:5" x14ac:dyDescent="0.25">
      <c r="A16866">
        <v>552</v>
      </c>
      <c r="B16866" t="s">
        <v>5</v>
      </c>
      <c r="C16866">
        <v>240</v>
      </c>
      <c r="D16866">
        <v>516.824149299547</v>
      </c>
      <c r="E16866">
        <v>19.970738543495028</v>
      </c>
    </row>
    <row r="16867" spans="1:5" x14ac:dyDescent="0.25">
      <c r="A16867">
        <v>552</v>
      </c>
      <c r="B16867" t="s">
        <v>5</v>
      </c>
      <c r="C16867">
        <v>360</v>
      </c>
      <c r="D16867">
        <v>524.64444794350277</v>
      </c>
      <c r="E16867">
        <v>19.143807352908215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64.07946077619943</v>
      </c>
      <c r="E16868">
        <v>-13.175329643116823</v>
      </c>
    </row>
    <row r="16869" spans="1:5" x14ac:dyDescent="0.25">
      <c r="A16869">
        <v>552</v>
      </c>
      <c r="B16869" t="s">
        <v>6</v>
      </c>
      <c r="C16869">
        <v>1</v>
      </c>
      <c r="D16869">
        <v>463.82732937683267</v>
      </c>
      <c r="E16869">
        <v>-8.7693022880861591</v>
      </c>
    </row>
    <row r="16870" spans="1:5" x14ac:dyDescent="0.25">
      <c r="A16870">
        <v>552</v>
      </c>
      <c r="B16870" t="s">
        <v>6</v>
      </c>
      <c r="C16870">
        <v>3</v>
      </c>
      <c r="D16870">
        <v>463.28317785435479</v>
      </c>
      <c r="E16870">
        <v>-0.39950927354710786</v>
      </c>
    </row>
    <row r="16871" spans="1:5" x14ac:dyDescent="0.25">
      <c r="A16871">
        <v>552</v>
      </c>
      <c r="B16871" t="s">
        <v>6</v>
      </c>
      <c r="C16871">
        <v>6</v>
      </c>
      <c r="D16871">
        <v>462.43599782248396</v>
      </c>
      <c r="E16871">
        <v>10.44288121823153</v>
      </c>
    </row>
    <row r="16872" spans="1:5" x14ac:dyDescent="0.25">
      <c r="A16872">
        <v>552</v>
      </c>
      <c r="B16872" t="s">
        <v>6</v>
      </c>
      <c r="C16872">
        <v>12</v>
      </c>
      <c r="D16872">
        <v>460.76885855248412</v>
      </c>
      <c r="E16872">
        <v>26.973194741704841</v>
      </c>
    </row>
    <row r="16873" spans="1:5" x14ac:dyDescent="0.25">
      <c r="A16873">
        <v>552</v>
      </c>
      <c r="B16873" t="s">
        <v>6</v>
      </c>
      <c r="C16873">
        <v>24</v>
      </c>
      <c r="D16873">
        <v>458.24983412007811</v>
      </c>
      <c r="E16873">
        <v>44.91554565431634</v>
      </c>
    </row>
    <row r="16874" spans="1:5" x14ac:dyDescent="0.25">
      <c r="A16874">
        <v>552</v>
      </c>
      <c r="B16874" t="s">
        <v>6</v>
      </c>
      <c r="C16874">
        <v>36</v>
      </c>
      <c r="D16874">
        <v>457.35274928637182</v>
      </c>
      <c r="E16874">
        <v>51.581663927110085</v>
      </c>
    </row>
    <row r="16875" spans="1:5" x14ac:dyDescent="0.25">
      <c r="A16875">
        <v>552</v>
      </c>
      <c r="B16875" t="s">
        <v>6</v>
      </c>
      <c r="C16875">
        <v>60</v>
      </c>
      <c r="D16875">
        <v>460.32286585944638</v>
      </c>
      <c r="E16875">
        <v>51.080506336255716</v>
      </c>
    </row>
    <row r="16876" spans="1:5" x14ac:dyDescent="0.25">
      <c r="A16876">
        <v>552</v>
      </c>
      <c r="B16876" t="s">
        <v>6</v>
      </c>
      <c r="C16876">
        <v>84</v>
      </c>
      <c r="D16876">
        <v>466.64701032991974</v>
      </c>
      <c r="E16876">
        <v>46.268177423448989</v>
      </c>
    </row>
    <row r="16877" spans="1:5" x14ac:dyDescent="0.25">
      <c r="A16877">
        <v>552</v>
      </c>
      <c r="B16877" t="s">
        <v>6</v>
      </c>
      <c r="C16877">
        <v>120</v>
      </c>
      <c r="D16877">
        <v>477.66834456279656</v>
      </c>
      <c r="E16877">
        <v>41.296973026845528</v>
      </c>
    </row>
    <row r="16878" spans="1:5" x14ac:dyDescent="0.25">
      <c r="A16878">
        <v>552</v>
      </c>
      <c r="B16878" t="s">
        <v>6</v>
      </c>
      <c r="C16878">
        <v>240</v>
      </c>
      <c r="D16878">
        <v>495.85378345266486</v>
      </c>
      <c r="E16878">
        <v>41.304390194013415</v>
      </c>
    </row>
    <row r="16879" spans="1:5" x14ac:dyDescent="0.25">
      <c r="A16879">
        <v>552</v>
      </c>
      <c r="B16879" t="s">
        <v>6</v>
      </c>
      <c r="C16879">
        <v>360</v>
      </c>
      <c r="D16879">
        <v>493.15627800883601</v>
      </c>
      <c r="E16879">
        <v>45.397245254679419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53.4059800963455</v>
      </c>
      <c r="E16880">
        <v>-8.2762990650984971</v>
      </c>
    </row>
    <row r="16881" spans="1:5" x14ac:dyDescent="0.25">
      <c r="A16881">
        <v>552</v>
      </c>
      <c r="B16881" t="s">
        <v>7</v>
      </c>
      <c r="C16881">
        <v>1</v>
      </c>
      <c r="D16881">
        <v>453.39408396380543</v>
      </c>
      <c r="E16881">
        <v>-3.7609038107853934</v>
      </c>
    </row>
    <row r="16882" spans="1:5" x14ac:dyDescent="0.25">
      <c r="A16882">
        <v>552</v>
      </c>
      <c r="B16882" t="s">
        <v>7</v>
      </c>
      <c r="C16882">
        <v>3</v>
      </c>
      <c r="D16882">
        <v>453.21216818872466</v>
      </c>
      <c r="E16882">
        <v>4.8241108004058733</v>
      </c>
    </row>
    <row r="16883" spans="1:5" x14ac:dyDescent="0.25">
      <c r="A16883">
        <v>552</v>
      </c>
      <c r="B16883" t="s">
        <v>7</v>
      </c>
      <c r="C16883">
        <v>6</v>
      </c>
      <c r="D16883">
        <v>452.60031021993024</v>
      </c>
      <c r="E16883">
        <v>15.963991244534459</v>
      </c>
    </row>
    <row r="16884" spans="1:5" x14ac:dyDescent="0.25">
      <c r="A16884">
        <v>552</v>
      </c>
      <c r="B16884" t="s">
        <v>7</v>
      </c>
      <c r="C16884">
        <v>12</v>
      </c>
      <c r="D16884">
        <v>450.48567183916333</v>
      </c>
      <c r="E16884">
        <v>33.012741191388095</v>
      </c>
    </row>
    <row r="16885" spans="1:5" x14ac:dyDescent="0.25">
      <c r="A16885">
        <v>552</v>
      </c>
      <c r="B16885" t="s">
        <v>7</v>
      </c>
      <c r="C16885">
        <v>24</v>
      </c>
      <c r="D16885">
        <v>444.66871572312806</v>
      </c>
      <c r="E16885">
        <v>51.789456645517376</v>
      </c>
    </row>
    <row r="16886" spans="1:5" x14ac:dyDescent="0.25">
      <c r="A16886">
        <v>552</v>
      </c>
      <c r="B16886" t="s">
        <v>7</v>
      </c>
      <c r="C16886">
        <v>36</v>
      </c>
      <c r="D16886">
        <v>438.67234409295122</v>
      </c>
      <c r="E16886">
        <v>59.094788953231792</v>
      </c>
    </row>
    <row r="16887" spans="1:5" x14ac:dyDescent="0.25">
      <c r="A16887">
        <v>552</v>
      </c>
      <c r="B16887" t="s">
        <v>7</v>
      </c>
      <c r="C16887">
        <v>60</v>
      </c>
      <c r="D16887">
        <v>429.87072875060477</v>
      </c>
      <c r="E16887">
        <v>59.438774477224634</v>
      </c>
    </row>
    <row r="16888" spans="1:5" x14ac:dyDescent="0.25">
      <c r="A16888">
        <v>552</v>
      </c>
      <c r="B16888" t="s">
        <v>7</v>
      </c>
      <c r="C16888">
        <v>84</v>
      </c>
      <c r="D16888">
        <v>425.63529906151041</v>
      </c>
      <c r="E16888">
        <v>55.034875136375433</v>
      </c>
    </row>
    <row r="16889" spans="1:5" x14ac:dyDescent="0.25">
      <c r="A16889">
        <v>552</v>
      </c>
      <c r="B16889" t="s">
        <v>7</v>
      </c>
      <c r="C16889">
        <v>120</v>
      </c>
      <c r="D16889">
        <v>423.96478893381226</v>
      </c>
      <c r="E16889">
        <v>49.943135718681361</v>
      </c>
    </row>
    <row r="16890" spans="1:5" x14ac:dyDescent="0.25">
      <c r="A16890">
        <v>552</v>
      </c>
      <c r="B16890" t="s">
        <v>7</v>
      </c>
      <c r="C16890">
        <v>240</v>
      </c>
      <c r="D16890">
        <v>418.63109962448846</v>
      </c>
      <c r="E16890">
        <v>46.175460413746123</v>
      </c>
    </row>
    <row r="16891" spans="1:5" x14ac:dyDescent="0.25">
      <c r="A16891">
        <v>552</v>
      </c>
      <c r="B16891" t="s">
        <v>7</v>
      </c>
      <c r="C16891">
        <v>360</v>
      </c>
      <c r="D16891">
        <v>402.28054775553738</v>
      </c>
      <c r="E16891">
        <v>44.484951919503757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53.66120934185398</v>
      </c>
      <c r="E16892">
        <v>-10.122789292166118</v>
      </c>
    </row>
    <row r="16893" spans="1:5" x14ac:dyDescent="0.25">
      <c r="A16893">
        <v>552</v>
      </c>
      <c r="B16893" t="s">
        <v>8</v>
      </c>
      <c r="C16893">
        <v>1</v>
      </c>
      <c r="D16893">
        <v>453.78902710108684</v>
      </c>
      <c r="E16893">
        <v>-5.66456516374339</v>
      </c>
    </row>
    <row r="16894" spans="1:5" x14ac:dyDescent="0.25">
      <c r="A16894">
        <v>552</v>
      </c>
      <c r="B16894" t="s">
        <v>8</v>
      </c>
      <c r="C16894">
        <v>3</v>
      </c>
      <c r="D16894">
        <v>453.88097796543298</v>
      </c>
      <c r="E16894">
        <v>2.819894079088975</v>
      </c>
    </row>
    <row r="16895" spans="1:5" x14ac:dyDescent="0.25">
      <c r="A16895">
        <v>552</v>
      </c>
      <c r="B16895" t="s">
        <v>8</v>
      </c>
      <c r="C16895">
        <v>6</v>
      </c>
      <c r="D16895">
        <v>453.64471061378225</v>
      </c>
      <c r="E16895">
        <v>13.848604672238238</v>
      </c>
    </row>
    <row r="16896" spans="1:5" x14ac:dyDescent="0.25">
      <c r="A16896">
        <v>552</v>
      </c>
      <c r="B16896" t="s">
        <v>8</v>
      </c>
      <c r="C16896">
        <v>12</v>
      </c>
      <c r="D16896">
        <v>452.17313165847219</v>
      </c>
      <c r="E16896">
        <v>30.788340686945801</v>
      </c>
    </row>
    <row r="16897" spans="1:5" x14ac:dyDescent="0.25">
      <c r="A16897">
        <v>552</v>
      </c>
      <c r="B16897" t="s">
        <v>8</v>
      </c>
      <c r="C16897">
        <v>24</v>
      </c>
      <c r="D16897">
        <v>447.29440509743858</v>
      </c>
      <c r="E16897">
        <v>49.620821980283296</v>
      </c>
    </row>
    <row r="16898" spans="1:5" x14ac:dyDescent="0.25">
      <c r="A16898">
        <v>552</v>
      </c>
      <c r="B16898" t="s">
        <v>8</v>
      </c>
      <c r="C16898">
        <v>36</v>
      </c>
      <c r="D16898">
        <v>441.95940917864414</v>
      </c>
      <c r="E16898">
        <v>57.148173332632474</v>
      </c>
    </row>
    <row r="16899" spans="1:5" x14ac:dyDescent="0.25">
      <c r="A16899">
        <v>552</v>
      </c>
      <c r="B16899" t="s">
        <v>8</v>
      </c>
      <c r="C16899">
        <v>60</v>
      </c>
      <c r="D16899">
        <v>434.02390379928954</v>
      </c>
      <c r="E16899">
        <v>57.971866529807834</v>
      </c>
    </row>
    <row r="16900" spans="1:5" x14ac:dyDescent="0.25">
      <c r="A16900">
        <v>552</v>
      </c>
      <c r="B16900" t="s">
        <v>8</v>
      </c>
      <c r="C16900">
        <v>84</v>
      </c>
      <c r="D16900">
        <v>430.33779133930062</v>
      </c>
      <c r="E16900">
        <v>53.868462631384006</v>
      </c>
    </row>
    <row r="16901" spans="1:5" x14ac:dyDescent="0.25">
      <c r="A16901">
        <v>552</v>
      </c>
      <c r="B16901" t="s">
        <v>8</v>
      </c>
      <c r="C16901">
        <v>120</v>
      </c>
      <c r="D16901">
        <v>429.17905949909715</v>
      </c>
      <c r="E16901">
        <v>48.913098770593102</v>
      </c>
    </row>
    <row r="16902" spans="1:5" x14ac:dyDescent="0.25">
      <c r="A16902">
        <v>552</v>
      </c>
      <c r="B16902" t="s">
        <v>8</v>
      </c>
      <c r="C16902">
        <v>240</v>
      </c>
      <c r="D16902">
        <v>424.23802281759191</v>
      </c>
      <c r="E16902">
        <v>44.966317781874324</v>
      </c>
    </row>
    <row r="16903" spans="1:5" x14ac:dyDescent="0.25">
      <c r="A16903">
        <v>552</v>
      </c>
      <c r="B16903" t="s">
        <v>8</v>
      </c>
      <c r="C16903">
        <v>360</v>
      </c>
      <c r="D16903">
        <v>407.52268221018443</v>
      </c>
      <c r="E16903">
        <v>43.379418661549167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88.32580192768199</v>
      </c>
      <c r="E16904">
        <v>-1.0456460944780614</v>
      </c>
    </row>
    <row r="16905" spans="1:5" x14ac:dyDescent="0.25">
      <c r="A16905">
        <v>553</v>
      </c>
      <c r="B16905" t="s">
        <v>5</v>
      </c>
      <c r="C16905">
        <v>1</v>
      </c>
      <c r="D16905">
        <v>483.12392163853065</v>
      </c>
      <c r="E16905">
        <v>-0.95594743489489653</v>
      </c>
    </row>
    <row r="16906" spans="1:5" x14ac:dyDescent="0.25">
      <c r="A16906">
        <v>553</v>
      </c>
      <c r="B16906" t="s">
        <v>5</v>
      </c>
      <c r="C16906">
        <v>2</v>
      </c>
      <c r="D16906">
        <v>478.06320262427067</v>
      </c>
      <c r="E16906">
        <v>-0.83544244541239321</v>
      </c>
    </row>
    <row r="16907" spans="1:5" x14ac:dyDescent="0.25">
      <c r="A16907">
        <v>553</v>
      </c>
      <c r="B16907" t="s">
        <v>5</v>
      </c>
      <c r="C16907">
        <v>3</v>
      </c>
      <c r="D16907">
        <v>473.31321739395122</v>
      </c>
      <c r="E16907">
        <v>-0.68930537952059667</v>
      </c>
    </row>
    <row r="16908" spans="1:5" x14ac:dyDescent="0.25">
      <c r="A16908">
        <v>553</v>
      </c>
      <c r="B16908" t="s">
        <v>5</v>
      </c>
      <c r="C16908">
        <v>4</v>
      </c>
      <c r="D16908">
        <v>468.85922889770552</v>
      </c>
      <c r="E16908">
        <v>-0.51996940380293066</v>
      </c>
    </row>
    <row r="16909" spans="1:5" x14ac:dyDescent="0.25">
      <c r="A16909">
        <v>553</v>
      </c>
      <c r="B16909" t="s">
        <v>5</v>
      </c>
      <c r="C16909">
        <v>5</v>
      </c>
      <c r="D16909">
        <v>464.68714672234501</v>
      </c>
      <c r="E16909">
        <v>-0.32972720399586375</v>
      </c>
    </row>
    <row r="16910" spans="1:5" x14ac:dyDescent="0.25">
      <c r="A16910">
        <v>553</v>
      </c>
      <c r="B16910" t="s">
        <v>5</v>
      </c>
      <c r="C16910">
        <v>6</v>
      </c>
      <c r="D16910">
        <v>460.78349949176589</v>
      </c>
      <c r="E16910">
        <v>-0.12073786411763432</v>
      </c>
    </row>
    <row r="16911" spans="1:5" x14ac:dyDescent="0.25">
      <c r="A16911">
        <v>553</v>
      </c>
      <c r="B16911" t="s">
        <v>5</v>
      </c>
      <c r="C16911">
        <v>12</v>
      </c>
      <c r="D16911">
        <v>442.31592027459533</v>
      </c>
      <c r="E16911">
        <v>1.4212202271687846</v>
      </c>
    </row>
    <row r="16912" spans="1:5" x14ac:dyDescent="0.25">
      <c r="A16912">
        <v>553</v>
      </c>
      <c r="B16912" t="s">
        <v>5</v>
      </c>
      <c r="C16912">
        <v>18</v>
      </c>
      <c r="D16912">
        <v>431.09082855266018</v>
      </c>
      <c r="E16912">
        <v>3.1734059862748021</v>
      </c>
    </row>
    <row r="16913" spans="1:5" x14ac:dyDescent="0.25">
      <c r="A16913">
        <v>553</v>
      </c>
      <c r="B16913" t="s">
        <v>5</v>
      </c>
      <c r="C16913">
        <v>24</v>
      </c>
      <c r="D16913">
        <v>424.63561620796423</v>
      </c>
      <c r="E16913">
        <v>4.945935692695774</v>
      </c>
    </row>
    <row r="16914" spans="1:5" x14ac:dyDescent="0.25">
      <c r="A16914">
        <v>553</v>
      </c>
      <c r="B16914" t="s">
        <v>5</v>
      </c>
      <c r="C16914">
        <v>36</v>
      </c>
      <c r="D16914">
        <v>421.38291056399413</v>
      </c>
      <c r="E16914">
        <v>7.956538576048902</v>
      </c>
    </row>
    <row r="16915" spans="1:5" x14ac:dyDescent="0.25">
      <c r="A16915">
        <v>553</v>
      </c>
      <c r="B16915" t="s">
        <v>5</v>
      </c>
      <c r="C16915">
        <v>48</v>
      </c>
      <c r="D16915">
        <v>425.26676588901006</v>
      </c>
      <c r="E16915">
        <v>9.8591034957905279</v>
      </c>
    </row>
    <row r="16916" spans="1:5" x14ac:dyDescent="0.25">
      <c r="A16916">
        <v>553</v>
      </c>
      <c r="B16916" t="s">
        <v>5</v>
      </c>
      <c r="C16916">
        <v>60</v>
      </c>
      <c r="D16916">
        <v>432.15894248578002</v>
      </c>
      <c r="E16916">
        <v>10.593270763081877</v>
      </c>
    </row>
    <row r="16917" spans="1:5" x14ac:dyDescent="0.25">
      <c r="A16917">
        <v>553</v>
      </c>
      <c r="B16917" t="s">
        <v>5</v>
      </c>
      <c r="C16917">
        <v>84</v>
      </c>
      <c r="D16917">
        <v>447.3075499505992</v>
      </c>
      <c r="E16917">
        <v>9.2968583013392649</v>
      </c>
    </row>
    <row r="16918" spans="1:5" x14ac:dyDescent="0.25">
      <c r="A16918">
        <v>553</v>
      </c>
      <c r="B16918" t="s">
        <v>5</v>
      </c>
      <c r="C16918">
        <v>120</v>
      </c>
      <c r="D16918">
        <v>464.64708911845941</v>
      </c>
      <c r="E16918">
        <v>3.8090184662624429</v>
      </c>
    </row>
    <row r="16919" spans="1:5" x14ac:dyDescent="0.25">
      <c r="A16919">
        <v>553</v>
      </c>
      <c r="B16919" t="s">
        <v>5</v>
      </c>
      <c r="C16919">
        <v>180</v>
      </c>
      <c r="D16919">
        <v>478.87259820791172</v>
      </c>
      <c r="E16919">
        <v>-6.0194840734223432</v>
      </c>
    </row>
    <row r="16920" spans="1:5" x14ac:dyDescent="0.25">
      <c r="A16920">
        <v>553</v>
      </c>
      <c r="B16920" t="s">
        <v>5</v>
      </c>
      <c r="C16920">
        <v>240</v>
      </c>
      <c r="D16920">
        <v>484.04424343959403</v>
      </c>
      <c r="E16920">
        <v>-12.809167316457925</v>
      </c>
    </row>
    <row r="16921" spans="1:5" x14ac:dyDescent="0.25">
      <c r="A16921">
        <v>553</v>
      </c>
      <c r="B16921" t="s">
        <v>5</v>
      </c>
      <c r="C16921">
        <v>360</v>
      </c>
      <c r="D16921">
        <v>486.16253196957467</v>
      </c>
      <c r="E16921">
        <v>-19.338108621019881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73.2952686153605</v>
      </c>
      <c r="E16922">
        <v>-3.9595218039557842</v>
      </c>
    </row>
    <row r="16923" spans="1:5" x14ac:dyDescent="0.25">
      <c r="A16923">
        <v>553</v>
      </c>
      <c r="B16923" t="s">
        <v>6</v>
      </c>
      <c r="C16923">
        <v>1</v>
      </c>
      <c r="D16923">
        <v>468.9574911844669</v>
      </c>
      <c r="E16923">
        <v>-3.6391404804519274</v>
      </c>
    </row>
    <row r="16924" spans="1:5" x14ac:dyDescent="0.25">
      <c r="A16924">
        <v>553</v>
      </c>
      <c r="B16924" t="s">
        <v>6</v>
      </c>
      <c r="C16924">
        <v>3</v>
      </c>
      <c r="D16924">
        <v>460.67699977861571</v>
      </c>
      <c r="E16924">
        <v>-3.0056873492861902</v>
      </c>
    </row>
    <row r="16925" spans="1:5" x14ac:dyDescent="0.25">
      <c r="A16925">
        <v>553</v>
      </c>
      <c r="B16925" t="s">
        <v>6</v>
      </c>
      <c r="C16925">
        <v>6</v>
      </c>
      <c r="D16925">
        <v>449.867718376624</v>
      </c>
      <c r="E16925">
        <v>-2.1253982276284167</v>
      </c>
    </row>
    <row r="16926" spans="1:5" x14ac:dyDescent="0.25">
      <c r="A16926">
        <v>553</v>
      </c>
      <c r="B16926" t="s">
        <v>6</v>
      </c>
      <c r="C16926">
        <v>12</v>
      </c>
      <c r="D16926">
        <v>433.2061424882599</v>
      </c>
      <c r="E16926">
        <v>-0.58952132251939571</v>
      </c>
    </row>
    <row r="16927" spans="1:5" x14ac:dyDescent="0.25">
      <c r="A16927">
        <v>553</v>
      </c>
      <c r="B16927" t="s">
        <v>6</v>
      </c>
      <c r="C16927">
        <v>24</v>
      </c>
      <c r="D16927">
        <v>415.0320312358055</v>
      </c>
      <c r="E16927">
        <v>1.6977427700437531</v>
      </c>
    </row>
    <row r="16928" spans="1:5" x14ac:dyDescent="0.25">
      <c r="A16928">
        <v>553</v>
      </c>
      <c r="B16928" t="s">
        <v>6</v>
      </c>
      <c r="C16928">
        <v>36</v>
      </c>
      <c r="D16928">
        <v>409.05820776990674</v>
      </c>
      <c r="E16928">
        <v>3.2871224106450354</v>
      </c>
    </row>
    <row r="16929" spans="1:5" x14ac:dyDescent="0.25">
      <c r="A16929">
        <v>553</v>
      </c>
      <c r="B16929" t="s">
        <v>6</v>
      </c>
      <c r="C16929">
        <v>60</v>
      </c>
      <c r="D16929">
        <v>414.4044352233488</v>
      </c>
      <c r="E16929">
        <v>5.1620757001581001</v>
      </c>
    </row>
    <row r="16930" spans="1:5" x14ac:dyDescent="0.25">
      <c r="A16930">
        <v>553</v>
      </c>
      <c r="B16930" t="s">
        <v>6</v>
      </c>
      <c r="C16930">
        <v>84</v>
      </c>
      <c r="D16930">
        <v>426.49195385047807</v>
      </c>
      <c r="E16930">
        <v>6.1131209440073304</v>
      </c>
    </row>
    <row r="16931" spans="1:5" x14ac:dyDescent="0.25">
      <c r="A16931">
        <v>553</v>
      </c>
      <c r="B16931" t="s">
        <v>6</v>
      </c>
      <c r="C16931">
        <v>120</v>
      </c>
      <c r="D16931">
        <v>443.26051498457053</v>
      </c>
      <c r="E16931">
        <v>6.8891434486195031</v>
      </c>
    </row>
    <row r="16932" spans="1:5" x14ac:dyDescent="0.25">
      <c r="A16932">
        <v>553</v>
      </c>
      <c r="B16932" t="s">
        <v>6</v>
      </c>
      <c r="C16932">
        <v>240</v>
      </c>
      <c r="D16932">
        <v>463.45515329063937</v>
      </c>
      <c r="E16932">
        <v>8.9057600319879242</v>
      </c>
    </row>
    <row r="16933" spans="1:5" x14ac:dyDescent="0.25">
      <c r="A16933">
        <v>553</v>
      </c>
      <c r="B16933" t="s">
        <v>6</v>
      </c>
      <c r="C16933">
        <v>360</v>
      </c>
      <c r="D16933">
        <v>459.10271230006435</v>
      </c>
      <c r="E16933">
        <v>11.343679545907717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46.33582663909868</v>
      </c>
      <c r="E16934">
        <v>-15.346452522345331</v>
      </c>
    </row>
    <row r="16935" spans="1:5" x14ac:dyDescent="0.25">
      <c r="A16935">
        <v>553</v>
      </c>
      <c r="B16935" t="s">
        <v>7</v>
      </c>
      <c r="C16935">
        <v>1</v>
      </c>
      <c r="D16935">
        <v>442.72967530063681</v>
      </c>
      <c r="E16935">
        <v>-14.425312473953996</v>
      </c>
    </row>
    <row r="16936" spans="1:5" x14ac:dyDescent="0.25">
      <c r="A16936">
        <v>553</v>
      </c>
      <c r="B16936" t="s">
        <v>7</v>
      </c>
      <c r="C16936">
        <v>3</v>
      </c>
      <c r="D16936">
        <v>435.74787005916977</v>
      </c>
      <c r="E16936">
        <v>-12.640187329149011</v>
      </c>
    </row>
    <row r="16937" spans="1:5" x14ac:dyDescent="0.25">
      <c r="A16937">
        <v>553</v>
      </c>
      <c r="B16937" t="s">
        <v>7</v>
      </c>
      <c r="C16937">
        <v>6</v>
      </c>
      <c r="D16937">
        <v>426.39236140325755</v>
      </c>
      <c r="E16937">
        <v>-10.243957572138237</v>
      </c>
    </row>
    <row r="16938" spans="1:5" x14ac:dyDescent="0.25">
      <c r="A16938">
        <v>553</v>
      </c>
      <c r="B16938" t="s">
        <v>7</v>
      </c>
      <c r="C16938">
        <v>12</v>
      </c>
      <c r="D16938">
        <v>411.14748390268642</v>
      </c>
      <c r="E16938">
        <v>-6.3254467450887812</v>
      </c>
    </row>
    <row r="16939" spans="1:5" x14ac:dyDescent="0.25">
      <c r="A16939">
        <v>553</v>
      </c>
      <c r="B16939" t="s">
        <v>7</v>
      </c>
      <c r="C16939">
        <v>24</v>
      </c>
      <c r="D16939">
        <v>391.61658531481089</v>
      </c>
      <c r="E16939">
        <v>-1.2626737627997875</v>
      </c>
    </row>
    <row r="16940" spans="1:5" x14ac:dyDescent="0.25">
      <c r="A16940">
        <v>553</v>
      </c>
      <c r="B16940" t="s">
        <v>7</v>
      </c>
      <c r="C16940">
        <v>36</v>
      </c>
      <c r="D16940">
        <v>381.0958400064996</v>
      </c>
      <c r="E16940">
        <v>1.5182848667801703</v>
      </c>
    </row>
    <row r="16941" spans="1:5" x14ac:dyDescent="0.25">
      <c r="A16941">
        <v>553</v>
      </c>
      <c r="B16941" t="s">
        <v>7</v>
      </c>
      <c r="C16941">
        <v>60</v>
      </c>
      <c r="D16941">
        <v>373.92623402870697</v>
      </c>
      <c r="E16941">
        <v>3.4942797553268177</v>
      </c>
    </row>
    <row r="16942" spans="1:5" x14ac:dyDescent="0.25">
      <c r="A16942">
        <v>553</v>
      </c>
      <c r="B16942" t="s">
        <v>7</v>
      </c>
      <c r="C16942">
        <v>84</v>
      </c>
      <c r="D16942">
        <v>374.08457653756216</v>
      </c>
      <c r="E16942">
        <v>3.4841526124271964</v>
      </c>
    </row>
    <row r="16943" spans="1:5" x14ac:dyDescent="0.25">
      <c r="A16943">
        <v>553</v>
      </c>
      <c r="B16943" t="s">
        <v>7</v>
      </c>
      <c r="C16943">
        <v>120</v>
      </c>
      <c r="D16943">
        <v>376.6671772821</v>
      </c>
      <c r="E16943">
        <v>2.6455240669691351</v>
      </c>
    </row>
    <row r="16944" spans="1:5" x14ac:dyDescent="0.25">
      <c r="A16944">
        <v>553</v>
      </c>
      <c r="B16944" t="s">
        <v>7</v>
      </c>
      <c r="C16944">
        <v>240</v>
      </c>
      <c r="D16944">
        <v>373.9663120804338</v>
      </c>
      <c r="E16944">
        <v>1.5106728696914762</v>
      </c>
    </row>
    <row r="16945" spans="1:5" x14ac:dyDescent="0.25">
      <c r="A16945">
        <v>553</v>
      </c>
      <c r="B16945" t="s">
        <v>7</v>
      </c>
      <c r="C16945">
        <v>360</v>
      </c>
      <c r="D16945">
        <v>360.3422868550262</v>
      </c>
      <c r="E16945">
        <v>2.5466910189925889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50.89062793518787</v>
      </c>
      <c r="E16946">
        <v>-12.893370698832257</v>
      </c>
    </row>
    <row r="16947" spans="1:5" x14ac:dyDescent="0.25">
      <c r="A16947">
        <v>553</v>
      </c>
      <c r="B16947" t="s">
        <v>8</v>
      </c>
      <c r="C16947">
        <v>1</v>
      </c>
      <c r="D16947">
        <v>447.40482063095931</v>
      </c>
      <c r="E16947">
        <v>-12.048771633870956</v>
      </c>
    </row>
    <row r="16948" spans="1:5" x14ac:dyDescent="0.25">
      <c r="A16948">
        <v>553</v>
      </c>
      <c r="B16948" t="s">
        <v>8</v>
      </c>
      <c r="C16948">
        <v>3</v>
      </c>
      <c r="D16948">
        <v>440.65568716356233</v>
      </c>
      <c r="E16948">
        <v>-10.405396722781706</v>
      </c>
    </row>
    <row r="16949" spans="1:5" x14ac:dyDescent="0.25">
      <c r="A16949">
        <v>553</v>
      </c>
      <c r="B16949" t="s">
        <v>8</v>
      </c>
      <c r="C16949">
        <v>6</v>
      </c>
      <c r="D16949">
        <v>431.61195475753163</v>
      </c>
      <c r="E16949">
        <v>-8.1841511840123609</v>
      </c>
    </row>
    <row r="16950" spans="1:5" x14ac:dyDescent="0.25">
      <c r="A16950">
        <v>553</v>
      </c>
      <c r="B16950" t="s">
        <v>8</v>
      </c>
      <c r="C16950">
        <v>12</v>
      </c>
      <c r="D16950">
        <v>416.8796536769263</v>
      </c>
      <c r="E16950">
        <v>-4.5051372946001287</v>
      </c>
    </row>
    <row r="16951" spans="1:5" x14ac:dyDescent="0.25">
      <c r="A16951">
        <v>553</v>
      </c>
      <c r="B16951" t="s">
        <v>8</v>
      </c>
      <c r="C16951">
        <v>24</v>
      </c>
      <c r="D16951">
        <v>398.05372834116554</v>
      </c>
      <c r="E16951">
        <v>0.38014522401021156</v>
      </c>
    </row>
    <row r="16952" spans="1:5" x14ac:dyDescent="0.25">
      <c r="A16952">
        <v>553</v>
      </c>
      <c r="B16952" t="s">
        <v>8</v>
      </c>
      <c r="C16952">
        <v>36</v>
      </c>
      <c r="D16952">
        <v>387.99614525857311</v>
      </c>
      <c r="E16952">
        <v>3.1849094125614705</v>
      </c>
    </row>
    <row r="16953" spans="1:5" x14ac:dyDescent="0.25">
      <c r="A16953">
        <v>553</v>
      </c>
      <c r="B16953" t="s">
        <v>8</v>
      </c>
      <c r="C16953">
        <v>60</v>
      </c>
      <c r="D16953">
        <v>381.42617202258884</v>
      </c>
      <c r="E16953">
        <v>5.3741347531071488</v>
      </c>
    </row>
    <row r="16954" spans="1:5" x14ac:dyDescent="0.25">
      <c r="A16954">
        <v>553</v>
      </c>
      <c r="B16954" t="s">
        <v>8</v>
      </c>
      <c r="C16954">
        <v>84</v>
      </c>
      <c r="D16954">
        <v>382.00380971695517</v>
      </c>
      <c r="E16954">
        <v>5.5344810090385277</v>
      </c>
    </row>
    <row r="16955" spans="1:5" x14ac:dyDescent="0.25">
      <c r="A16955">
        <v>553</v>
      </c>
      <c r="B16955" t="s">
        <v>8</v>
      </c>
      <c r="C16955">
        <v>120</v>
      </c>
      <c r="D16955">
        <v>385.03913084241162</v>
      </c>
      <c r="E16955">
        <v>4.7731701139076126</v>
      </c>
    </row>
    <row r="16956" spans="1:5" x14ac:dyDescent="0.25">
      <c r="A16956">
        <v>553</v>
      </c>
      <c r="B16956" t="s">
        <v>8</v>
      </c>
      <c r="C16956">
        <v>240</v>
      </c>
      <c r="D16956">
        <v>382.67129171439524</v>
      </c>
      <c r="E16956">
        <v>3.3995866786776934</v>
      </c>
    </row>
    <row r="16957" spans="1:5" x14ac:dyDescent="0.25">
      <c r="A16957">
        <v>553</v>
      </c>
      <c r="B16957" t="s">
        <v>8</v>
      </c>
      <c r="C16957">
        <v>360</v>
      </c>
      <c r="D16957">
        <v>368.42274685891169</v>
      </c>
      <c r="E16957">
        <v>4.27948331027647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79.22231711309666</v>
      </c>
      <c r="E16958">
        <v>-10.149130909063372</v>
      </c>
    </row>
    <row r="16959" spans="1:5" x14ac:dyDescent="0.25">
      <c r="A16959">
        <v>554</v>
      </c>
      <c r="B16959" t="s">
        <v>5</v>
      </c>
      <c r="C16959">
        <v>1</v>
      </c>
      <c r="D16959">
        <v>468.22752541088045</v>
      </c>
      <c r="E16959">
        <v>-15.852343662545106</v>
      </c>
    </row>
    <row r="16960" spans="1:5" x14ac:dyDescent="0.25">
      <c r="A16960">
        <v>554</v>
      </c>
      <c r="B16960" t="s">
        <v>5</v>
      </c>
      <c r="C16960">
        <v>2</v>
      </c>
      <c r="D16960">
        <v>457.55615003024695</v>
      </c>
      <c r="E16960">
        <v>-21.34249503943607</v>
      </c>
    </row>
    <row r="16961" spans="1:5" x14ac:dyDescent="0.25">
      <c r="A16961">
        <v>554</v>
      </c>
      <c r="B16961" t="s">
        <v>5</v>
      </c>
      <c r="C16961">
        <v>3</v>
      </c>
      <c r="D16961">
        <v>447.56460807328847</v>
      </c>
      <c r="E16961">
        <v>-26.437914700183363</v>
      </c>
    </row>
    <row r="16962" spans="1:5" x14ac:dyDescent="0.25">
      <c r="A16962">
        <v>554</v>
      </c>
      <c r="B16962" t="s">
        <v>5</v>
      </c>
      <c r="C16962">
        <v>4</v>
      </c>
      <c r="D16962">
        <v>438.21945021399517</v>
      </c>
      <c r="E16962">
        <v>-31.159748087513304</v>
      </c>
    </row>
    <row r="16963" spans="1:5" x14ac:dyDescent="0.25">
      <c r="A16963">
        <v>554</v>
      </c>
      <c r="B16963" t="s">
        <v>5</v>
      </c>
      <c r="C16963">
        <v>5</v>
      </c>
      <c r="D16963">
        <v>429.48873334711323</v>
      </c>
      <c r="E16963">
        <v>-35.528140579227653</v>
      </c>
    </row>
    <row r="16964" spans="1:5" x14ac:dyDescent="0.25">
      <c r="A16964">
        <v>554</v>
      </c>
      <c r="B16964" t="s">
        <v>5</v>
      </c>
      <c r="C16964">
        <v>6</v>
      </c>
      <c r="D16964">
        <v>421.34195523886842</v>
      </c>
      <c r="E16964">
        <v>-39.562282117015094</v>
      </c>
    </row>
    <row r="16965" spans="1:5" x14ac:dyDescent="0.25">
      <c r="A16965">
        <v>554</v>
      </c>
      <c r="B16965" t="s">
        <v>5</v>
      </c>
      <c r="C16965">
        <v>12</v>
      </c>
      <c r="D16965">
        <v>383.18220977769568</v>
      </c>
      <c r="E16965">
        <v>-57.712490269730893</v>
      </c>
    </row>
    <row r="16966" spans="1:5" x14ac:dyDescent="0.25">
      <c r="A16966">
        <v>554</v>
      </c>
      <c r="B16966" t="s">
        <v>5</v>
      </c>
      <c r="C16966">
        <v>18</v>
      </c>
      <c r="D16966">
        <v>360.38375538245486</v>
      </c>
      <c r="E16966">
        <v>-67.533667183930504</v>
      </c>
    </row>
    <row r="16967" spans="1:5" x14ac:dyDescent="0.25">
      <c r="A16967">
        <v>554</v>
      </c>
      <c r="B16967" t="s">
        <v>5</v>
      </c>
      <c r="C16967">
        <v>24</v>
      </c>
      <c r="D16967">
        <v>347.73773298376761</v>
      </c>
      <c r="E16967">
        <v>-71.951947531500863</v>
      </c>
    </row>
    <row r="16968" spans="1:5" x14ac:dyDescent="0.25">
      <c r="A16968">
        <v>554</v>
      </c>
      <c r="B16968" t="s">
        <v>5</v>
      </c>
      <c r="C16968">
        <v>36</v>
      </c>
      <c r="D16968">
        <v>342.47398390132429</v>
      </c>
      <c r="E16968">
        <v>-70.952388086620928</v>
      </c>
    </row>
    <row r="16969" spans="1:5" x14ac:dyDescent="0.25">
      <c r="A16969">
        <v>554</v>
      </c>
      <c r="B16969" t="s">
        <v>5</v>
      </c>
      <c r="C16969">
        <v>48</v>
      </c>
      <c r="D16969">
        <v>351.47196403341093</v>
      </c>
      <c r="E16969">
        <v>-63.935698359808555</v>
      </c>
    </row>
    <row r="16970" spans="1:5" x14ac:dyDescent="0.25">
      <c r="A16970">
        <v>554</v>
      </c>
      <c r="B16970" t="s">
        <v>5</v>
      </c>
      <c r="C16970">
        <v>60</v>
      </c>
      <c r="D16970">
        <v>365.94887060473786</v>
      </c>
      <c r="E16970">
        <v>-55.6168011179603</v>
      </c>
    </row>
    <row r="16971" spans="1:5" x14ac:dyDescent="0.25">
      <c r="A16971">
        <v>554</v>
      </c>
      <c r="B16971" t="s">
        <v>5</v>
      </c>
      <c r="C16971">
        <v>84</v>
      </c>
      <c r="D16971">
        <v>395.81050568390873</v>
      </c>
      <c r="E16971">
        <v>-42.200185965351189</v>
      </c>
    </row>
    <row r="16972" spans="1:5" x14ac:dyDescent="0.25">
      <c r="A16972">
        <v>554</v>
      </c>
      <c r="B16972" t="s">
        <v>5</v>
      </c>
      <c r="C16972">
        <v>120</v>
      </c>
      <c r="D16972">
        <v>427.49911268529013</v>
      </c>
      <c r="E16972">
        <v>-33.338957966906818</v>
      </c>
    </row>
    <row r="16973" spans="1:5" x14ac:dyDescent="0.25">
      <c r="A16973">
        <v>554</v>
      </c>
      <c r="B16973" t="s">
        <v>5</v>
      </c>
      <c r="C16973">
        <v>180</v>
      </c>
      <c r="D16973">
        <v>452.5184979829113</v>
      </c>
      <c r="E16973">
        <v>-32.373584298422756</v>
      </c>
    </row>
    <row r="16974" spans="1:5" x14ac:dyDescent="0.25">
      <c r="A16974">
        <v>554</v>
      </c>
      <c r="B16974" t="s">
        <v>5</v>
      </c>
      <c r="C16974">
        <v>240</v>
      </c>
      <c r="D16974">
        <v>464.27082461792992</v>
      </c>
      <c r="E16974">
        <v>-32.582586138122025</v>
      </c>
    </row>
    <row r="16975" spans="1:5" x14ac:dyDescent="0.25">
      <c r="A16975">
        <v>554</v>
      </c>
      <c r="B16975" t="s">
        <v>5</v>
      </c>
      <c r="C16975">
        <v>360</v>
      </c>
      <c r="D16975">
        <v>479.47580564786261</v>
      </c>
      <c r="E16975">
        <v>-26.024834942731946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67.85535184775466</v>
      </c>
      <c r="E16976">
        <v>-9.3994385715615714</v>
      </c>
    </row>
    <row r="16977" spans="1:5" x14ac:dyDescent="0.25">
      <c r="A16977">
        <v>554</v>
      </c>
      <c r="B16977" t="s">
        <v>6</v>
      </c>
      <c r="C16977">
        <v>1</v>
      </c>
      <c r="D16977">
        <v>457.62495227678778</v>
      </c>
      <c r="E16977">
        <v>-14.971679388131044</v>
      </c>
    </row>
    <row r="16978" spans="1:5" x14ac:dyDescent="0.25">
      <c r="A16978">
        <v>554</v>
      </c>
      <c r="B16978" t="s">
        <v>6</v>
      </c>
      <c r="C16978">
        <v>3</v>
      </c>
      <c r="D16978">
        <v>438.31388557091191</v>
      </c>
      <c r="E16978">
        <v>-25.368801556990007</v>
      </c>
    </row>
    <row r="16979" spans="1:5" x14ac:dyDescent="0.25">
      <c r="A16979">
        <v>554</v>
      </c>
      <c r="B16979" t="s">
        <v>6</v>
      </c>
      <c r="C16979">
        <v>6</v>
      </c>
      <c r="D16979">
        <v>413.60435689221356</v>
      </c>
      <c r="E16979">
        <v>-38.388759712038869</v>
      </c>
    </row>
    <row r="16980" spans="1:5" x14ac:dyDescent="0.25">
      <c r="A16980">
        <v>554</v>
      </c>
      <c r="B16980" t="s">
        <v>6</v>
      </c>
      <c r="C16980">
        <v>12</v>
      </c>
      <c r="D16980">
        <v>376.9942802401211</v>
      </c>
      <c r="E16980">
        <v>-56.801383570658153</v>
      </c>
    </row>
    <row r="16981" spans="1:5" x14ac:dyDescent="0.25">
      <c r="A16981">
        <v>554</v>
      </c>
      <c r="B16981" t="s">
        <v>6</v>
      </c>
      <c r="C16981">
        <v>24</v>
      </c>
      <c r="D16981">
        <v>340.86040141268586</v>
      </c>
      <c r="E16981">
        <v>-72.473887053075899</v>
      </c>
    </row>
    <row r="16982" spans="1:5" x14ac:dyDescent="0.25">
      <c r="A16982">
        <v>554</v>
      </c>
      <c r="B16982" t="s">
        <v>6</v>
      </c>
      <c r="C16982">
        <v>36</v>
      </c>
      <c r="D16982">
        <v>332.6839928989088</v>
      </c>
      <c r="E16982">
        <v>-73.087092460352935</v>
      </c>
    </row>
    <row r="16983" spans="1:5" x14ac:dyDescent="0.25">
      <c r="A16983">
        <v>554</v>
      </c>
      <c r="B16983" t="s">
        <v>6</v>
      </c>
      <c r="C16983">
        <v>60</v>
      </c>
      <c r="D16983">
        <v>349.74450988245536</v>
      </c>
      <c r="E16983">
        <v>-59.497849640735289</v>
      </c>
    </row>
    <row r="16984" spans="1:5" x14ac:dyDescent="0.25">
      <c r="A16984">
        <v>554</v>
      </c>
      <c r="B16984" t="s">
        <v>6</v>
      </c>
      <c r="C16984">
        <v>84</v>
      </c>
      <c r="D16984">
        <v>374.81611117197457</v>
      </c>
      <c r="E16984">
        <v>-45.562721734496158</v>
      </c>
    </row>
    <row r="16985" spans="1:5" x14ac:dyDescent="0.25">
      <c r="A16985">
        <v>554</v>
      </c>
      <c r="B16985" t="s">
        <v>6</v>
      </c>
      <c r="C16985">
        <v>120</v>
      </c>
      <c r="D16985">
        <v>402.44452597150661</v>
      </c>
      <c r="E16985">
        <v>-33.926845564444392</v>
      </c>
    </row>
    <row r="16986" spans="1:5" x14ac:dyDescent="0.25">
      <c r="A16986">
        <v>554</v>
      </c>
      <c r="B16986" t="s">
        <v>6</v>
      </c>
      <c r="C16986">
        <v>240</v>
      </c>
      <c r="D16986">
        <v>428.07204392623186</v>
      </c>
      <c r="E16986">
        <v>-26.477349332419617</v>
      </c>
    </row>
    <row r="16987" spans="1:5" x14ac:dyDescent="0.25">
      <c r="A16987">
        <v>554</v>
      </c>
      <c r="B16987" t="s">
        <v>6</v>
      </c>
      <c r="C16987">
        <v>360</v>
      </c>
      <c r="D16987">
        <v>428.16464402967898</v>
      </c>
      <c r="E16987">
        <v>-19.594388724477607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40.12763037865324</v>
      </c>
      <c r="E16988">
        <v>-21.554648782790771</v>
      </c>
    </row>
    <row r="16989" spans="1:5" x14ac:dyDescent="0.25">
      <c r="A16989">
        <v>554</v>
      </c>
      <c r="B16989" t="s">
        <v>7</v>
      </c>
      <c r="C16989">
        <v>1</v>
      </c>
      <c r="D16989">
        <v>429.57905083858481</v>
      </c>
      <c r="E16989">
        <v>-27.57593693600603</v>
      </c>
    </row>
    <row r="16990" spans="1:5" x14ac:dyDescent="0.25">
      <c r="A16990">
        <v>554</v>
      </c>
      <c r="B16990" t="s">
        <v>7</v>
      </c>
      <c r="C16990">
        <v>3</v>
      </c>
      <c r="D16990">
        <v>409.6483791669848</v>
      </c>
      <c r="E16990">
        <v>-38.739678221334017</v>
      </c>
    </row>
    <row r="16991" spans="1:5" x14ac:dyDescent="0.25">
      <c r="A16991">
        <v>554</v>
      </c>
      <c r="B16991" t="s">
        <v>7</v>
      </c>
      <c r="C16991">
        <v>6</v>
      </c>
      <c r="D16991">
        <v>384.08593947703963</v>
      </c>
      <c r="E16991">
        <v>-52.550379498356172</v>
      </c>
    </row>
    <row r="16992" spans="1:5" x14ac:dyDescent="0.25">
      <c r="A16992">
        <v>554</v>
      </c>
      <c r="B16992" t="s">
        <v>7</v>
      </c>
      <c r="C16992">
        <v>12</v>
      </c>
      <c r="D16992">
        <v>345.92952443495301</v>
      </c>
      <c r="E16992">
        <v>-71.543406212822219</v>
      </c>
    </row>
    <row r="16993" spans="1:5" x14ac:dyDescent="0.25">
      <c r="A16993">
        <v>554</v>
      </c>
      <c r="B16993" t="s">
        <v>7</v>
      </c>
      <c r="C16993">
        <v>24</v>
      </c>
      <c r="D16993">
        <v>306.75550453955117</v>
      </c>
      <c r="E16993">
        <v>-86.123754538059501</v>
      </c>
    </row>
    <row r="16994" spans="1:5" x14ac:dyDescent="0.25">
      <c r="A16994">
        <v>554</v>
      </c>
      <c r="B16994" t="s">
        <v>7</v>
      </c>
      <c r="C16994">
        <v>36</v>
      </c>
      <c r="D16994">
        <v>295.09934936968563</v>
      </c>
      <c r="E16994">
        <v>-84.478205770033838</v>
      </c>
    </row>
    <row r="16995" spans="1:5" x14ac:dyDescent="0.25">
      <c r="A16995">
        <v>554</v>
      </c>
      <c r="B16995" t="s">
        <v>7</v>
      </c>
      <c r="C16995">
        <v>60</v>
      </c>
      <c r="D16995">
        <v>303.41985719400242</v>
      </c>
      <c r="E16995">
        <v>-67.01209707937771</v>
      </c>
    </row>
    <row r="16996" spans="1:5" x14ac:dyDescent="0.25">
      <c r="A16996">
        <v>554</v>
      </c>
      <c r="B16996" t="s">
        <v>7</v>
      </c>
      <c r="C16996">
        <v>84</v>
      </c>
      <c r="D16996">
        <v>318.94679485038273</v>
      </c>
      <c r="E16996">
        <v>-51.653629074752196</v>
      </c>
    </row>
    <row r="16997" spans="1:5" x14ac:dyDescent="0.25">
      <c r="A16997">
        <v>554</v>
      </c>
      <c r="B16997" t="s">
        <v>7</v>
      </c>
      <c r="C16997">
        <v>120</v>
      </c>
      <c r="D16997">
        <v>332.99837406112044</v>
      </c>
      <c r="E16997">
        <v>-41.023279154010424</v>
      </c>
    </row>
    <row r="16998" spans="1:5" x14ac:dyDescent="0.25">
      <c r="A16998">
        <v>554</v>
      </c>
      <c r="B16998" t="s">
        <v>7</v>
      </c>
      <c r="C16998">
        <v>240</v>
      </c>
      <c r="D16998">
        <v>333.30870570824482</v>
      </c>
      <c r="E16998">
        <v>-39.146933502497497</v>
      </c>
    </row>
    <row r="16999" spans="1:5" x14ac:dyDescent="0.25">
      <c r="A16999">
        <v>554</v>
      </c>
      <c r="B16999" t="s">
        <v>7</v>
      </c>
      <c r="C16999">
        <v>360</v>
      </c>
      <c r="D16999">
        <v>328.19677309883116</v>
      </c>
      <c r="E16999">
        <v>-29.59882273720245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45.79984132800712</v>
      </c>
      <c r="E17000">
        <v>-17.984157306012992</v>
      </c>
    </row>
    <row r="17001" spans="1:5" x14ac:dyDescent="0.25">
      <c r="A17001">
        <v>554</v>
      </c>
      <c r="B17001" t="s">
        <v>8</v>
      </c>
      <c r="C17001">
        <v>1</v>
      </c>
      <c r="D17001">
        <v>435.34151612353128</v>
      </c>
      <c r="E17001">
        <v>-24.112076141298981</v>
      </c>
    </row>
    <row r="17002" spans="1:5" x14ac:dyDescent="0.25">
      <c r="A17002">
        <v>554</v>
      </c>
      <c r="B17002" t="s">
        <v>8</v>
      </c>
      <c r="C17002">
        <v>3</v>
      </c>
      <c r="D17002">
        <v>415.58530643468038</v>
      </c>
      <c r="E17002">
        <v>-35.475777451663625</v>
      </c>
    </row>
    <row r="17003" spans="1:5" x14ac:dyDescent="0.25">
      <c r="A17003">
        <v>554</v>
      </c>
      <c r="B17003" t="s">
        <v>8</v>
      </c>
      <c r="C17003">
        <v>6</v>
      </c>
      <c r="D17003">
        <v>390.25663433359676</v>
      </c>
      <c r="E17003">
        <v>-49.539471607947249</v>
      </c>
    </row>
    <row r="17004" spans="1:5" x14ac:dyDescent="0.25">
      <c r="A17004">
        <v>554</v>
      </c>
      <c r="B17004" t="s">
        <v>8</v>
      </c>
      <c r="C17004">
        <v>12</v>
      </c>
      <c r="D17004">
        <v>352.48495682102714</v>
      </c>
      <c r="E17004">
        <v>-68.899834150499274</v>
      </c>
    </row>
    <row r="17005" spans="1:5" x14ac:dyDescent="0.25">
      <c r="A17005">
        <v>554</v>
      </c>
      <c r="B17005" t="s">
        <v>8</v>
      </c>
      <c r="C17005">
        <v>24</v>
      </c>
      <c r="D17005">
        <v>313.85859735811374</v>
      </c>
      <c r="E17005">
        <v>-83.814985759041591</v>
      </c>
    </row>
    <row r="17006" spans="1:5" x14ac:dyDescent="0.25">
      <c r="A17006">
        <v>554</v>
      </c>
      <c r="B17006" t="s">
        <v>8</v>
      </c>
      <c r="C17006">
        <v>36</v>
      </c>
      <c r="D17006">
        <v>302.56164433601964</v>
      </c>
      <c r="E17006">
        <v>-82.249591509992001</v>
      </c>
    </row>
    <row r="17007" spans="1:5" x14ac:dyDescent="0.25">
      <c r="A17007">
        <v>554</v>
      </c>
      <c r="B17007" t="s">
        <v>8</v>
      </c>
      <c r="C17007">
        <v>60</v>
      </c>
      <c r="D17007">
        <v>311.34718386913642</v>
      </c>
      <c r="E17007">
        <v>-64.704853400345328</v>
      </c>
    </row>
    <row r="17008" spans="1:5" x14ac:dyDescent="0.25">
      <c r="A17008">
        <v>554</v>
      </c>
      <c r="B17008" t="s">
        <v>8</v>
      </c>
      <c r="C17008">
        <v>84</v>
      </c>
      <c r="D17008">
        <v>327.20302029466035</v>
      </c>
      <c r="E17008">
        <v>-49.266308413256283</v>
      </c>
    </row>
    <row r="17009" spans="1:5" x14ac:dyDescent="0.25">
      <c r="A17009">
        <v>554</v>
      </c>
      <c r="B17009" t="s">
        <v>8</v>
      </c>
      <c r="C17009">
        <v>120</v>
      </c>
      <c r="D17009">
        <v>341.62751621916419</v>
      </c>
      <c r="E17009">
        <v>-38.638444509339827</v>
      </c>
    </row>
    <row r="17010" spans="1:5" x14ac:dyDescent="0.25">
      <c r="A17010">
        <v>554</v>
      </c>
      <c r="B17010" t="s">
        <v>8</v>
      </c>
      <c r="C17010">
        <v>240</v>
      </c>
      <c r="D17010">
        <v>342.27387499483973</v>
      </c>
      <c r="E17010">
        <v>-36.997830040877837</v>
      </c>
    </row>
    <row r="17011" spans="1:5" x14ac:dyDescent="0.25">
      <c r="A17011">
        <v>554</v>
      </c>
      <c r="B17011" t="s">
        <v>8</v>
      </c>
      <c r="C17011">
        <v>360</v>
      </c>
      <c r="D17011">
        <v>336.56439156431736</v>
      </c>
      <c r="E17011">
        <v>-27.578871984317853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430.17931214485549</v>
      </c>
      <c r="E17012">
        <v>-59.192135877304544</v>
      </c>
    </row>
    <row r="17013" spans="1:5" x14ac:dyDescent="0.25">
      <c r="A17013">
        <v>555</v>
      </c>
      <c r="B17013" t="s">
        <v>5</v>
      </c>
      <c r="C17013">
        <v>1</v>
      </c>
      <c r="D17013">
        <v>420.08754580299012</v>
      </c>
      <c r="E17013">
        <v>-63.992323270435428</v>
      </c>
    </row>
    <row r="17014" spans="1:5" x14ac:dyDescent="0.25">
      <c r="A17014">
        <v>555</v>
      </c>
      <c r="B17014" t="s">
        <v>5</v>
      </c>
      <c r="C17014">
        <v>2</v>
      </c>
      <c r="D17014">
        <v>410.34927747724231</v>
      </c>
      <c r="E17014">
        <v>-68.54936759244076</v>
      </c>
    </row>
    <row r="17015" spans="1:5" x14ac:dyDescent="0.25">
      <c r="A17015">
        <v>555</v>
      </c>
      <c r="B17015" t="s">
        <v>5</v>
      </c>
      <c r="C17015">
        <v>3</v>
      </c>
      <c r="D17015">
        <v>401.28872274500384</v>
      </c>
      <c r="E17015">
        <v>-72.713800028468</v>
      </c>
    </row>
    <row r="17016" spans="1:5" x14ac:dyDescent="0.25">
      <c r="A17016">
        <v>555</v>
      </c>
      <c r="B17016" t="s">
        <v>5</v>
      </c>
      <c r="C17016">
        <v>4</v>
      </c>
      <c r="D17016">
        <v>392.87144781778653</v>
      </c>
      <c r="E17016">
        <v>-76.507750483721935</v>
      </c>
    </row>
    <row r="17017" spans="1:5" x14ac:dyDescent="0.25">
      <c r="A17017">
        <v>555</v>
      </c>
      <c r="B17017" t="s">
        <v>5</v>
      </c>
      <c r="C17017">
        <v>5</v>
      </c>
      <c r="D17017">
        <v>385.06459408934307</v>
      </c>
      <c r="E17017">
        <v>-79.952279836997747</v>
      </c>
    </row>
    <row r="17018" spans="1:5" x14ac:dyDescent="0.25">
      <c r="A17018">
        <v>555</v>
      </c>
      <c r="B17018" t="s">
        <v>5</v>
      </c>
      <c r="C17018">
        <v>6</v>
      </c>
      <c r="D17018">
        <v>377.83680921199658</v>
      </c>
      <c r="E17018">
        <v>-83.067428143886943</v>
      </c>
    </row>
    <row r="17019" spans="1:5" x14ac:dyDescent="0.25">
      <c r="A17019">
        <v>555</v>
      </c>
      <c r="B17019" t="s">
        <v>5</v>
      </c>
      <c r="C17019">
        <v>12</v>
      </c>
      <c r="D17019">
        <v>345.04856143858888</v>
      </c>
      <c r="E17019">
        <v>-95.846138608837663</v>
      </c>
    </row>
    <row r="17020" spans="1:5" x14ac:dyDescent="0.25">
      <c r="A17020">
        <v>555</v>
      </c>
      <c r="B17020" t="s">
        <v>5</v>
      </c>
      <c r="C17020">
        <v>18</v>
      </c>
      <c r="D17020">
        <v>327.12330028128986</v>
      </c>
      <c r="E17020">
        <v>-100.79412228509554</v>
      </c>
    </row>
    <row r="17021" spans="1:5" x14ac:dyDescent="0.25">
      <c r="A17021">
        <v>555</v>
      </c>
      <c r="B17021" t="s">
        <v>5</v>
      </c>
      <c r="C17021">
        <v>24</v>
      </c>
      <c r="D17021">
        <v>319.02893022820729</v>
      </c>
      <c r="E17021">
        <v>-100.66075028706122</v>
      </c>
    </row>
    <row r="17022" spans="1:5" x14ac:dyDescent="0.25">
      <c r="A17022">
        <v>555</v>
      </c>
      <c r="B17022" t="s">
        <v>5</v>
      </c>
      <c r="C17022">
        <v>36</v>
      </c>
      <c r="D17022">
        <v>321.53571360381619</v>
      </c>
      <c r="E17022">
        <v>-91.890658384129054</v>
      </c>
    </row>
    <row r="17023" spans="1:5" x14ac:dyDescent="0.25">
      <c r="A17023">
        <v>555</v>
      </c>
      <c r="B17023" t="s">
        <v>5</v>
      </c>
      <c r="C17023">
        <v>48</v>
      </c>
      <c r="D17023">
        <v>336.53775044953346</v>
      </c>
      <c r="E17023">
        <v>-78.869911943686077</v>
      </c>
    </row>
    <row r="17024" spans="1:5" x14ac:dyDescent="0.25">
      <c r="A17024">
        <v>555</v>
      </c>
      <c r="B17024" t="s">
        <v>5</v>
      </c>
      <c r="C17024">
        <v>60</v>
      </c>
      <c r="D17024">
        <v>355.44838456913567</v>
      </c>
      <c r="E17024">
        <v>-66.117287153562501</v>
      </c>
    </row>
    <row r="17025" spans="1:5" x14ac:dyDescent="0.25">
      <c r="A17025">
        <v>555</v>
      </c>
      <c r="B17025" t="s">
        <v>5</v>
      </c>
      <c r="C17025">
        <v>84</v>
      </c>
      <c r="D17025">
        <v>390.61637056746463</v>
      </c>
      <c r="E17025">
        <v>-47.394321081795297</v>
      </c>
    </row>
    <row r="17026" spans="1:5" x14ac:dyDescent="0.25">
      <c r="A17026">
        <v>555</v>
      </c>
      <c r="B17026" t="s">
        <v>5</v>
      </c>
      <c r="C17026">
        <v>120</v>
      </c>
      <c r="D17026">
        <v>425.14124530733761</v>
      </c>
      <c r="E17026">
        <v>-35.69682534485932</v>
      </c>
    </row>
    <row r="17027" spans="1:5" x14ac:dyDescent="0.25">
      <c r="A17027">
        <v>555</v>
      </c>
      <c r="B17027" t="s">
        <v>5</v>
      </c>
      <c r="C17027">
        <v>180</v>
      </c>
      <c r="D17027">
        <v>450.45216042377876</v>
      </c>
      <c r="E17027">
        <v>-34.439921857555291</v>
      </c>
    </row>
    <row r="17028" spans="1:5" x14ac:dyDescent="0.25">
      <c r="A17028">
        <v>555</v>
      </c>
      <c r="B17028" t="s">
        <v>5</v>
      </c>
      <c r="C17028">
        <v>240</v>
      </c>
      <c r="D17028">
        <v>461.97273976498593</v>
      </c>
      <c r="E17028">
        <v>-34.880670991066026</v>
      </c>
    </row>
    <row r="17029" spans="1:5" x14ac:dyDescent="0.25">
      <c r="A17029">
        <v>555</v>
      </c>
      <c r="B17029" t="s">
        <v>5</v>
      </c>
      <c r="C17029">
        <v>360</v>
      </c>
      <c r="D17029">
        <v>478.07100886275913</v>
      </c>
      <c r="E17029">
        <v>-27.429631727835453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411.92432538652793</v>
      </c>
      <c r="E17030">
        <v>-65.330465032788354</v>
      </c>
    </row>
    <row r="17031" spans="1:5" x14ac:dyDescent="0.25">
      <c r="A17031">
        <v>555</v>
      </c>
      <c r="B17031" t="s">
        <v>6</v>
      </c>
      <c r="C17031">
        <v>1</v>
      </c>
      <c r="D17031">
        <v>403.49913270166542</v>
      </c>
      <c r="E17031">
        <v>-69.0974989632534</v>
      </c>
    </row>
    <row r="17032" spans="1:5" x14ac:dyDescent="0.25">
      <c r="A17032">
        <v>555</v>
      </c>
      <c r="B17032" t="s">
        <v>6</v>
      </c>
      <c r="C17032">
        <v>3</v>
      </c>
      <c r="D17032">
        <v>387.76489278031511</v>
      </c>
      <c r="E17032">
        <v>-75.917794347586806</v>
      </c>
    </row>
    <row r="17033" spans="1:5" x14ac:dyDescent="0.25">
      <c r="A17033">
        <v>555</v>
      </c>
      <c r="B17033" t="s">
        <v>6</v>
      </c>
      <c r="C17033">
        <v>6</v>
      </c>
      <c r="D17033">
        <v>368.0409097730606</v>
      </c>
      <c r="E17033">
        <v>-83.952206831191816</v>
      </c>
    </row>
    <row r="17034" spans="1:5" x14ac:dyDescent="0.25">
      <c r="A17034">
        <v>555</v>
      </c>
      <c r="B17034" t="s">
        <v>6</v>
      </c>
      <c r="C17034">
        <v>12</v>
      </c>
      <c r="D17034">
        <v>340.15845594861094</v>
      </c>
      <c r="E17034">
        <v>-93.637207862168339</v>
      </c>
    </row>
    <row r="17035" spans="1:5" x14ac:dyDescent="0.25">
      <c r="A17035">
        <v>555</v>
      </c>
      <c r="B17035" t="s">
        <v>6</v>
      </c>
      <c r="C17035">
        <v>24</v>
      </c>
      <c r="D17035">
        <v>317.01665033076034</v>
      </c>
      <c r="E17035">
        <v>-96.317638135001431</v>
      </c>
    </row>
    <row r="17036" spans="1:5" x14ac:dyDescent="0.25">
      <c r="A17036">
        <v>555</v>
      </c>
      <c r="B17036" t="s">
        <v>6</v>
      </c>
      <c r="C17036">
        <v>36</v>
      </c>
      <c r="D17036">
        <v>317.71272248401544</v>
      </c>
      <c r="E17036">
        <v>-88.05836287524626</v>
      </c>
    </row>
    <row r="17037" spans="1:5" x14ac:dyDescent="0.25">
      <c r="A17037">
        <v>555</v>
      </c>
      <c r="B17037" t="s">
        <v>6</v>
      </c>
      <c r="C17037">
        <v>60</v>
      </c>
      <c r="D17037">
        <v>344.30287962544605</v>
      </c>
      <c r="E17037">
        <v>-64.939479897744633</v>
      </c>
    </row>
    <row r="17038" spans="1:5" x14ac:dyDescent="0.25">
      <c r="A17038">
        <v>555</v>
      </c>
      <c r="B17038" t="s">
        <v>6</v>
      </c>
      <c r="C17038">
        <v>84</v>
      </c>
      <c r="D17038">
        <v>372.81561739064017</v>
      </c>
      <c r="E17038">
        <v>-47.563215515830578</v>
      </c>
    </row>
    <row r="17039" spans="1:5" x14ac:dyDescent="0.25">
      <c r="A17039">
        <v>555</v>
      </c>
      <c r="B17039" t="s">
        <v>6</v>
      </c>
      <c r="C17039">
        <v>120</v>
      </c>
      <c r="D17039">
        <v>401.12265204490598</v>
      </c>
      <c r="E17039">
        <v>-35.248719491045023</v>
      </c>
    </row>
    <row r="17040" spans="1:5" x14ac:dyDescent="0.25">
      <c r="A17040">
        <v>555</v>
      </c>
      <c r="B17040" t="s">
        <v>6</v>
      </c>
      <c r="C17040">
        <v>240</v>
      </c>
      <c r="D17040">
        <v>425.31855553341961</v>
      </c>
      <c r="E17040">
        <v>-29.230837725231844</v>
      </c>
    </row>
    <row r="17041" spans="1:5" x14ac:dyDescent="0.25">
      <c r="A17041">
        <v>555</v>
      </c>
      <c r="B17041" t="s">
        <v>6</v>
      </c>
      <c r="C17041">
        <v>360</v>
      </c>
      <c r="D17041">
        <v>427.68439180326305</v>
      </c>
      <c r="E17041">
        <v>-20.07464095089353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406.47163502406693</v>
      </c>
      <c r="E17042">
        <v>-55.210644137377102</v>
      </c>
    </row>
    <row r="17043" spans="1:5" x14ac:dyDescent="0.25">
      <c r="A17043">
        <v>555</v>
      </c>
      <c r="B17043" t="s">
        <v>7</v>
      </c>
      <c r="C17043">
        <v>1</v>
      </c>
      <c r="D17043">
        <v>395.66761501905052</v>
      </c>
      <c r="E17043">
        <v>-61.487372755540321</v>
      </c>
    </row>
    <row r="17044" spans="1:5" x14ac:dyDescent="0.25">
      <c r="A17044">
        <v>555</v>
      </c>
      <c r="B17044" t="s">
        <v>7</v>
      </c>
      <c r="C17044">
        <v>3</v>
      </c>
      <c r="D17044">
        <v>375.38564772396984</v>
      </c>
      <c r="E17044">
        <v>-73.002409664348974</v>
      </c>
    </row>
    <row r="17045" spans="1:5" x14ac:dyDescent="0.25">
      <c r="A17045">
        <v>555</v>
      </c>
      <c r="B17045" t="s">
        <v>7</v>
      </c>
      <c r="C17045">
        <v>6</v>
      </c>
      <c r="D17045">
        <v>349.68775438824218</v>
      </c>
      <c r="E17045">
        <v>-86.948564587153584</v>
      </c>
    </row>
    <row r="17046" spans="1:5" x14ac:dyDescent="0.25">
      <c r="A17046">
        <v>555</v>
      </c>
      <c r="B17046" t="s">
        <v>7</v>
      </c>
      <c r="C17046">
        <v>12</v>
      </c>
      <c r="D17046">
        <v>312.34876294360407</v>
      </c>
      <c r="E17046">
        <v>-105.12416770417113</v>
      </c>
    </row>
    <row r="17047" spans="1:5" x14ac:dyDescent="0.25">
      <c r="A17047">
        <v>555</v>
      </c>
      <c r="B17047" t="s">
        <v>7</v>
      </c>
      <c r="C17047">
        <v>24</v>
      </c>
      <c r="D17047">
        <v>277.20200467396666</v>
      </c>
      <c r="E17047">
        <v>-115.67725440364403</v>
      </c>
    </row>
    <row r="17048" spans="1:5" x14ac:dyDescent="0.25">
      <c r="A17048">
        <v>555</v>
      </c>
      <c r="B17048" t="s">
        <v>7</v>
      </c>
      <c r="C17048">
        <v>36</v>
      </c>
      <c r="D17048">
        <v>270.77292702114181</v>
      </c>
      <c r="E17048">
        <v>-108.80462811857765</v>
      </c>
    </row>
    <row r="17049" spans="1:5" x14ac:dyDescent="0.25">
      <c r="A17049">
        <v>555</v>
      </c>
      <c r="B17049" t="s">
        <v>7</v>
      </c>
      <c r="C17049">
        <v>60</v>
      </c>
      <c r="D17049">
        <v>288.23273415963877</v>
      </c>
      <c r="E17049">
        <v>-82.199220113741347</v>
      </c>
    </row>
    <row r="17050" spans="1:5" x14ac:dyDescent="0.25">
      <c r="A17050">
        <v>555</v>
      </c>
      <c r="B17050" t="s">
        <v>7</v>
      </c>
      <c r="C17050">
        <v>84</v>
      </c>
      <c r="D17050">
        <v>309.27611002619227</v>
      </c>
      <c r="E17050">
        <v>-61.324313898942705</v>
      </c>
    </row>
    <row r="17051" spans="1:5" x14ac:dyDescent="0.25">
      <c r="A17051">
        <v>555</v>
      </c>
      <c r="B17051" t="s">
        <v>7</v>
      </c>
      <c r="C17051">
        <v>120</v>
      </c>
      <c r="D17051">
        <v>326.54849688237084</v>
      </c>
      <c r="E17051">
        <v>-47.473156332760027</v>
      </c>
    </row>
    <row r="17052" spans="1:5" x14ac:dyDescent="0.25">
      <c r="A17052">
        <v>555</v>
      </c>
      <c r="B17052" t="s">
        <v>7</v>
      </c>
      <c r="C17052">
        <v>240</v>
      </c>
      <c r="D17052">
        <v>327.0746362766867</v>
      </c>
      <c r="E17052">
        <v>-45.381002934055601</v>
      </c>
    </row>
    <row r="17053" spans="1:5" x14ac:dyDescent="0.25">
      <c r="A17053">
        <v>555</v>
      </c>
      <c r="B17053" t="s">
        <v>7</v>
      </c>
      <c r="C17053">
        <v>360</v>
      </c>
      <c r="D17053">
        <v>324.4988031840698</v>
      </c>
      <c r="E17053">
        <v>-33.296792651963806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413.29556171661443</v>
      </c>
      <c r="E17054">
        <v>-50.48843691740565</v>
      </c>
    </row>
    <row r="17055" spans="1:5" x14ac:dyDescent="0.25">
      <c r="A17055">
        <v>555</v>
      </c>
      <c r="B17055" t="s">
        <v>8</v>
      </c>
      <c r="C17055">
        <v>1</v>
      </c>
      <c r="D17055">
        <v>402.63441309249322</v>
      </c>
      <c r="E17055">
        <v>-56.819179172337002</v>
      </c>
    </row>
    <row r="17056" spans="1:5" x14ac:dyDescent="0.25">
      <c r="A17056">
        <v>555</v>
      </c>
      <c r="B17056" t="s">
        <v>8</v>
      </c>
      <c r="C17056">
        <v>3</v>
      </c>
      <c r="D17056">
        <v>382.62125577521465</v>
      </c>
      <c r="E17056">
        <v>-68.439828111129387</v>
      </c>
    </row>
    <row r="17057" spans="1:5" x14ac:dyDescent="0.25">
      <c r="A17057">
        <v>555</v>
      </c>
      <c r="B17057" t="s">
        <v>8</v>
      </c>
      <c r="C17057">
        <v>6</v>
      </c>
      <c r="D17057">
        <v>357.26598794538177</v>
      </c>
      <c r="E17057">
        <v>-82.530117996162247</v>
      </c>
    </row>
    <row r="17058" spans="1:5" x14ac:dyDescent="0.25">
      <c r="A17058">
        <v>555</v>
      </c>
      <c r="B17058" t="s">
        <v>8</v>
      </c>
      <c r="C17058">
        <v>12</v>
      </c>
      <c r="D17058">
        <v>320.43495559114842</v>
      </c>
      <c r="E17058">
        <v>-100.94983538037796</v>
      </c>
    </row>
    <row r="17059" spans="1:5" x14ac:dyDescent="0.25">
      <c r="A17059">
        <v>555</v>
      </c>
      <c r="B17059" t="s">
        <v>8</v>
      </c>
      <c r="C17059">
        <v>24</v>
      </c>
      <c r="D17059">
        <v>285.83990634330547</v>
      </c>
      <c r="E17059">
        <v>-111.83367677384982</v>
      </c>
    </row>
    <row r="17060" spans="1:5" x14ac:dyDescent="0.25">
      <c r="A17060">
        <v>555</v>
      </c>
      <c r="B17060" t="s">
        <v>8</v>
      </c>
      <c r="C17060">
        <v>36</v>
      </c>
      <c r="D17060">
        <v>279.61316523691249</v>
      </c>
      <c r="E17060">
        <v>-105.19807060909919</v>
      </c>
    </row>
    <row r="17061" spans="1:5" x14ac:dyDescent="0.25">
      <c r="A17061">
        <v>555</v>
      </c>
      <c r="B17061" t="s">
        <v>8</v>
      </c>
      <c r="C17061">
        <v>60</v>
      </c>
      <c r="D17061">
        <v>297.14197617979056</v>
      </c>
      <c r="E17061">
        <v>-78.910061089691141</v>
      </c>
    </row>
    <row r="17062" spans="1:5" x14ac:dyDescent="0.25">
      <c r="A17062">
        <v>555</v>
      </c>
      <c r="B17062" t="s">
        <v>8</v>
      </c>
      <c r="C17062">
        <v>84</v>
      </c>
      <c r="D17062">
        <v>318.228333850279</v>
      </c>
      <c r="E17062">
        <v>-58.240994857637617</v>
      </c>
    </row>
    <row r="17063" spans="1:5" x14ac:dyDescent="0.25">
      <c r="A17063">
        <v>555</v>
      </c>
      <c r="B17063" t="s">
        <v>8</v>
      </c>
      <c r="C17063">
        <v>120</v>
      </c>
      <c r="D17063">
        <v>335.67952198510511</v>
      </c>
      <c r="E17063">
        <v>-44.586438743398901</v>
      </c>
    </row>
    <row r="17064" spans="1:5" x14ac:dyDescent="0.25">
      <c r="A17064">
        <v>555</v>
      </c>
      <c r="B17064" t="s">
        <v>8</v>
      </c>
      <c r="C17064">
        <v>240</v>
      </c>
      <c r="D17064">
        <v>336.46450328366535</v>
      </c>
      <c r="E17064">
        <v>-42.807201752052201</v>
      </c>
    </row>
    <row r="17065" spans="1:5" x14ac:dyDescent="0.25">
      <c r="A17065">
        <v>555</v>
      </c>
      <c r="B17065" t="s">
        <v>8</v>
      </c>
      <c r="C17065">
        <v>360</v>
      </c>
      <c r="D17065">
        <v>333.0758103956868</v>
      </c>
      <c r="E17065">
        <v>-31.067453152948467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421.65267205235421</v>
      </c>
      <c r="E17066">
        <v>-67.718775969805861</v>
      </c>
    </row>
    <row r="17067" spans="1:5" x14ac:dyDescent="0.25">
      <c r="A17067">
        <v>556</v>
      </c>
      <c r="B17067" t="s">
        <v>5</v>
      </c>
      <c r="C17067">
        <v>1</v>
      </c>
      <c r="D17067">
        <v>413.1900147277795</v>
      </c>
      <c r="E17067">
        <v>-70.889854345646057</v>
      </c>
    </row>
    <row r="17068" spans="1:5" x14ac:dyDescent="0.25">
      <c r="A17068">
        <v>556</v>
      </c>
      <c r="B17068" t="s">
        <v>5</v>
      </c>
      <c r="C17068">
        <v>2</v>
      </c>
      <c r="D17068">
        <v>405.01763852723855</v>
      </c>
      <c r="E17068">
        <v>-73.881006542444524</v>
      </c>
    </row>
    <row r="17069" spans="1:5" x14ac:dyDescent="0.25">
      <c r="A17069">
        <v>556</v>
      </c>
      <c r="B17069" t="s">
        <v>5</v>
      </c>
      <c r="C17069">
        <v>3</v>
      </c>
      <c r="D17069">
        <v>397.40812479219221</v>
      </c>
      <c r="E17069">
        <v>-76.594397981279641</v>
      </c>
    </row>
    <row r="17070" spans="1:5" x14ac:dyDescent="0.25">
      <c r="A17070">
        <v>556</v>
      </c>
      <c r="B17070" t="s">
        <v>5</v>
      </c>
      <c r="C17070">
        <v>4</v>
      </c>
      <c r="D17070">
        <v>390.33336240704529</v>
      </c>
      <c r="E17070">
        <v>-79.045835894463181</v>
      </c>
    </row>
    <row r="17071" spans="1:5" x14ac:dyDescent="0.25">
      <c r="A17071">
        <v>556</v>
      </c>
      <c r="B17071" t="s">
        <v>5</v>
      </c>
      <c r="C17071">
        <v>5</v>
      </c>
      <c r="D17071">
        <v>383.76651043672712</v>
      </c>
      <c r="E17071">
        <v>-81.250363489613761</v>
      </c>
    </row>
    <row r="17072" spans="1:5" x14ac:dyDescent="0.25">
      <c r="A17072">
        <v>556</v>
      </c>
      <c r="B17072" t="s">
        <v>5</v>
      </c>
      <c r="C17072">
        <v>6</v>
      </c>
      <c r="D17072">
        <v>377.68194297729275</v>
      </c>
      <c r="E17072">
        <v>-83.22229437859076</v>
      </c>
    </row>
    <row r="17073" spans="1:5" x14ac:dyDescent="0.25">
      <c r="A17073">
        <v>556</v>
      </c>
      <c r="B17073" t="s">
        <v>5</v>
      </c>
      <c r="C17073">
        <v>12</v>
      </c>
      <c r="D17073">
        <v>350.00771570704205</v>
      </c>
      <c r="E17073">
        <v>-90.886984340384501</v>
      </c>
    </row>
    <row r="17074" spans="1:5" x14ac:dyDescent="0.25">
      <c r="A17074">
        <v>556</v>
      </c>
      <c r="B17074" t="s">
        <v>5</v>
      </c>
      <c r="C17074">
        <v>18</v>
      </c>
      <c r="D17074">
        <v>334.81451461031315</v>
      </c>
      <c r="E17074">
        <v>-93.102907956072244</v>
      </c>
    </row>
    <row r="17075" spans="1:5" x14ac:dyDescent="0.25">
      <c r="A17075">
        <v>556</v>
      </c>
      <c r="B17075" t="s">
        <v>5</v>
      </c>
      <c r="C17075">
        <v>24</v>
      </c>
      <c r="D17075">
        <v>327.92536315037694</v>
      </c>
      <c r="E17075">
        <v>-91.764317364891525</v>
      </c>
    </row>
    <row r="17076" spans="1:5" x14ac:dyDescent="0.25">
      <c r="A17076">
        <v>556</v>
      </c>
      <c r="B17076" t="s">
        <v>5</v>
      </c>
      <c r="C17076">
        <v>36</v>
      </c>
      <c r="D17076">
        <v>330.12960987952346</v>
      </c>
      <c r="E17076">
        <v>-83.296762108421788</v>
      </c>
    </row>
    <row r="17077" spans="1:5" x14ac:dyDescent="0.25">
      <c r="A17077">
        <v>556</v>
      </c>
      <c r="B17077" t="s">
        <v>5</v>
      </c>
      <c r="C17077">
        <v>48</v>
      </c>
      <c r="D17077">
        <v>343.25793802465171</v>
      </c>
      <c r="E17077">
        <v>-72.149724368567803</v>
      </c>
    </row>
    <row r="17078" spans="1:5" x14ac:dyDescent="0.25">
      <c r="A17078">
        <v>556</v>
      </c>
      <c r="B17078" t="s">
        <v>5</v>
      </c>
      <c r="C17078">
        <v>60</v>
      </c>
      <c r="D17078">
        <v>360.04316564770136</v>
      </c>
      <c r="E17078">
        <v>-61.522506074996805</v>
      </c>
    </row>
    <row r="17079" spans="1:5" x14ac:dyDescent="0.25">
      <c r="A17079">
        <v>556</v>
      </c>
      <c r="B17079" t="s">
        <v>5</v>
      </c>
      <c r="C17079">
        <v>84</v>
      </c>
      <c r="D17079">
        <v>392.02948454583725</v>
      </c>
      <c r="E17079">
        <v>-45.981207103422683</v>
      </c>
    </row>
    <row r="17080" spans="1:5" x14ac:dyDescent="0.25">
      <c r="A17080">
        <v>556</v>
      </c>
      <c r="B17080" t="s">
        <v>5</v>
      </c>
      <c r="C17080">
        <v>120</v>
      </c>
      <c r="D17080">
        <v>424.74135907987147</v>
      </c>
      <c r="E17080">
        <v>-36.096711572325482</v>
      </c>
    </row>
    <row r="17081" spans="1:5" x14ac:dyDescent="0.25">
      <c r="A17081">
        <v>556</v>
      </c>
      <c r="B17081" t="s">
        <v>5</v>
      </c>
      <c r="C17081">
        <v>180</v>
      </c>
      <c r="D17081">
        <v>449.40889935066542</v>
      </c>
      <c r="E17081">
        <v>-35.48318293066864</v>
      </c>
    </row>
    <row r="17082" spans="1:5" x14ac:dyDescent="0.25">
      <c r="A17082">
        <v>556</v>
      </c>
      <c r="B17082" t="s">
        <v>5</v>
      </c>
      <c r="C17082">
        <v>240</v>
      </c>
      <c r="D17082">
        <v>459.06509480604353</v>
      </c>
      <c r="E17082">
        <v>-37.788315950008439</v>
      </c>
    </row>
    <row r="17083" spans="1:5" x14ac:dyDescent="0.25">
      <c r="A17083">
        <v>556</v>
      </c>
      <c r="B17083" t="s">
        <v>5</v>
      </c>
      <c r="C17083">
        <v>360</v>
      </c>
      <c r="D17083">
        <v>467.7563038264787</v>
      </c>
      <c r="E17083">
        <v>-37.744336764115872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97.20640206154405</v>
      </c>
      <c r="E17084">
        <v>-80.048388357772183</v>
      </c>
    </row>
    <row r="17085" spans="1:5" x14ac:dyDescent="0.25">
      <c r="A17085">
        <v>556</v>
      </c>
      <c r="B17085" t="s">
        <v>6</v>
      </c>
      <c r="C17085">
        <v>1</v>
      </c>
      <c r="D17085">
        <v>390.70457634996848</v>
      </c>
      <c r="E17085">
        <v>-81.892055314950341</v>
      </c>
    </row>
    <row r="17086" spans="1:5" x14ac:dyDescent="0.25">
      <c r="A17086">
        <v>556</v>
      </c>
      <c r="B17086" t="s">
        <v>6</v>
      </c>
      <c r="C17086">
        <v>3</v>
      </c>
      <c r="D17086">
        <v>378.56388871673869</v>
      </c>
      <c r="E17086">
        <v>-85.118798411163226</v>
      </c>
    </row>
    <row r="17087" spans="1:5" x14ac:dyDescent="0.25">
      <c r="A17087">
        <v>556</v>
      </c>
      <c r="B17087" t="s">
        <v>6</v>
      </c>
      <c r="C17087">
        <v>6</v>
      </c>
      <c r="D17087">
        <v>363.35342152049725</v>
      </c>
      <c r="E17087">
        <v>-88.639695083755143</v>
      </c>
    </row>
    <row r="17088" spans="1:5" x14ac:dyDescent="0.25">
      <c r="A17088">
        <v>556</v>
      </c>
      <c r="B17088" t="s">
        <v>6</v>
      </c>
      <c r="C17088">
        <v>12</v>
      </c>
      <c r="D17088">
        <v>341.90919825270254</v>
      </c>
      <c r="E17088">
        <v>-91.886465558076722</v>
      </c>
    </row>
    <row r="17089" spans="1:5" x14ac:dyDescent="0.25">
      <c r="A17089">
        <v>556</v>
      </c>
      <c r="B17089" t="s">
        <v>6</v>
      </c>
      <c r="C17089">
        <v>24</v>
      </c>
      <c r="D17089">
        <v>324.48478327962562</v>
      </c>
      <c r="E17089">
        <v>-88.849505186136128</v>
      </c>
    </row>
    <row r="17090" spans="1:5" x14ac:dyDescent="0.25">
      <c r="A17090">
        <v>556</v>
      </c>
      <c r="B17090" t="s">
        <v>6</v>
      </c>
      <c r="C17090">
        <v>36</v>
      </c>
      <c r="D17090">
        <v>325.85815037046939</v>
      </c>
      <c r="E17090">
        <v>-79.91293498879233</v>
      </c>
    </row>
    <row r="17091" spans="1:5" x14ac:dyDescent="0.25">
      <c r="A17091">
        <v>556</v>
      </c>
      <c r="B17091" t="s">
        <v>6</v>
      </c>
      <c r="C17091">
        <v>60</v>
      </c>
      <c r="D17091">
        <v>348.94561525213356</v>
      </c>
      <c r="E17091">
        <v>-60.296744271057108</v>
      </c>
    </row>
    <row r="17092" spans="1:5" x14ac:dyDescent="0.25">
      <c r="A17092">
        <v>556</v>
      </c>
      <c r="B17092" t="s">
        <v>6</v>
      </c>
      <c r="C17092">
        <v>84</v>
      </c>
      <c r="D17092">
        <v>373.85512295294757</v>
      </c>
      <c r="E17092">
        <v>-46.523709953523174</v>
      </c>
    </row>
    <row r="17093" spans="1:5" x14ac:dyDescent="0.25">
      <c r="A17093">
        <v>556</v>
      </c>
      <c r="B17093" t="s">
        <v>6</v>
      </c>
      <c r="C17093">
        <v>120</v>
      </c>
      <c r="D17093">
        <v>399.4201076900182</v>
      </c>
      <c r="E17093">
        <v>-36.951263845932807</v>
      </c>
    </row>
    <row r="17094" spans="1:5" x14ac:dyDescent="0.25">
      <c r="A17094">
        <v>556</v>
      </c>
      <c r="B17094" t="s">
        <v>6</v>
      </c>
      <c r="C17094">
        <v>240</v>
      </c>
      <c r="D17094">
        <v>420.40057139777929</v>
      </c>
      <c r="E17094">
        <v>-34.148821860872161</v>
      </c>
    </row>
    <row r="17095" spans="1:5" x14ac:dyDescent="0.25">
      <c r="A17095">
        <v>556</v>
      </c>
      <c r="B17095" t="s">
        <v>6</v>
      </c>
      <c r="C17095">
        <v>360</v>
      </c>
      <c r="D17095">
        <v>416.31834046693808</v>
      </c>
      <c r="E17095">
        <v>-31.440692287218532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87.17663817851013</v>
      </c>
      <c r="E17096">
        <v>-74.505640982933869</v>
      </c>
    </row>
    <row r="17097" spans="1:5" x14ac:dyDescent="0.25">
      <c r="A17097">
        <v>556</v>
      </c>
      <c r="B17097" t="s">
        <v>7</v>
      </c>
      <c r="C17097">
        <v>1</v>
      </c>
      <c r="D17097">
        <v>378.97880468692983</v>
      </c>
      <c r="E17097">
        <v>-78.176183087661016</v>
      </c>
    </row>
    <row r="17098" spans="1:5" x14ac:dyDescent="0.25">
      <c r="A17098">
        <v>556</v>
      </c>
      <c r="B17098" t="s">
        <v>7</v>
      </c>
      <c r="C17098">
        <v>3</v>
      </c>
      <c r="D17098">
        <v>363.56051366129111</v>
      </c>
      <c r="E17098">
        <v>-84.82754372702766</v>
      </c>
    </row>
    <row r="17099" spans="1:5" x14ac:dyDescent="0.25">
      <c r="A17099">
        <v>556</v>
      </c>
      <c r="B17099" t="s">
        <v>7</v>
      </c>
      <c r="C17099">
        <v>6</v>
      </c>
      <c r="D17099">
        <v>343.95714812018417</v>
      </c>
      <c r="E17099">
        <v>-92.679170855211595</v>
      </c>
    </row>
    <row r="17100" spans="1:5" x14ac:dyDescent="0.25">
      <c r="A17100">
        <v>556</v>
      </c>
      <c r="B17100" t="s">
        <v>7</v>
      </c>
      <c r="C17100">
        <v>12</v>
      </c>
      <c r="D17100">
        <v>315.26112125647239</v>
      </c>
      <c r="E17100">
        <v>-102.21180939130284</v>
      </c>
    </row>
    <row r="17101" spans="1:5" x14ac:dyDescent="0.25">
      <c r="A17101">
        <v>556</v>
      </c>
      <c r="B17101" t="s">
        <v>7</v>
      </c>
      <c r="C17101">
        <v>24</v>
      </c>
      <c r="D17101">
        <v>287.63200385902451</v>
      </c>
      <c r="E17101">
        <v>-105.2472552185862</v>
      </c>
    </row>
    <row r="17102" spans="1:5" x14ac:dyDescent="0.25">
      <c r="A17102">
        <v>556</v>
      </c>
      <c r="B17102" t="s">
        <v>7</v>
      </c>
      <c r="C17102">
        <v>36</v>
      </c>
      <c r="D17102">
        <v>281.81638670135982</v>
      </c>
      <c r="E17102">
        <v>-97.761168438359604</v>
      </c>
    </row>
    <row r="17103" spans="1:5" x14ac:dyDescent="0.25">
      <c r="A17103">
        <v>556</v>
      </c>
      <c r="B17103" t="s">
        <v>7</v>
      </c>
      <c r="C17103">
        <v>60</v>
      </c>
      <c r="D17103">
        <v>293.94029993108478</v>
      </c>
      <c r="E17103">
        <v>-76.491654342295377</v>
      </c>
    </row>
    <row r="17104" spans="1:5" x14ac:dyDescent="0.25">
      <c r="A17104">
        <v>556</v>
      </c>
      <c r="B17104" t="s">
        <v>7</v>
      </c>
      <c r="C17104">
        <v>84</v>
      </c>
      <c r="D17104">
        <v>309.77793687664251</v>
      </c>
      <c r="E17104">
        <v>-60.822487048492434</v>
      </c>
    </row>
    <row r="17105" spans="1:5" x14ac:dyDescent="0.25">
      <c r="A17105">
        <v>556</v>
      </c>
      <c r="B17105" t="s">
        <v>7</v>
      </c>
      <c r="C17105">
        <v>120</v>
      </c>
      <c r="D17105">
        <v>323.51956394245241</v>
      </c>
      <c r="E17105">
        <v>-50.502089272678461</v>
      </c>
    </row>
    <row r="17106" spans="1:5" x14ac:dyDescent="0.25">
      <c r="A17106">
        <v>556</v>
      </c>
      <c r="B17106" t="s">
        <v>7</v>
      </c>
      <c r="C17106">
        <v>240</v>
      </c>
      <c r="D17106">
        <v>324.22601403057388</v>
      </c>
      <c r="E17106">
        <v>-48.229625180168448</v>
      </c>
    </row>
    <row r="17107" spans="1:5" x14ac:dyDescent="0.25">
      <c r="A17107">
        <v>556</v>
      </c>
      <c r="B17107" t="s">
        <v>7</v>
      </c>
      <c r="C17107">
        <v>360</v>
      </c>
      <c r="D17107">
        <v>318.7428378968923</v>
      </c>
      <c r="E17107">
        <v>-39.052757939141358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93.2348478758887</v>
      </c>
      <c r="E17108">
        <v>-70.549150758131418</v>
      </c>
    </row>
    <row r="17109" spans="1:5" x14ac:dyDescent="0.25">
      <c r="A17109">
        <v>556</v>
      </c>
      <c r="B17109" t="s">
        <v>8</v>
      </c>
      <c r="C17109">
        <v>1</v>
      </c>
      <c r="D17109">
        <v>385.2398567472444</v>
      </c>
      <c r="E17109">
        <v>-74.213735517585846</v>
      </c>
    </row>
    <row r="17110" spans="1:5" x14ac:dyDescent="0.25">
      <c r="A17110">
        <v>556</v>
      </c>
      <c r="B17110" t="s">
        <v>8</v>
      </c>
      <c r="C17110">
        <v>3</v>
      </c>
      <c r="D17110">
        <v>370.20278880287157</v>
      </c>
      <c r="E17110">
        <v>-80.858295083472427</v>
      </c>
    </row>
    <row r="17111" spans="1:5" x14ac:dyDescent="0.25">
      <c r="A17111">
        <v>556</v>
      </c>
      <c r="B17111" t="s">
        <v>8</v>
      </c>
      <c r="C17111">
        <v>6</v>
      </c>
      <c r="D17111">
        <v>351.08418873935426</v>
      </c>
      <c r="E17111">
        <v>-88.711917202189753</v>
      </c>
    </row>
    <row r="17112" spans="1:5" x14ac:dyDescent="0.25">
      <c r="A17112">
        <v>556</v>
      </c>
      <c r="B17112" t="s">
        <v>8</v>
      </c>
      <c r="C17112">
        <v>12</v>
      </c>
      <c r="D17112">
        <v>323.10238149278996</v>
      </c>
      <c r="E17112">
        <v>-98.282409478736426</v>
      </c>
    </row>
    <row r="17113" spans="1:5" x14ac:dyDescent="0.25">
      <c r="A17113">
        <v>556</v>
      </c>
      <c r="B17113" t="s">
        <v>8</v>
      </c>
      <c r="C17113">
        <v>24</v>
      </c>
      <c r="D17113">
        <v>296.2174874927249</v>
      </c>
      <c r="E17113">
        <v>-101.45609562443043</v>
      </c>
    </row>
    <row r="17114" spans="1:5" x14ac:dyDescent="0.25">
      <c r="A17114">
        <v>556</v>
      </c>
      <c r="B17114" t="s">
        <v>8</v>
      </c>
      <c r="C17114">
        <v>36</v>
      </c>
      <c r="D17114">
        <v>290.65196383715897</v>
      </c>
      <c r="E17114">
        <v>-94.159272008852682</v>
      </c>
    </row>
    <row r="17115" spans="1:5" x14ac:dyDescent="0.25">
      <c r="A17115">
        <v>556</v>
      </c>
      <c r="B17115" t="s">
        <v>8</v>
      </c>
      <c r="C17115">
        <v>60</v>
      </c>
      <c r="D17115">
        <v>302.80327873966854</v>
      </c>
      <c r="E17115">
        <v>-73.248758529813188</v>
      </c>
    </row>
    <row r="17116" spans="1:5" x14ac:dyDescent="0.25">
      <c r="A17116">
        <v>556</v>
      </c>
      <c r="B17116" t="s">
        <v>8</v>
      </c>
      <c r="C17116">
        <v>84</v>
      </c>
      <c r="D17116">
        <v>318.63644818189545</v>
      </c>
      <c r="E17116">
        <v>-57.83288052602115</v>
      </c>
    </row>
    <row r="17117" spans="1:5" x14ac:dyDescent="0.25">
      <c r="A17117">
        <v>556</v>
      </c>
      <c r="B17117" t="s">
        <v>8</v>
      </c>
      <c r="C17117">
        <v>120</v>
      </c>
      <c r="D17117">
        <v>332.54274974279616</v>
      </c>
      <c r="E17117">
        <v>-47.723210985707865</v>
      </c>
    </row>
    <row r="17118" spans="1:5" x14ac:dyDescent="0.25">
      <c r="A17118">
        <v>556</v>
      </c>
      <c r="B17118" t="s">
        <v>8</v>
      </c>
      <c r="C17118">
        <v>240</v>
      </c>
      <c r="D17118">
        <v>333.47364992579321</v>
      </c>
      <c r="E17118">
        <v>-45.798055109924348</v>
      </c>
    </row>
    <row r="17119" spans="1:5" x14ac:dyDescent="0.25">
      <c r="A17119">
        <v>556</v>
      </c>
      <c r="B17119" t="s">
        <v>8</v>
      </c>
      <c r="C17119">
        <v>360</v>
      </c>
      <c r="D17119">
        <v>326.95534449154485</v>
      </c>
      <c r="E17119">
        <v>-37.18791905709041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11-04T13:53:13Z</dcterms:created>
  <dcterms:modified xsi:type="dcterms:W3CDTF">2024-11-04T13:5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05395BE-ED58-4275-8A21-79719EC936E2}</vt:lpwstr>
  </property>
</Properties>
</file>